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2527"/>
  <workbookPr codeName="ThisWorkbook"/>
  <mc:AlternateContent xmlns:mc="http://schemas.openxmlformats.org/markup-compatibility/2006">
    <mc:Choice Requires="x15">
      <x15ac:absPath xmlns:x15ac="http://schemas.microsoft.com/office/spreadsheetml/2010/11/ac" url="L:\9836\IRP\2020\8-Parte cuantitativa\Tablas a publicar\"/>
    </mc:Choice>
  </mc:AlternateContent>
  <xr:revisionPtr revIDLastSave="0" documentId="13_ncr:1_{2705C569-2958-48AA-B6F0-ECA44CB8215A}" xr6:coauthVersionLast="45" xr6:coauthVersionMax="45" xr10:uidLastSave="{00000000-0000-0000-0000-000000000000}"/>
  <bookViews>
    <workbookView xWindow="-110" yWindow="-110" windowWidth="19420" windowHeight="10420" xr2:uid="{00000000-000D-0000-FFFF-FFFF00000000}"/>
  </bookViews>
  <sheets>
    <sheet name="Index" sheetId="2" r:id="rId1"/>
    <sheet name="2.1" sheetId="53" r:id="rId2"/>
    <sheet name="2.2" sheetId="54" r:id="rId3"/>
    <sheet name="2.3" sheetId="55" r:id="rId4"/>
    <sheet name="4.1" sheetId="3" r:id="rId5"/>
    <sheet name="4.2" sheetId="57" r:id="rId6"/>
    <sheet name="4.3" sheetId="12" r:id="rId7"/>
    <sheet name="4.4" sheetId="58" r:id="rId8"/>
    <sheet name="4.5" sheetId="4" r:id="rId9"/>
    <sheet name="4.6" sheetId="59" r:id="rId10"/>
    <sheet name="4.7" sheetId="7" r:id="rId11"/>
    <sheet name="4.8" sheetId="60" r:id="rId12"/>
    <sheet name="4.9" sheetId="5" r:id="rId13"/>
    <sheet name="4.10" sheetId="61" r:id="rId14"/>
    <sheet name="4.11" sheetId="56" r:id="rId15"/>
    <sheet name="5.1" sheetId="72" r:id="rId16"/>
    <sheet name="5.2" sheetId="63" r:id="rId17"/>
    <sheet name="5.3" sheetId="64" r:id="rId18"/>
    <sheet name="5.4" sheetId="65" r:id="rId19"/>
    <sheet name="5.5" sheetId="66" r:id="rId20"/>
    <sheet name="5.6" sheetId="67" r:id="rId21"/>
    <sheet name="5.7" sheetId="13" r:id="rId22"/>
    <sheet name="5.7 PY" sheetId="68" r:id="rId23"/>
    <sheet name="5.8" sheetId="14" r:id="rId24"/>
    <sheet name="5.8 PY" sheetId="69" r:id="rId25"/>
    <sheet name="5.9" sheetId="15" r:id="rId26"/>
    <sheet name="5.9 PY" sheetId="70" r:id="rId27"/>
    <sheet name="5.10" sheetId="71" r:id="rId28"/>
    <sheet name="5.11" sheetId="16" r:id="rId29"/>
    <sheet name="5.11 PY" sheetId="73" r:id="rId30"/>
    <sheet name="5.12" sheetId="74" r:id="rId31"/>
    <sheet name="5.12 PY" sheetId="75" r:id="rId32"/>
    <sheet name="5.13" sheetId="76" r:id="rId33"/>
    <sheet name="5.14" sheetId="77" r:id="rId34"/>
    <sheet name="5.15" sheetId="78" r:id="rId35"/>
    <sheet name="5.16" sheetId="79" r:id="rId36"/>
    <sheet name="5.17" sheetId="80" r:id="rId37"/>
    <sheet name="5.18" sheetId="81" r:id="rId38"/>
    <sheet name="5.19" sheetId="82" r:id="rId39"/>
    <sheet name="5.20" sheetId="83" r:id="rId40"/>
    <sheet name="5.21" sheetId="84" r:id="rId41"/>
    <sheet name="5.22" sheetId="85" r:id="rId42"/>
    <sheet name="5.23" sheetId="86" r:id="rId43"/>
    <sheet name="5.24" sheetId="87" r:id="rId44"/>
    <sheet name="5.25" sheetId="88" r:id="rId45"/>
    <sheet name="5.26" sheetId="136" r:id="rId46"/>
    <sheet name="5.27" sheetId="137" r:id="rId47"/>
    <sheet name="5.28" sheetId="138" r:id="rId48"/>
    <sheet name="5.29" sheetId="139" r:id="rId49"/>
    <sheet name="5.30" sheetId="89" r:id="rId50"/>
    <sheet name="5.31" sheetId="90" r:id="rId51"/>
    <sheet name="5.32" sheetId="91" r:id="rId52"/>
    <sheet name="5.33" sheetId="30" r:id="rId53"/>
    <sheet name="5.34" sheetId="31" r:id="rId54"/>
    <sheet name="5.35" sheetId="32" r:id="rId55"/>
    <sheet name="5.36" sheetId="18" r:id="rId56"/>
    <sheet name="5.37" sheetId="92" r:id="rId57"/>
    <sheet name="5.38" sheetId="17" r:id="rId58"/>
    <sheet name="5.39" sheetId="95" r:id="rId59"/>
    <sheet name="5.40" sheetId="96" r:id="rId60"/>
    <sheet name="5.41" sheetId="97" r:id="rId61"/>
    <sheet name="5.42" sheetId="98" r:id="rId62"/>
    <sheet name="5.43" sheetId="99" r:id="rId63"/>
    <sheet name="5.44" sheetId="100" r:id="rId64"/>
    <sheet name="5.45" sheetId="101" r:id="rId65"/>
    <sheet name="5.46" sheetId="102" r:id="rId66"/>
    <sheet name="5.47" sheetId="103" r:id="rId67"/>
    <sheet name="5.48" sheetId="104" r:id="rId68"/>
    <sheet name="5.49" sheetId="105" r:id="rId69"/>
    <sheet name="5.50" sheetId="106" r:id="rId70"/>
    <sheet name="5.51" sheetId="107" r:id="rId71"/>
    <sheet name="5.52" sheetId="33" r:id="rId72"/>
    <sheet name="5.53" sheetId="34" r:id="rId73"/>
    <sheet name="5.53 PY" sheetId="108" r:id="rId74"/>
    <sheet name="5.54" sheetId="35" r:id="rId75"/>
    <sheet name="5.55" sheetId="36" r:id="rId76"/>
    <sheet name="5.56" sheetId="37" r:id="rId77"/>
    <sheet name="5.56 PY" sheetId="109" r:id="rId78"/>
    <sheet name="5.57" sheetId="38" r:id="rId79"/>
    <sheet name="5.58" sheetId="39" r:id="rId80"/>
    <sheet name="5.59" sheetId="40" r:id="rId81"/>
    <sheet name="5.60" sheetId="41" r:id="rId82"/>
    <sheet name="5.61" sheetId="42" r:id="rId83"/>
    <sheet name="5.62" sheetId="43" r:id="rId84"/>
    <sheet name="5.63" sheetId="110" r:id="rId85"/>
    <sheet name="5.64" sheetId="51" r:id="rId86"/>
    <sheet name="5.65" sheetId="52" r:id="rId87"/>
    <sheet name="5.66" sheetId="111" r:id="rId88"/>
    <sheet name="5.67" sheetId="50" r:id="rId89"/>
    <sheet name="5.68" sheetId="112" r:id="rId90"/>
    <sheet name="5.69" sheetId="113" r:id="rId91"/>
    <sheet name="5.70" sheetId="114" r:id="rId92"/>
    <sheet name="5.71" sheetId="115" r:id="rId93"/>
    <sheet name="5.72" sheetId="116" r:id="rId94"/>
    <sheet name="5.73" sheetId="117" r:id="rId95"/>
    <sheet name="5.74" sheetId="118" r:id="rId96"/>
    <sheet name="5.75" sheetId="119" r:id="rId97"/>
    <sheet name="7.1" sheetId="44" r:id="rId98"/>
    <sheet name="7.2" sheetId="45" r:id="rId99"/>
    <sheet name="7.3" sheetId="46" r:id="rId100"/>
    <sheet name="7.4" sheetId="47" r:id="rId101"/>
    <sheet name="8.1" sheetId="135" r:id="rId102"/>
    <sheet name="8.2" sheetId="134" r:id="rId103"/>
    <sheet name="10.1" sheetId="120" r:id="rId104"/>
    <sheet name="10.2" sheetId="121" r:id="rId105"/>
    <sheet name="10.3" sheetId="11" r:id="rId106"/>
    <sheet name="10.4" sheetId="122" r:id="rId107"/>
    <sheet name="10.5" sheetId="123" r:id="rId108"/>
    <sheet name="10.6" sheetId="124" r:id="rId109"/>
    <sheet name="10.7" sheetId="125" r:id="rId110"/>
    <sheet name="10.8" sheetId="126" r:id="rId111"/>
    <sheet name="11.1" sheetId="127" r:id="rId112"/>
    <sheet name="13.1" sheetId="128" r:id="rId113"/>
    <sheet name="13.2" sheetId="129" r:id="rId114"/>
    <sheet name="13.3" sheetId="130" r:id="rId115"/>
    <sheet name="13.4" sheetId="131" r:id="rId116"/>
    <sheet name="Appendix I" sheetId="8" r:id="rId117"/>
    <sheet name="Appendix II" sheetId="6" r:id="rId118"/>
    <sheet name="Appendix III" sheetId="9" r:id="rId119"/>
    <sheet name="Appendix IV" sheetId="10" r:id="rId120"/>
    <sheet name="Appendix V" sheetId="132" r:id="rId121"/>
    <sheet name="Appendix VI" sheetId="133" r:id="rId122"/>
  </sheets>
  <externalReferences>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s>
  <definedNames>
    <definedName name="___key2" localSheetId="41" hidden="1">#REF!</definedName>
    <definedName name="___key2" localSheetId="42" hidden="1">#REF!</definedName>
    <definedName name="___key2" localSheetId="43" hidden="1">#REF!</definedName>
    <definedName name="___key2" localSheetId="44" hidden="1">#REF!</definedName>
    <definedName name="___key2" localSheetId="49" hidden="1">#REF!</definedName>
    <definedName name="___key2" hidden="1">#REF!</definedName>
    <definedName name="__key2" localSheetId="41" hidden="1">#REF!</definedName>
    <definedName name="__key2" localSheetId="42" hidden="1">#REF!</definedName>
    <definedName name="__key2" localSheetId="43" hidden="1">#REF!</definedName>
    <definedName name="__key2" localSheetId="44" hidden="1">#REF!</definedName>
    <definedName name="__key2" localSheetId="49" hidden="1">#REF!</definedName>
    <definedName name="__key2" hidden="1">#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localSheetId="41" hidden="1">#REF!</definedName>
    <definedName name="_AMO_SingleObject_341750097_PivotTable_341750097" localSheetId="42" hidden="1">#REF!</definedName>
    <definedName name="_AMO_SingleObject_341750097_PivotTable_341750097" localSheetId="43" hidden="1">#REF!</definedName>
    <definedName name="_AMO_SingleObject_341750097_PivotTable_341750097" localSheetId="44" hidden="1">#REF!</definedName>
    <definedName name="_AMO_SingleObject_341750097_PivotTable_341750097" localSheetId="49" hidden="1">#REF!</definedName>
    <definedName name="_AMO_SingleObject_341750097_PivotTable_341750097" hidden="1">#REF!</definedName>
    <definedName name="_AMO_SingleObject_777096812_PivotTable_777096812" localSheetId="41" hidden="1">#REF!</definedName>
    <definedName name="_AMO_SingleObject_777096812_PivotTable_777096812" localSheetId="42" hidden="1">#REF!</definedName>
    <definedName name="_AMO_SingleObject_777096812_PivotTable_777096812" localSheetId="43" hidden="1">#REF!</definedName>
    <definedName name="_AMO_SingleObject_777096812_PivotTable_777096812" localSheetId="44" hidden="1">#REF!</definedName>
    <definedName name="_AMO_SingleObject_777096812_PivotTable_777096812" localSheetId="49" hidden="1">#REF!</definedName>
    <definedName name="_AMO_SingleObject_777096812_PivotTable_777096812" hidden="1">#REF!</definedName>
    <definedName name="_AMO_UniqueIdentifier" localSheetId="49" hidden="1">"'c4af8afe-76a8-469c-b0f5-e50e170d74e9'"</definedName>
    <definedName name="_AMO_UniqueIdentifier" localSheetId="89" hidden="1">"'45f4221a-5976-46fd-8605-9f8aa1e0f6a6'"</definedName>
    <definedName name="_AMO_UniqueIdentifier" localSheetId="95" hidden="1">"'a89ad5d4-bf8c-4bf8-8bbb-9e43e0416e72'"</definedName>
    <definedName name="_AMO_UniqueIdentifier" hidden="1">"'5af9417c-9f2f-4ba9-91e3-8ee7bcf7b941'"</definedName>
    <definedName name="_AMO_XmlVersion" hidden="1">"'1'"</definedName>
    <definedName name="_Key1" localSheetId="41" hidden="1">#REF!</definedName>
    <definedName name="_Key1" localSheetId="42" hidden="1">#REF!</definedName>
    <definedName name="_Key1" localSheetId="43" hidden="1">#REF!</definedName>
    <definedName name="_Key1" localSheetId="44" hidden="1">#REF!</definedName>
    <definedName name="_Key1" localSheetId="49" hidden="1">#REF!</definedName>
    <definedName name="_Key1" hidden="1">#REF!</definedName>
    <definedName name="_key2" localSheetId="41" hidden="1">#REF!</definedName>
    <definedName name="_key2" localSheetId="42" hidden="1">#REF!</definedName>
    <definedName name="_key2" localSheetId="43" hidden="1">#REF!</definedName>
    <definedName name="_key2" localSheetId="44" hidden="1">#REF!</definedName>
    <definedName name="_key2" localSheetId="49" hidden="1">#REF!</definedName>
    <definedName name="_key2" hidden="1">#REF!</definedName>
    <definedName name="_Order1" hidden="1">0</definedName>
    <definedName name="_Order2" hidden="1">0</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49" hidden="1">#REF!</definedName>
    <definedName name="_Sort" hidden="1">#REF!</definedName>
    <definedName name="a">[1]Inicio!$C$2</definedName>
    <definedName name="aa" localSheetId="41" hidden="1">{#N/A,#N/A,FALSE,"422";#N/A,#N/A,FALSE,"421";#N/A,#N/A,FALSE,"42"}</definedName>
    <definedName name="aa" localSheetId="42" hidden="1">{#N/A,#N/A,FALSE,"422";#N/A,#N/A,FALSE,"421";#N/A,#N/A,FALSE,"42"}</definedName>
    <definedName name="aa" localSheetId="43" hidden="1">{#N/A,#N/A,FALSE,"422";#N/A,#N/A,FALSE,"421";#N/A,#N/A,FALSE,"42"}</definedName>
    <definedName name="aa" localSheetId="44" hidden="1">{#N/A,#N/A,FALSE,"422";#N/A,#N/A,FALSE,"421";#N/A,#N/A,FALSE,"42"}</definedName>
    <definedName name="aa" localSheetId="49" hidden="1">{#N/A,#N/A,FALSE,"422";#N/A,#N/A,FALSE,"421";#N/A,#N/A,FALSE,"42"}</definedName>
    <definedName name="aa" hidden="1">{#N/A,#N/A,FALSE,"422";#N/A,#N/A,FALSE,"421";#N/A,#N/A,FALSE,"42"}</definedName>
    <definedName name="Aaa" localSheetId="41" hidden="1">{#N/A,#N/A,FALSE,"422";#N/A,#N/A,FALSE,"421";#N/A,#N/A,FALSE,"42"}</definedName>
    <definedName name="Aaa" localSheetId="42" hidden="1">{#N/A,#N/A,FALSE,"422";#N/A,#N/A,FALSE,"421";#N/A,#N/A,FALSE,"42"}</definedName>
    <definedName name="Aaa" localSheetId="43" hidden="1">{#N/A,#N/A,FALSE,"422";#N/A,#N/A,FALSE,"421";#N/A,#N/A,FALSE,"42"}</definedName>
    <definedName name="Aaa" localSheetId="44" hidden="1">{#N/A,#N/A,FALSE,"422";#N/A,#N/A,FALSE,"421";#N/A,#N/A,FALSE,"42"}</definedName>
    <definedName name="Aaa" localSheetId="49" hidden="1">{#N/A,#N/A,FALSE,"422";#N/A,#N/A,FALSE,"421";#N/A,#N/A,FALSE,"42"}</definedName>
    <definedName name="Aaa" hidden="1">{#N/A,#N/A,FALSE,"422";#N/A,#N/A,FALSE,"421";#N/A,#N/A,FALSE,"42"}</definedName>
    <definedName name="AC" localSheetId="41">#REF!</definedName>
    <definedName name="AC" localSheetId="42">#REF!</definedName>
    <definedName name="AC" localSheetId="43">#REF!</definedName>
    <definedName name="AC" localSheetId="44">#REF!</definedName>
    <definedName name="AC" localSheetId="49">#REF!</definedName>
    <definedName name="AC">#REF!</definedName>
    <definedName name="AC_BisIII" localSheetId="41">#REF!</definedName>
    <definedName name="AC_BisIII" localSheetId="42">#REF!</definedName>
    <definedName name="AC_BisIII" localSheetId="43">#REF!</definedName>
    <definedName name="AC_BisIII" localSheetId="44">#REF!</definedName>
    <definedName name="AC_BisIII" localSheetId="49">#REF!</definedName>
    <definedName name="AC_BisIII">#REF!</definedName>
    <definedName name="ACA_BisIII" localSheetId="41">#REF!</definedName>
    <definedName name="ACA_BisIII" localSheetId="42">#REF!</definedName>
    <definedName name="ACA_BisIII" localSheetId="43">#REF!</definedName>
    <definedName name="ACA_BisIII" localSheetId="44">#REF!</definedName>
    <definedName name="ACA_BisIII" localSheetId="49">#REF!</definedName>
    <definedName name="ACA_BisIII">#REF!</definedName>
    <definedName name="actfact">[2]nota37!$E$11</definedName>
    <definedName name="actintact">[2]nota37!$D$10</definedName>
    <definedName name="Ade_BisIII" localSheetId="41">#REF!</definedName>
    <definedName name="Ade_BisIII" localSheetId="42">#REF!</definedName>
    <definedName name="Ade_BisIII" localSheetId="43">#REF!</definedName>
    <definedName name="Ade_BisIII" localSheetId="44">#REF!</definedName>
    <definedName name="Ade_BisIII" localSheetId="49">#REF!</definedName>
    <definedName name="Ade_BisIII">#REF!</definedName>
    <definedName name="Análisis_de_la_exposición_al_riesgo_de_crédito_de_contraparte_por_método" localSheetId="41">#REF!</definedName>
    <definedName name="Análisis_de_la_exposición_al_riesgo_de_crédito_de_contraparte_por_método" localSheetId="42">#REF!</definedName>
    <definedName name="Análisis_de_la_exposición_al_riesgo_de_crédito_de_contraparte_por_método" localSheetId="43">#REF!</definedName>
    <definedName name="Análisis_de_la_exposición_al_riesgo_de_crédito_de_contraparte_por_método" localSheetId="44">#REF!</definedName>
    <definedName name="Análisis_de_la_exposición_al_riesgo_de_crédito_de_contraparte_por_método" localSheetId="49">#REF!</definedName>
    <definedName name="Análisis_de_la_exposición_al_riesgo_de_crédito_de_contraparte_por_método">#REF!</definedName>
    <definedName name="año">[3]HFM!$C$6</definedName>
    <definedName name="añoant">[4]PARAMETROS!$D$7</definedName>
    <definedName name="aplic">[3]HFM!$C$4</definedName>
    <definedName name="APRCaserFLCRI">'[5]Resum datos CRITERIA (sas) '!$I$41</definedName>
    <definedName name="APRs_Repsol">'[5]Resum datos CRITERIA (sas) '!$S$14</definedName>
    <definedName name="_xlnm.Print_Area" localSheetId="1">'2.1'!#REF!</definedName>
    <definedName name="_xlnm.Print_Area" localSheetId="36">'5.17'!#REF!</definedName>
    <definedName name="_xlnm.Print_Area" localSheetId="37">'5.18'!#REF!</definedName>
    <definedName name="_xlnm.Print_Area" localSheetId="40">'5.21'!$B$1:$M$1</definedName>
    <definedName name="_xlnm.Print_Area" localSheetId="41">'5.22'!$B$1:$I$1</definedName>
    <definedName name="_xlnm.Print_Area" localSheetId="42">'5.23'!$B$1:$I$1</definedName>
    <definedName name="_xlnm.Print_Area" localSheetId="43">'5.24'!$B$1:$I$1</definedName>
    <definedName name="_xlnm.Print_Area" localSheetId="44">'5.25'!$B$1:$G$1</definedName>
    <definedName name="_xlnm.Print_Area" localSheetId="49">'5.30'!$B$1:$D$17</definedName>
    <definedName name="_xlnm.Print_Area" localSheetId="50">'5.31'!$B$4:$E$51</definedName>
    <definedName name="_xlnm.Print_Area" localSheetId="51">'5.32'!$B$4:$E$52</definedName>
    <definedName name="_xlnm.Print_Area" localSheetId="73">'5.53 PY'!$B$1:$G$25</definedName>
    <definedName name="_xlnm.Print_Area" localSheetId="77">'5.56 PY'!$B$2:$M$18</definedName>
    <definedName name="balance" localSheetId="41">#REF!</definedName>
    <definedName name="balance" localSheetId="42">#REF!</definedName>
    <definedName name="balance" localSheetId="43">#REF!</definedName>
    <definedName name="balance" localSheetId="44">#REF!</definedName>
    <definedName name="balance" localSheetId="49">#REF!</definedName>
    <definedName name="balance">#REF!</definedName>
    <definedName name="bb" localSheetId="41" hidden="1">{#N/A,#N/A,FALSE,"422";#N/A,#N/A,FALSE,"421";#N/A,#N/A,FALSE,"42"}</definedName>
    <definedName name="bb" localSheetId="42" hidden="1">{#N/A,#N/A,FALSE,"422";#N/A,#N/A,FALSE,"421";#N/A,#N/A,FALSE,"42"}</definedName>
    <definedName name="bb" localSheetId="43" hidden="1">{#N/A,#N/A,FALSE,"422";#N/A,#N/A,FALSE,"421";#N/A,#N/A,FALSE,"42"}</definedName>
    <definedName name="bb" localSheetId="44" hidden="1">{#N/A,#N/A,FALSE,"422";#N/A,#N/A,FALSE,"421";#N/A,#N/A,FALSE,"42"}</definedName>
    <definedName name="bb" localSheetId="49" hidden="1">{#N/A,#N/A,FALSE,"422";#N/A,#N/A,FALSE,"421";#N/A,#N/A,FALSE,"42"}</definedName>
    <definedName name="bb" hidden="1">{#N/A,#N/A,FALSE,"422";#N/A,#N/A,FALSE,"421";#N/A,#N/A,FALSE,"42"}</definedName>
    <definedName name="BCEsp_bisIII" localSheetId="41">#REF!</definedName>
    <definedName name="BCEsp_bisIII" localSheetId="42">#REF!</definedName>
    <definedName name="BCEsp_bisIII" localSheetId="43">#REF!</definedName>
    <definedName name="BCEsp_bisIII" localSheetId="44">#REF!</definedName>
    <definedName name="BCEsp_bisIII" localSheetId="49">#REF!</definedName>
    <definedName name="BCEsp_bisIII">#REF!</definedName>
    <definedName name="BEA_BisIII" localSheetId="41">#REF!</definedName>
    <definedName name="BEA_BisIII" localSheetId="42">#REF!</definedName>
    <definedName name="BEA_BisIII" localSheetId="43">#REF!</definedName>
    <definedName name="BEA_BisIII" localSheetId="44">#REF!</definedName>
    <definedName name="BEA_BisIII" localSheetId="49">#REF!</definedName>
    <definedName name="BEA_BisIII">#REF!</definedName>
    <definedName name="BMN_BisIII" localSheetId="41">#REF!</definedName>
    <definedName name="BMN_BisIII" localSheetId="42">#REF!</definedName>
    <definedName name="BMN_BisIII" localSheetId="43">#REF!</definedName>
    <definedName name="BMN_BisIII" localSheetId="44">#REF!</definedName>
    <definedName name="BMN_BisIII" localSheetId="49">#REF!</definedName>
    <definedName name="BMN_BisIII">#REF!</definedName>
    <definedName name="Boursorama_BisIII" localSheetId="41">#REF!</definedName>
    <definedName name="Boursorama_BisIII" localSheetId="42">#REF!</definedName>
    <definedName name="Boursorama_BisIII" localSheetId="43">#REF!</definedName>
    <definedName name="Boursorama_BisIII" localSheetId="44">#REF!</definedName>
    <definedName name="Boursorama_BisIII" localSheetId="49">#REF!</definedName>
    <definedName name="Boursorama_BisIII">#REF!</definedName>
    <definedName name="BPI_BisIII" localSheetId="41">#REF!</definedName>
    <definedName name="BPI_BisIII" localSheetId="42">#REF!</definedName>
    <definedName name="BPI_BisIII" localSheetId="43">#REF!</definedName>
    <definedName name="BPI_BisIII" localSheetId="44">#REF!</definedName>
    <definedName name="BPI_BisIII" localSheetId="49">#REF!</definedName>
    <definedName name="BPI_BisIII">#REF!</definedName>
    <definedName name="BTG_BisIII" localSheetId="41">#REF!</definedName>
    <definedName name="BTG_BisIII" localSheetId="42">#REF!</definedName>
    <definedName name="BTG_BisIII" localSheetId="43">#REF!</definedName>
    <definedName name="BTG_BisIII" localSheetId="44">#REF!</definedName>
    <definedName name="BTG_BisIII" localSheetId="49">#REF!</definedName>
    <definedName name="BTG_BisIII">#REF!</definedName>
    <definedName name="Cambios_en_el_stock_de_préstamos_y_títulos_de_deuda_en_situación_de_Incumplimiento" localSheetId="41">#REF!</definedName>
    <definedName name="Cambios_en_el_stock_de_préstamos_y_títulos_de_deuda_en_situación_de_Incumplimiento" localSheetId="42">#REF!</definedName>
    <definedName name="Cambios_en_el_stock_de_préstamos_y_títulos_de_deuda_en_situación_de_Incumplimiento" localSheetId="43">#REF!</definedName>
    <definedName name="Cambios_en_el_stock_de_préstamos_y_títulos_de_deuda_en_situación_de_Incumplimiento" localSheetId="44">#REF!</definedName>
    <definedName name="Cambios_en_el_stock_de_préstamos_y_títulos_de_deuda_en_situación_de_Incumplimiento" localSheetId="49">#REF!</definedName>
    <definedName name="Cambios_en_el_stock_de_préstamos_y_títulos_de_deuda_en_situación_de_Incumplimiento">#REF!</definedName>
    <definedName name="Cargo" localSheetId="41">#REF!</definedName>
    <definedName name="Cargo" localSheetId="42">#REF!</definedName>
    <definedName name="Cargo" localSheetId="43">#REF!</definedName>
    <definedName name="Cargo" localSheetId="44">#REF!</definedName>
    <definedName name="Cargo" localSheetId="49">#REF!</definedName>
    <definedName name="Cargo">#REF!</definedName>
    <definedName name="carlitos" localSheetId="41" hidden="1">{#N/A,#N/A,FALSE,"sgab";#N/A,#N/A,FALSE,"acesa"}</definedName>
    <definedName name="carlitos" localSheetId="42" hidden="1">{#N/A,#N/A,FALSE,"sgab";#N/A,#N/A,FALSE,"acesa"}</definedName>
    <definedName name="carlitos" localSheetId="43" hidden="1">{#N/A,#N/A,FALSE,"sgab";#N/A,#N/A,FALSE,"acesa"}</definedName>
    <definedName name="carlitos" localSheetId="44" hidden="1">{#N/A,#N/A,FALSE,"sgab";#N/A,#N/A,FALSE,"acesa"}</definedName>
    <definedName name="carlitos" localSheetId="49" hidden="1">{#N/A,#N/A,FALSE,"sgab";#N/A,#N/A,FALSE,"acesa"}</definedName>
    <definedName name="carlitos" hidden="1">{#N/A,#N/A,FALSE,"sgab";#N/A,#N/A,FALSE,"acesa"}</definedName>
    <definedName name="carlos" localSheetId="41" hidden="1">{#N/A,#N/A,FALSE,"sgab";#N/A,#N/A,FALSE,"acesa"}</definedName>
    <definedName name="carlos" localSheetId="42" hidden="1">{#N/A,#N/A,FALSE,"sgab";#N/A,#N/A,FALSE,"acesa"}</definedName>
    <definedName name="carlos" localSheetId="43" hidden="1">{#N/A,#N/A,FALSE,"sgab";#N/A,#N/A,FALSE,"acesa"}</definedName>
    <definedName name="carlos" localSheetId="44" hidden="1">{#N/A,#N/A,FALSE,"sgab";#N/A,#N/A,FALSE,"acesa"}</definedName>
    <definedName name="carlos" localSheetId="49" hidden="1">{#N/A,#N/A,FALSE,"sgab";#N/A,#N/A,FALSE,"acesa"}</definedName>
    <definedName name="carlos" hidden="1">{#N/A,#N/A,FALSE,"sgab";#N/A,#N/A,FALSE,"acesa"}</definedName>
    <definedName name="cartera2" localSheetId="41" hidden="1">{#N/A,#N/A,FALSE,"sgab";#N/A,#N/A,FALSE,"acesa"}</definedName>
    <definedName name="cartera2" localSheetId="42" hidden="1">{#N/A,#N/A,FALSE,"sgab";#N/A,#N/A,FALSE,"acesa"}</definedName>
    <definedName name="cartera2" localSheetId="43" hidden="1">{#N/A,#N/A,FALSE,"sgab";#N/A,#N/A,FALSE,"acesa"}</definedName>
    <definedName name="cartera2" localSheetId="44" hidden="1">{#N/A,#N/A,FALSE,"sgab";#N/A,#N/A,FALSE,"acesa"}</definedName>
    <definedName name="cartera2" localSheetId="49" hidden="1">{#N/A,#N/A,FALSE,"sgab";#N/A,#N/A,FALSE,"acesa"}</definedName>
    <definedName name="cartera2" hidden="1">{#N/A,#N/A,FALSE,"sgab";#N/A,#N/A,FALSE,"acesa"}</definedName>
    <definedName name="Caser_BisIII" localSheetId="41">#REF!</definedName>
    <definedName name="Caser_BisIII" localSheetId="42">#REF!</definedName>
    <definedName name="Caser_BisIII" localSheetId="43">#REF!</definedName>
    <definedName name="Caser_BisIII" localSheetId="44">#REF!</definedName>
    <definedName name="Caser_BisIII" localSheetId="49">#REF!</definedName>
    <definedName name="Caser_BisIII">#REF!</definedName>
    <definedName name="CatBanc_BisIII" localSheetId="41">#REF!</definedName>
    <definedName name="CatBanc_BisIII" localSheetId="42">#REF!</definedName>
    <definedName name="CatBanc_BisIII" localSheetId="43">#REF!</definedName>
    <definedName name="CatBanc_BisIII" localSheetId="44">#REF!</definedName>
    <definedName name="CatBanc_BisIII" localSheetId="49">#REF!</definedName>
    <definedName name="CatBanc_BisIII">#REF!</definedName>
    <definedName name="CecaBank_BisIII" localSheetId="41">#REF!</definedName>
    <definedName name="CecaBank_BisIII" localSheetId="42">#REF!</definedName>
    <definedName name="CecaBank_BisIII" localSheetId="43">#REF!</definedName>
    <definedName name="CecaBank_BisIII" localSheetId="44">#REF!</definedName>
    <definedName name="CecaBank_BisIII" localSheetId="49">#REF!</definedName>
    <definedName name="CecaBank_BisIII">#REF!</definedName>
    <definedName name="Clave_Entidad" localSheetId="41">#REF!</definedName>
    <definedName name="Clave_Entidad" localSheetId="42">#REF!</definedName>
    <definedName name="Clave_Entidad" localSheetId="43">#REF!</definedName>
    <definedName name="Clave_Entidad" localSheetId="44">#REF!</definedName>
    <definedName name="Clave_Entidad" localSheetId="49">#REF!</definedName>
    <definedName name="Clave_Entidad">#REF!</definedName>
    <definedName name="Cnp_BisIII" localSheetId="41">#REF!</definedName>
    <definedName name="Cnp_BisIII" localSheetId="42">#REF!</definedName>
    <definedName name="Cnp_BisIII" localSheetId="43">#REF!</definedName>
    <definedName name="Cnp_BisIII" localSheetId="44">#REF!</definedName>
    <definedName name="Cnp_BisIII" localSheetId="49">#REF!</definedName>
    <definedName name="Cnp_BisIII">#REF!</definedName>
    <definedName name="Codigo" localSheetId="41">#REF!</definedName>
    <definedName name="Codigo" localSheetId="42">#REF!</definedName>
    <definedName name="Codigo" localSheetId="43">#REF!</definedName>
    <definedName name="Codigo" localSheetId="44">#REF!</definedName>
    <definedName name="Codigo" localSheetId="49">#REF!</definedName>
    <definedName name="Codigo">#REF!</definedName>
    <definedName name="Codigo_Fecha" localSheetId="41">#REF!</definedName>
    <definedName name="Codigo_Fecha" localSheetId="42">#REF!</definedName>
    <definedName name="Codigo_Fecha" localSheetId="43">#REF!</definedName>
    <definedName name="Codigo_Fecha" localSheetId="44">#REF!</definedName>
    <definedName name="Codigo_Fecha" localSheetId="49">#REF!</definedName>
    <definedName name="Codigo_Fecha">#REF!</definedName>
    <definedName name="Comp_Corep_NP" localSheetId="41">#REF!</definedName>
    <definedName name="Comp_Corep_NP" localSheetId="42">#REF!</definedName>
    <definedName name="Comp_Corep_NP" localSheetId="43">#REF!</definedName>
    <definedName name="Comp_Corep_NP" localSheetId="44">#REF!</definedName>
    <definedName name="Comp_Corep_NP" localSheetId="49">#REF!</definedName>
    <definedName name="Comp_Corep_NP">#REF!</definedName>
    <definedName name="Composición_del_colateral_para_exposiciones_al_Riesgo_de_Contraparte" localSheetId="41">#REF!</definedName>
    <definedName name="Composición_del_colateral_para_exposiciones_al_Riesgo_de_Contraparte" localSheetId="42">#REF!</definedName>
    <definedName name="Composición_del_colateral_para_exposiciones_al_Riesgo_de_Contraparte" localSheetId="43">#REF!</definedName>
    <definedName name="Composición_del_colateral_para_exposiciones_al_Riesgo_de_Contraparte" localSheetId="44">#REF!</definedName>
    <definedName name="Composición_del_colateral_para_exposiciones_al_Riesgo_de_Contraparte" localSheetId="49">#REF!</definedName>
    <definedName name="Composición_del_colateral_para_exposiciones_al_Riesgo_de_Contraparte">#REF!</definedName>
    <definedName name="CONVERT_HFM">[6]CONVERSOR_HFM!$A$1:$B$1000</definedName>
    <definedName name="Corporates" localSheetId="41">#REF!</definedName>
    <definedName name="Corporates" localSheetId="42">#REF!</definedName>
    <definedName name="Corporates" localSheetId="43">#REF!</definedName>
    <definedName name="Corporates" localSheetId="44">#REF!</definedName>
    <definedName name="Corporates" localSheetId="49">#REF!</definedName>
    <definedName name="Corporates">#REF!</definedName>
    <definedName name="CostCaserFL">'[7]Resum datos CABK (sas)'!$G$40</definedName>
    <definedName name="CostCaserFLCRI">'[7]Resum datos CABK (sas)'!$G$41</definedName>
    <definedName name="Cubiertas_con_hipotecas_sobre_inmuebles" localSheetId="41">#REF!</definedName>
    <definedName name="Cubiertas_con_hipotecas_sobre_inmuebles" localSheetId="42">#REF!</definedName>
    <definedName name="Cubiertas_con_hipotecas_sobre_inmuebles" localSheetId="43">#REF!</definedName>
    <definedName name="Cubiertas_con_hipotecas_sobre_inmuebles" localSheetId="44">#REF!</definedName>
    <definedName name="Cubiertas_con_hipotecas_sobre_inmuebles" localSheetId="49">#REF!</definedName>
    <definedName name="Cubiertas_con_hipotecas_sobre_inmuebles">#REF!</definedName>
    <definedName name="cust1">[3]HFM!$C$11</definedName>
    <definedName name="cust2">[3]HFM!$C$12</definedName>
    <definedName name="cust3">[3]HFM!$C$13</definedName>
    <definedName name="cust4">[3]HFM!$C$14</definedName>
    <definedName name="Datos" localSheetId="41">#REF!</definedName>
    <definedName name="Datos" localSheetId="42">#REF!</definedName>
    <definedName name="Datos" localSheetId="43">#REF!</definedName>
    <definedName name="Datos" localSheetId="44">#REF!</definedName>
    <definedName name="Datos" localSheetId="49">#REF!</definedName>
    <definedName name="Datos">#REF!</definedName>
    <definedName name="dd" localSheetId="41" hidden="1">#REF!</definedName>
    <definedName name="dd" localSheetId="42" hidden="1">#REF!</definedName>
    <definedName name="dd" localSheetId="43" hidden="1">#REF!</definedName>
    <definedName name="dd" localSheetId="44" hidden="1">#REF!</definedName>
    <definedName name="dd" localSheetId="49" hidden="1">#REF!</definedName>
    <definedName name="dd" hidden="1">#REF!</definedName>
    <definedName name="DescripCodigo" localSheetId="41">#REF!</definedName>
    <definedName name="DescripCodigo" localSheetId="42">#REF!</definedName>
    <definedName name="DescripCodigo" localSheetId="43">#REF!</definedName>
    <definedName name="DescripCodigo" localSheetId="44">#REF!</definedName>
    <definedName name="DescripCodigo" localSheetId="49">#REF!</definedName>
    <definedName name="DescripCodigo">#REF!</definedName>
    <definedName name="Desglose_APR_por_Riesgo_de_Mercado" localSheetId="41">#REF!</definedName>
    <definedName name="Desglose_APR_por_Riesgo_de_Mercado" localSheetId="42">#REF!</definedName>
    <definedName name="Desglose_APR_por_Riesgo_de_Mercado" localSheetId="43">#REF!</definedName>
    <definedName name="Desglose_APR_por_Riesgo_de_Mercado" localSheetId="44">#REF!</definedName>
    <definedName name="Desglose_APR_por_Riesgo_de_Mercado" localSheetId="49">#REF!</definedName>
    <definedName name="Desglose_APR_por_Riesgo_de_Mercado">#REF!</definedName>
    <definedName name="Desglose_de_exposiciones_en_mora_de_préstamos_por_área_geográfica" localSheetId="41">#REF!</definedName>
    <definedName name="Desglose_de_exposiciones_en_mora_de_préstamos_por_área_geográfica" localSheetId="42">#REF!</definedName>
    <definedName name="Desglose_de_exposiciones_en_mora_de_préstamos_por_área_geográfica" localSheetId="43">#REF!</definedName>
    <definedName name="Desglose_de_exposiciones_en_mora_de_préstamos_por_área_geográfica" localSheetId="44">#REF!</definedName>
    <definedName name="Desglose_de_exposiciones_en_mora_de_préstamos_por_área_geográfica" localSheetId="49">#REF!</definedName>
    <definedName name="Desglose_de_exposiciones_en_mora_de_préstamos_por_área_geográfica">#REF!</definedName>
    <definedName name="Desglose_de_préstamos_a_sociedades_no_financieras_por_sector_económico" localSheetId="41">#REF!</definedName>
    <definedName name="Desglose_de_préstamos_a_sociedades_no_financieras_por_sector_económico" localSheetId="42">#REF!</definedName>
    <definedName name="Desglose_de_préstamos_a_sociedades_no_financieras_por_sector_económico" localSheetId="43">#REF!</definedName>
    <definedName name="Desglose_de_préstamos_a_sociedades_no_financieras_por_sector_económico" localSheetId="44">#REF!</definedName>
    <definedName name="Desglose_de_préstamos_a_sociedades_no_financieras_por_sector_económico" localSheetId="49">#REF!</definedName>
    <definedName name="Desglose_de_préstamos_a_sociedades_no_financieras_por_sector_económico">#REF!</definedName>
    <definedName name="Desglose_de_préstamos_en_situación_de_mora_por_días_de_vencimiento_y_sector" localSheetId="41">#REF!</definedName>
    <definedName name="Desglose_de_préstamos_en_situación_de_mora_por_días_de_vencimiento_y_sector" localSheetId="42">#REF!</definedName>
    <definedName name="Desglose_de_préstamos_en_situación_de_mora_por_días_de_vencimiento_y_sector" localSheetId="43">#REF!</definedName>
    <definedName name="Desglose_de_préstamos_en_situación_de_mora_por_días_de_vencimiento_y_sector" localSheetId="44">#REF!</definedName>
    <definedName name="Desglose_de_préstamos_en_situación_de_mora_por_días_de_vencimiento_y_sector" localSheetId="49">#REF!</definedName>
    <definedName name="Desglose_de_préstamos_en_situación_de_mora_por_días_de_vencimiento_y_sector">#REF!</definedName>
    <definedName name="Desglose_exposiciones_en_mora_y_deterioradas_de_préstamos_por_sectores" localSheetId="41">#REF!</definedName>
    <definedName name="Desglose_exposiciones_en_mora_y_deterioradas_de_préstamos_por_sectores" localSheetId="42">#REF!</definedName>
    <definedName name="Desglose_exposiciones_en_mora_y_deterioradas_de_préstamos_por_sectores" localSheetId="43">#REF!</definedName>
    <definedName name="Desglose_exposiciones_en_mora_y_deterioradas_de_préstamos_por_sectores" localSheetId="44">#REF!</definedName>
    <definedName name="Desglose_exposiciones_en_mora_y_deterioradas_de_préstamos_por_sectores" localSheetId="49">#REF!</definedName>
    <definedName name="Desglose_exposiciones_en_mora_y_deterioradas_de_préstamos_por_sectores">#REF!</definedName>
    <definedName name="Dot_inmuebles2009">[8]Variables!$B$17</definedName>
    <definedName name="dotacact">[2]nota37!$E$9</definedName>
    <definedName name="dotanetact">[2]nota37!$E$12</definedName>
    <definedName name="Efecto_de_las_compensaciones_y_las_garantias_reales_mantenidas_sobre_los_valores_de_exposicion" localSheetId="41">#REF!</definedName>
    <definedName name="Efecto_de_las_compensaciones_y_las_garantias_reales_mantenidas_sobre_los_valores_de_exposicion" localSheetId="42">#REF!</definedName>
    <definedName name="Efecto_de_las_compensaciones_y_las_garantias_reales_mantenidas_sobre_los_valores_de_exposicion" localSheetId="43">#REF!</definedName>
    <definedName name="Efecto_de_las_compensaciones_y_las_garantias_reales_mantenidas_sobre_los_valores_de_exposicion" localSheetId="44">#REF!</definedName>
    <definedName name="Efecto_de_las_compensaciones_y_las_garantias_reales_mantenidas_sobre_los_valores_de_exposicion" localSheetId="49">#REF!</definedName>
    <definedName name="Efecto_de_las_compensaciones_y_las_garantias_reales_mantenidas_sobre_los_valores_de_exposicion">#REF!</definedName>
    <definedName name="Efecto_de_las_compensaciones_y_las_garantías_reales_mantenidas_sobre_los_valores_de_exposición" localSheetId="41">#REF!</definedName>
    <definedName name="Efecto_de_las_compensaciones_y_las_garantías_reales_mantenidas_sobre_los_valores_de_exposición" localSheetId="42">#REF!</definedName>
    <definedName name="Efecto_de_las_compensaciones_y_las_garantías_reales_mantenidas_sobre_los_valores_de_exposición" localSheetId="43">#REF!</definedName>
    <definedName name="Efecto_de_las_compensaciones_y_las_garantías_reales_mantenidas_sobre_los_valores_de_exposición" localSheetId="44">#REF!</definedName>
    <definedName name="Efecto_de_las_compensaciones_y_las_garantías_reales_mantenidas_sobre_los_valores_de_exposición" localSheetId="49">#REF!</definedName>
    <definedName name="Efecto_de_las_compensaciones_y_las_garantías_reales_mantenidas_sobre_los_valores_de_exposición">#REF!</definedName>
    <definedName name="Elementos" localSheetId="41">#REF!</definedName>
    <definedName name="Elementos" localSheetId="42">#REF!</definedName>
    <definedName name="Elementos" localSheetId="43">#REF!</definedName>
    <definedName name="Elementos" localSheetId="44">#REF!</definedName>
    <definedName name="Elementos" localSheetId="49">#REF!</definedName>
    <definedName name="Elementos">#REF!</definedName>
    <definedName name="Entidad" localSheetId="41">#REF!</definedName>
    <definedName name="Entidad" localSheetId="42">#REF!</definedName>
    <definedName name="Entidad" localSheetId="43">#REF!</definedName>
    <definedName name="Entidad" localSheetId="44">#REF!</definedName>
    <definedName name="Entidad" localSheetId="49">#REF!</definedName>
    <definedName name="Entidad">#REF!</definedName>
    <definedName name="EQU_Exposiciones_de_la_cartera_de_participaciones_accionariales" localSheetId="41">#REF!</definedName>
    <definedName name="EQU_Exposiciones_de_la_cartera_de_participaciones_accionariales" localSheetId="42">#REF!</definedName>
    <definedName name="EQU_Exposiciones_de_la_cartera_de_participaciones_accionariales" localSheetId="43">#REF!</definedName>
    <definedName name="EQU_Exposiciones_de_la_cartera_de_participaciones_accionariales" localSheetId="44">#REF!</definedName>
    <definedName name="EQU_Exposiciones_de_la_cartera_de_participaciones_accionariales" localSheetId="49">#REF!</definedName>
    <definedName name="EQU_Exposiciones_de_la_cartera_de_participaciones_accionariales">#REF!</definedName>
    <definedName name="EQU_Método_Simple__IRB" localSheetId="41">#REF!</definedName>
    <definedName name="EQU_Método_Simple__IRB" localSheetId="42">#REF!</definedName>
    <definedName name="EQU_Método_Simple__IRB" localSheetId="43">#REF!</definedName>
    <definedName name="EQU_Método_Simple__IRB" localSheetId="44">#REF!</definedName>
    <definedName name="EQU_Método_Simple__IRB" localSheetId="49">#REF!</definedName>
    <definedName name="EQU_Método_Simple__IRB">#REF!</definedName>
    <definedName name="EQU_Metodología_PD_LGD__IRB" localSheetId="41">#REF!</definedName>
    <definedName name="EQU_Metodología_PD_LGD__IRB" localSheetId="42">#REF!</definedName>
    <definedName name="EQU_Metodología_PD_LGD__IRB" localSheetId="43">#REF!</definedName>
    <definedName name="EQU_Metodología_PD_LGD__IRB" localSheetId="44">#REF!</definedName>
    <definedName name="EQU_Metodología_PD_LGD__IRB" localSheetId="49">#REF!</definedName>
    <definedName name="EQU_Metodología_PD_LGD__IRB">#REF!</definedName>
    <definedName name="Erste_BisIII" localSheetId="41">#REF!</definedName>
    <definedName name="Erste_BisIII" localSheetId="42">#REF!</definedName>
    <definedName name="Erste_BisIII" localSheetId="43">#REF!</definedName>
    <definedName name="Erste_BisIII" localSheetId="44">#REF!</definedName>
    <definedName name="Erste_BisIII" localSheetId="49">#REF!</definedName>
    <definedName name="Erste_BisIII">#REF!</definedName>
    <definedName name="Estados_de_flujos_de_APR_de_exposiciones_al_riesgo_de_crédito_según_el_método_IRB" localSheetId="41">#REF!</definedName>
    <definedName name="Estados_de_flujos_de_APR_de_exposiciones_al_riesgo_de_crédito_según_el_método_IRB" localSheetId="42">#REF!</definedName>
    <definedName name="Estados_de_flujos_de_APR_de_exposiciones_al_riesgo_de_crédito_según_el_método_IRB" localSheetId="43">#REF!</definedName>
    <definedName name="Estados_de_flujos_de_APR_de_exposiciones_al_riesgo_de_crédito_según_el_método_IRB" localSheetId="44">#REF!</definedName>
    <definedName name="Estados_de_flujos_de_APR_de_exposiciones_al_riesgo_de_crédito_según_el_método_IRB" localSheetId="49">#REF!</definedName>
    <definedName name="Estados_de_flujos_de_APR_de_exposiciones_al_riesgo_de_crédito_según_el_método_IRB">#REF!</definedName>
    <definedName name="Estados_de_flujos_de_APR_de_las_exposiciones_al_riesgo_de_contraparte_segun_el_metodo_IMM" localSheetId="41">#REF!</definedName>
    <definedName name="Estados_de_flujos_de_APR_de_las_exposiciones_al_riesgo_de_contraparte_segun_el_metodo_IMM" localSheetId="42">#REF!</definedName>
    <definedName name="Estados_de_flujos_de_APR_de_las_exposiciones_al_riesgo_de_contraparte_segun_el_metodo_IMM" localSheetId="43">#REF!</definedName>
    <definedName name="Estados_de_flujos_de_APR_de_las_exposiciones_al_riesgo_de_contraparte_segun_el_metodo_IMM" localSheetId="44">#REF!</definedName>
    <definedName name="Estados_de_flujos_de_APR_de_las_exposiciones_al_riesgo_de_contraparte_segun_el_metodo_IMM" localSheetId="49">#REF!</definedName>
    <definedName name="Estados_de_flujos_de_APR_de_las_exposiciones_al_riesgo_de_contraparte_segun_el_metodo_IMM">#REF!</definedName>
    <definedName name="Estados_de_flujos_de_APR_de_las_exposiciones_al_riesgo_de_contraparte_según_el_método_IMM" localSheetId="41">#REF!</definedName>
    <definedName name="Estados_de_flujos_de_APR_de_las_exposiciones_al_riesgo_de_contraparte_según_el_método_IMM" localSheetId="42">#REF!</definedName>
    <definedName name="Estados_de_flujos_de_APR_de_las_exposiciones_al_riesgo_de_contraparte_según_el_método_IMM" localSheetId="43">#REF!</definedName>
    <definedName name="Estados_de_flujos_de_APR_de_las_exposiciones_al_riesgo_de_contraparte_según_el_método_IMM" localSheetId="44">#REF!</definedName>
    <definedName name="Estados_de_flujos_de_APR_de_las_exposiciones_al_riesgo_de_contraparte_según_el_método_IMM" localSheetId="49">#REF!</definedName>
    <definedName name="Estados_de_flujos_de_APR_de_las_exposiciones_al_riesgo_de_contraparte_según_el_método_IMM">#REF!</definedName>
    <definedName name="Estados_de_flujos_de_RWA_para_exposiciones_al_riesgo_de_mercado_según_IMA" localSheetId="41">#REF!</definedName>
    <definedName name="Estados_de_flujos_de_RWA_para_exposiciones_al_riesgo_de_mercado_según_IMA" localSheetId="42">#REF!</definedName>
    <definedName name="Estados_de_flujos_de_RWA_para_exposiciones_al_riesgo_de_mercado_según_IMA" localSheetId="43">#REF!</definedName>
    <definedName name="Estados_de_flujos_de_RWA_para_exposiciones_al_riesgo_de_mercado_según_IMA" localSheetId="44">#REF!</definedName>
    <definedName name="Estados_de_flujos_de_RWA_para_exposiciones_al_riesgo_de_mercado_según_IMA" localSheetId="49">#REF!</definedName>
    <definedName name="Estados_de_flujos_de_RWA_para_exposiciones_al_riesgo_de_mercado_según_IMA">#REF!</definedName>
    <definedName name="Estalvida_BISIII" localSheetId="41">#REF!</definedName>
    <definedName name="Estalvida_BISIII" localSheetId="42">#REF!</definedName>
    <definedName name="Estalvida_BISIII" localSheetId="43">#REF!</definedName>
    <definedName name="Estalvida_BISIII" localSheetId="44">#REF!</definedName>
    <definedName name="Estalvida_BISIII" localSheetId="49">#REF!</definedName>
    <definedName name="Estalvida_BISIII">#REF!</definedName>
    <definedName name="existact">[2]nota37:nota38!$D$15</definedName>
    <definedName name="ExpoCaserFL">'[7]Resum datos CABK (sas)'!$H$40</definedName>
    <definedName name="ExpoCaserFLCRI">'[7]Resum datos CABK (sas):Resum datos CRITERIA (sas) '!$H$41</definedName>
    <definedName name="Exposición_y_APR_por_CVA" localSheetId="41">#REF!</definedName>
    <definedName name="Exposición_y_APR_por_CVA" localSheetId="42">#REF!</definedName>
    <definedName name="Exposición_y_APR_por_CVA" localSheetId="43">#REF!</definedName>
    <definedName name="Exposición_y_APR_por_CVA" localSheetId="44">#REF!</definedName>
    <definedName name="Exposición_y_APR_por_CVA" localSheetId="49">#REF!</definedName>
    <definedName name="Exposición_y_APR_por_CVA">#REF!</definedName>
    <definedName name="Exposiciones__frente_a_Entidades_de_Contrapartida_Central" localSheetId="41">#REF!</definedName>
    <definedName name="Exposiciones__frente_a_Entidades_de_Contrapartida_Central" localSheetId="42">#REF!</definedName>
    <definedName name="Exposiciones__frente_a_Entidades_de_Contrapartida_Central" localSheetId="43">#REF!</definedName>
    <definedName name="Exposiciones__frente_a_Entidades_de_Contrapartida_Central" localSheetId="44">#REF!</definedName>
    <definedName name="Exposiciones__frente_a_Entidades_de_Contrapartida_Central" localSheetId="49">#REF!</definedName>
    <definedName name="Exposiciones__frente_a_Entidades_de_Contrapartida_Central">#REF!</definedName>
    <definedName name="Exposiciones_con_derivados_de_crédito" localSheetId="41">#REF!</definedName>
    <definedName name="Exposiciones_con_derivados_de_crédito" localSheetId="42">#REF!</definedName>
    <definedName name="Exposiciones_con_derivados_de_crédito" localSheetId="43">#REF!</definedName>
    <definedName name="Exposiciones_con_derivados_de_crédito" localSheetId="44">#REF!</definedName>
    <definedName name="Exposiciones_con_derivados_de_crédito" localSheetId="49">#REF!</definedName>
    <definedName name="Exposiciones_con_derivados_de_crédito">#REF!</definedName>
    <definedName name="Exposiciones_de_la_cartera_de_participaciones_accionariales" localSheetId="41">#REF!</definedName>
    <definedName name="Exposiciones_de_la_cartera_de_participaciones_accionariales" localSheetId="42">#REF!</definedName>
    <definedName name="Exposiciones_de_la_cartera_de_participaciones_accionariales" localSheetId="43">#REF!</definedName>
    <definedName name="Exposiciones_de_la_cartera_de_participaciones_accionariales" localSheetId="44">#REF!</definedName>
    <definedName name="Exposiciones_de_la_cartera_de_participaciones_accionariales" localSheetId="49">#REF!</definedName>
    <definedName name="Exposiciones_de_la_cartera_de_participaciones_accionariales">#REF!</definedName>
    <definedName name="Exposiciones_dudosas_y_exposiciones_reestructuradas_y_refinanciadas" localSheetId="41">#REF!</definedName>
    <definedName name="Exposiciones_dudosas_y_exposiciones_reestructuradas_y_refinanciadas" localSheetId="42">#REF!</definedName>
    <definedName name="Exposiciones_dudosas_y_exposiciones_reestructuradas_y_refinanciadas" localSheetId="43">#REF!</definedName>
    <definedName name="Exposiciones_dudosas_y_exposiciones_reestructuradas_y_refinanciadas" localSheetId="44">#REF!</definedName>
    <definedName name="Exposiciones_dudosas_y_exposiciones_reestructuradas_y_refinanciadas" localSheetId="49">#REF!</definedName>
    <definedName name="Exposiciones_dudosas_y_exposiciones_reestructuradas_y_refinanciadas">#REF!</definedName>
    <definedName name="Exposiciones_frente_a_Entidades_de_Contrapartida_Central" localSheetId="41">#REF!</definedName>
    <definedName name="Exposiciones_frente_a_Entidades_de_Contrapartida_Central" localSheetId="42">#REF!</definedName>
    <definedName name="Exposiciones_frente_a_Entidades_de_Contrapartida_Central" localSheetId="43">#REF!</definedName>
    <definedName name="Exposiciones_frente_a_Entidades_de_Contrapartida_Central" localSheetId="44">#REF!</definedName>
    <definedName name="Exposiciones_frente_a_Entidades_de_Contrapartida_Central" localSheetId="49">#REF!</definedName>
    <definedName name="Exposiciones_frente_a_Entidades_de_Contrapartida_Central">#REF!</definedName>
    <definedName name="Exposiciones_minoristas_renovables_elegibles" localSheetId="41">#REF!</definedName>
    <definedName name="Exposiciones_minoristas_renovables_elegibles" localSheetId="42">#REF!</definedName>
    <definedName name="Exposiciones_minoristas_renovables_elegibles" localSheetId="43">#REF!</definedName>
    <definedName name="Exposiciones_minoristas_renovables_elegibles" localSheetId="44">#REF!</definedName>
    <definedName name="Exposiciones_minoristas_renovables_elegibles" localSheetId="49">#REF!</definedName>
    <definedName name="Exposiciones_minoristas_renovables_elegibles">#REF!</definedName>
    <definedName name="Exposiciones_Pymes_minorista" localSheetId="41">#REF!</definedName>
    <definedName name="Exposiciones_Pymes_minorista" localSheetId="42">#REF!</definedName>
    <definedName name="Exposiciones_Pymes_minorista" localSheetId="43">#REF!</definedName>
    <definedName name="Exposiciones_Pymes_minorista" localSheetId="44">#REF!</definedName>
    <definedName name="Exposiciones_Pymes_minorista" localSheetId="49">#REF!</definedName>
    <definedName name="Exposiciones_Pymes_minorista">#REF!</definedName>
    <definedName name="factor">[8]Variables!$B$47</definedName>
    <definedName name="fase">[3]HFM!$C$9</definedName>
    <definedName name="fase2">[9]PARAMETROS!$D$8</definedName>
    <definedName name="fase3">[10]Inicio!$E$13</definedName>
    <definedName name="Fecha" localSheetId="41">#REF!</definedName>
    <definedName name="Fecha" localSheetId="42">#REF!</definedName>
    <definedName name="Fecha" localSheetId="43">#REF!</definedName>
    <definedName name="Fecha" localSheetId="44">#REF!</definedName>
    <definedName name="Fecha" localSheetId="49">#REF!</definedName>
    <definedName name="Fecha">#REF!</definedName>
    <definedName name="fi">[11]nota12!$Z$1</definedName>
    <definedName name="hola" localSheetId="41" hidden="1">{#N/A,#N/A,FALSE,"422";#N/A,#N/A,FALSE,"421";#N/A,#N/A,FALSE,"42"}</definedName>
    <definedName name="hola" localSheetId="42" hidden="1">{#N/A,#N/A,FALSE,"422";#N/A,#N/A,FALSE,"421";#N/A,#N/A,FALSE,"42"}</definedName>
    <definedName name="hola" localSheetId="43" hidden="1">{#N/A,#N/A,FALSE,"422";#N/A,#N/A,FALSE,"421";#N/A,#N/A,FALSE,"42"}</definedName>
    <definedName name="hola" localSheetId="44" hidden="1">{#N/A,#N/A,FALSE,"422";#N/A,#N/A,FALSE,"421";#N/A,#N/A,FALSE,"42"}</definedName>
    <definedName name="hola" localSheetId="49" hidden="1">{#N/A,#N/A,FALSE,"422";#N/A,#N/A,FALSE,"421";#N/A,#N/A,FALSE,"42"}</definedName>
    <definedName name="hola" hidden="1">{#N/A,#N/A,FALSE,"422";#N/A,#N/A,FALSE,"421";#N/A,#N/A,FALSE,"42"}</definedName>
    <definedName name="ID_BUCKET_1">[12]BUCKET_IRP!$AL:$AL</definedName>
    <definedName name="ID_CAPA_3">[12]BUCKET_IRP!$P:$P</definedName>
    <definedName name="Inbursa_BisIII" localSheetId="41">#REF!</definedName>
    <definedName name="Inbursa_BisIII" localSheetId="42">#REF!</definedName>
    <definedName name="Inbursa_BisIII" localSheetId="43">#REF!</definedName>
    <definedName name="Inbursa_BisIII" localSheetId="44">#REF!</definedName>
    <definedName name="Inbursa_BisIII" localSheetId="49">#REF!</definedName>
    <definedName name="Inbursa_BisIII">#REF!</definedName>
    <definedName name="ind" localSheetId="41" hidden="1">#REF!</definedName>
    <definedName name="ind" localSheetId="42" hidden="1">#REF!</definedName>
    <definedName name="ind" localSheetId="43" hidden="1">#REF!</definedName>
    <definedName name="ind" localSheetId="44" hidden="1">#REF!</definedName>
    <definedName name="ind" localSheetId="49" hidden="1">#REF!</definedName>
    <definedName name="ind" hidden="1">#REF!</definedName>
    <definedName name="indice_nuevo" localSheetId="41" hidden="1">{#N/A,#N/A,FALSE,"422";#N/A,#N/A,FALSE,"421";#N/A,#N/A,FALSE,"42"}</definedName>
    <definedName name="indice_nuevo" localSheetId="42" hidden="1">{#N/A,#N/A,FALSE,"422";#N/A,#N/A,FALSE,"421";#N/A,#N/A,FALSE,"42"}</definedName>
    <definedName name="indice_nuevo" localSheetId="43" hidden="1">{#N/A,#N/A,FALSE,"422";#N/A,#N/A,FALSE,"421";#N/A,#N/A,FALSE,"42"}</definedName>
    <definedName name="indice_nuevo" localSheetId="44" hidden="1">{#N/A,#N/A,FALSE,"422";#N/A,#N/A,FALSE,"421";#N/A,#N/A,FALSE,"42"}</definedName>
    <definedName name="indice_nuevo" localSheetId="49" hidden="1">{#N/A,#N/A,FALSE,"422";#N/A,#N/A,FALSE,"421";#N/A,#N/A,FALSE,"42"}</definedName>
    <definedName name="indice_nuevo" hidden="1">{#N/A,#N/A,FALSE,"422";#N/A,#N/A,FALSE,"421";#N/A,#N/A,FALSE,"42"}</definedName>
    <definedName name="Inpsa_BisIII" localSheetId="41">#REF!</definedName>
    <definedName name="Inpsa_BisIII" localSheetId="42">#REF!</definedName>
    <definedName name="Inpsa_BisIII" localSheetId="43">#REF!</definedName>
    <definedName name="Inpsa_BisIII" localSheetId="44">#REF!</definedName>
    <definedName name="Inpsa_BisIII" localSheetId="49">#REF!</definedName>
    <definedName name="Inpsa_BisIII">#REF!</definedName>
    <definedName name="intra">[3]HFM!$C$10</definedName>
    <definedName name="InvAlaris_bisIII" localSheetId="41">#REF!</definedName>
    <definedName name="InvAlaris_bisIII" localSheetId="42">#REF!</definedName>
    <definedName name="InvAlaris_bisIII" localSheetId="43">#REF!</definedName>
    <definedName name="InvAlaris_bisIII" localSheetId="44">#REF!</definedName>
    <definedName name="InvAlaris_bisIII" localSheetId="49">#REF!</definedName>
    <definedName name="InvAlaris_bisIII">#REF!</definedName>
    <definedName name="invcact">[2]nota37!$E$10</definedName>
    <definedName name="InvFinAgval_bisIII" localSheetId="41">#REF!</definedName>
    <definedName name="InvFinAgval_bisIII" localSheetId="42">#REF!</definedName>
    <definedName name="InvFinAgval_bisIII" localSheetId="43">#REF!</definedName>
    <definedName name="InvFinAgval_bisIII" localSheetId="44">#REF!</definedName>
    <definedName name="InvFinAgval_bisIII" localSheetId="49">#REF!</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B__exposiciones_al_riesgo_de_contraparte_por_cartera_e_intervalo_de_PD" localSheetId="41">#REF!</definedName>
    <definedName name="IRB__exposiciones_al_riesgo_de_contraparte_por_cartera_e_intervalo_de_PD" localSheetId="42">#REF!</definedName>
    <definedName name="IRB__exposiciones_al_riesgo_de_contraparte_por_cartera_e_intervalo_de_PD" localSheetId="43">#REF!</definedName>
    <definedName name="IRB__exposiciones_al_riesgo_de_contraparte_por_cartera_e_intervalo_de_PD" localSheetId="44">#REF!</definedName>
    <definedName name="IRB__exposiciones_al_riesgo_de_contraparte_por_cartera_e_intervalo_de_PD" localSheetId="49">#REF!</definedName>
    <definedName name="IRB__exposiciones_al_riesgo_de_contraparte_por_cartera_e_intervalo_de_PD">#REF!</definedName>
    <definedName name="IRB__exposiciones_al_riesgo_de_contraparte_por_cartera_e_intervalo_de_PD." localSheetId="41">#REF!</definedName>
    <definedName name="IRB__exposiciones_al_riesgo_de_contraparte_por_cartera_e_intervalo_de_PD." localSheetId="42">#REF!</definedName>
    <definedName name="IRB__exposiciones_al_riesgo_de_contraparte_por_cartera_e_intervalo_de_PD." localSheetId="43">#REF!</definedName>
    <definedName name="IRB__exposiciones_al_riesgo_de_contraparte_por_cartera_e_intervalo_de_PD." localSheetId="44">#REF!</definedName>
    <definedName name="IRB__exposiciones_al_riesgo_de_contraparte_por_cartera_e_intervalo_de_PD." localSheetId="49">#REF!</definedName>
    <definedName name="IRB__exposiciones_al_riesgo_de_contraparte_por_cartera_e_intervalo_de_PD.">#REF!</definedName>
    <definedName name="j" localSheetId="41">#REF!</definedName>
    <definedName name="j" localSheetId="42">#REF!</definedName>
    <definedName name="j" localSheetId="43">#REF!</definedName>
    <definedName name="j" localSheetId="44">#REF!</definedName>
    <definedName name="j" localSheetId="49">#REF!</definedName>
    <definedName name="j">#REF!</definedName>
    <definedName name="je" localSheetId="41" hidden="1">#REF!</definedName>
    <definedName name="je" localSheetId="42" hidden="1">#REF!</definedName>
    <definedName name="je" localSheetId="43" hidden="1">#REF!</definedName>
    <definedName name="je" localSheetId="44" hidden="1">#REF!</definedName>
    <definedName name="je" localSheetId="49" hidden="1">#REF!</definedName>
    <definedName name="je" hidden="1">#REF!</definedName>
    <definedName name="k" localSheetId="41" hidden="1">#REF!</definedName>
    <definedName name="k" localSheetId="42" hidden="1">#REF!</definedName>
    <definedName name="k" localSheetId="43" hidden="1">#REF!</definedName>
    <definedName name="k" localSheetId="44" hidden="1">#REF!</definedName>
    <definedName name="k" localSheetId="49" hidden="1">#REF!</definedName>
    <definedName name="k" hidden="1">#REF!</definedName>
    <definedName name="LIKH" localSheetId="41" hidden="1">#REF!</definedName>
    <definedName name="LIKH" localSheetId="42" hidden="1">#REF!</definedName>
    <definedName name="LIKH" localSheetId="43" hidden="1">#REF!</definedName>
    <definedName name="LIKH" localSheetId="44" hidden="1">#REF!</definedName>
    <definedName name="LIKH" localSheetId="49" hidden="1">#REF!</definedName>
    <definedName name="LIKH" hidden="1">#REF!</definedName>
    <definedName name="lkp_meses">[13]utilidades!$A$17:$B$28</definedName>
    <definedName name="llll" localSheetId="41">#REF!</definedName>
    <definedName name="llll" localSheetId="42">#REF!</definedName>
    <definedName name="llll" localSheetId="43">#REF!</definedName>
    <definedName name="llll" localSheetId="44">#REF!</definedName>
    <definedName name="llll" localSheetId="49">#REF!</definedName>
    <definedName name="llll">#REF!</definedName>
    <definedName name="Localidad" localSheetId="41">#REF!</definedName>
    <definedName name="Localidad" localSheetId="42">#REF!</definedName>
    <definedName name="Localidad" localSheetId="43">#REF!</definedName>
    <definedName name="Localidad" localSheetId="44">#REF!</definedName>
    <definedName name="Localidad" localSheetId="49">#REF!</definedName>
    <definedName name="Localidad">#REF!</definedName>
    <definedName name="m" localSheetId="41">#REF!</definedName>
    <definedName name="m" localSheetId="42">#REF!</definedName>
    <definedName name="m" localSheetId="43">#REF!</definedName>
    <definedName name="m" localSheetId="44">#REF!</definedName>
    <definedName name="m" localSheetId="49">#REF!</definedName>
    <definedName name="m">#REF!</definedName>
    <definedName name="Madrigal_bisIII" localSheetId="41">#REF!</definedName>
    <definedName name="Madrigal_bisIII" localSheetId="42">#REF!</definedName>
    <definedName name="Madrigal_bisIII" localSheetId="43">#REF!</definedName>
    <definedName name="Madrigal_bisIII" localSheetId="44">#REF!</definedName>
    <definedName name="Madrigal_bisIII" localSheetId="49">#REF!</definedName>
    <definedName name="Madrigal_bisIII">#REF!</definedName>
    <definedName name="Matriz_pre" localSheetId="41">#REF!</definedName>
    <definedName name="Matriz_pre" localSheetId="42">#REF!</definedName>
    <definedName name="Matriz_pre" localSheetId="43">#REF!</definedName>
    <definedName name="Matriz_pre" localSheetId="44">#REF!</definedName>
    <definedName name="Matriz_pre" localSheetId="49">#REF!</definedName>
    <definedName name="Matriz_pre">#REF!</definedName>
    <definedName name="Mes">[8]Variables!$B$8</definedName>
    <definedName name="mes_0">[13]utilidades!$D$7</definedName>
    <definedName name="Mes_REA">[8]Variables!$B$11</definedName>
    <definedName name="meses">[14]aux!$A$7:$B$18</definedName>
    <definedName name="metod1">[9]PARAMETROS!$D$9</definedName>
    <definedName name="metod2">[9]PARAMETROS!$E$9</definedName>
    <definedName name="metod3">[9]PARAMETROS!$F$9</definedName>
    <definedName name="metod4">[9]PARAMETROS!$G$9</definedName>
    <definedName name="Moneda" localSheetId="41">#REF!</definedName>
    <definedName name="Moneda" localSheetId="42">#REF!</definedName>
    <definedName name="Moneda" localSheetId="43">#REF!</definedName>
    <definedName name="Moneda" localSheetId="44">#REF!</definedName>
    <definedName name="Moneda" localSheetId="49">#REF!</definedName>
    <definedName name="Moneda">#REF!</definedName>
    <definedName name="Monty_bisIII" localSheetId="41">#REF!</definedName>
    <definedName name="Monty_bisIII" localSheetId="42">#REF!</definedName>
    <definedName name="Monty_bisIII" localSheetId="43">#REF!</definedName>
    <definedName name="Monty_bisIII" localSheetId="44">#REF!</definedName>
    <definedName name="Monty_bisIII" localSheetId="49">#REF!</definedName>
    <definedName name="Monty_bisIII">#REF!</definedName>
    <definedName name="Movimientos_del_fondo_de_provisiones" localSheetId="41">#REF!</definedName>
    <definedName name="Movimientos_del_fondo_de_provisiones" localSheetId="42">#REF!</definedName>
    <definedName name="Movimientos_del_fondo_de_provisiones" localSheetId="43">#REF!</definedName>
    <definedName name="Movimientos_del_fondo_de_provisiones" localSheetId="44">#REF!</definedName>
    <definedName name="Movimientos_del_fondo_de_provisiones" localSheetId="49">#REF!</definedName>
    <definedName name="Movimientos_del_fondo_de_provisiones">#REF!</definedName>
    <definedName name="NCG_BisIII" localSheetId="41">#REF!</definedName>
    <definedName name="NCG_BisIII" localSheetId="42">#REF!</definedName>
    <definedName name="NCG_BisIII" localSheetId="43">#REF!</definedName>
    <definedName name="NCG_BisIII" localSheetId="44">#REF!</definedName>
    <definedName name="NCG_BisIII" localSheetId="49">#REF!</definedName>
    <definedName name="NCG_BisIII">#REF!</definedName>
    <definedName name="new" localSheetId="41">#REF!</definedName>
    <definedName name="new" localSheetId="42">#REF!</definedName>
    <definedName name="new" localSheetId="43">#REF!</definedName>
    <definedName name="new" localSheetId="44">#REF!</definedName>
    <definedName name="new" localSheetId="49">#REF!</definedName>
    <definedName name="new">#REF!</definedName>
    <definedName name="nom_mes">[15]Paràmetres!$B$20:$C$31</definedName>
    <definedName name="NomMes">[8]Variables!$B$55:$D$66</definedName>
    <definedName name="Otras_exposiciones_minoristas" localSheetId="41">#REF!</definedName>
    <definedName name="Otras_exposiciones_minoristas" localSheetId="42">#REF!</definedName>
    <definedName name="Otras_exposiciones_minoristas" localSheetId="43">#REF!</definedName>
    <definedName name="Otras_exposiciones_minoristas" localSheetId="44">#REF!</definedName>
    <definedName name="Otras_exposiciones_minoristas" localSheetId="49">#REF!</definedName>
    <definedName name="Otras_exposiciones_minoristas">#REF!</definedName>
    <definedName name="partasact">[2]nota38!$D$16</definedName>
    <definedName name="PAVENTURA">[8]Variables!$B$28</definedName>
    <definedName name="PDA" localSheetId="41" hidden="1">{#N/A,#N/A,TRUE,"REA_PRY";#N/A,#N/A,TRUE,"ACUM_ANT";#N/A,#N/A,TRUE,"ACMF_PRY";#N/A,#N/A,TRUE,"ACMF_ANT";#N/A,#N/A,TRUE,"BE"}</definedName>
    <definedName name="PDA" localSheetId="42" hidden="1">{#N/A,#N/A,TRUE,"REA_PRY";#N/A,#N/A,TRUE,"ACUM_ANT";#N/A,#N/A,TRUE,"ACMF_PRY";#N/A,#N/A,TRUE,"ACMF_ANT";#N/A,#N/A,TRUE,"BE"}</definedName>
    <definedName name="PDA" localSheetId="43" hidden="1">{#N/A,#N/A,TRUE,"REA_PRY";#N/A,#N/A,TRUE,"ACUM_ANT";#N/A,#N/A,TRUE,"ACMF_PRY";#N/A,#N/A,TRUE,"ACMF_ANT";#N/A,#N/A,TRUE,"BE"}</definedName>
    <definedName name="PDA" localSheetId="44" hidden="1">{#N/A,#N/A,TRUE,"REA_PRY";#N/A,#N/A,TRUE,"ACUM_ANT";#N/A,#N/A,TRUE,"ACMF_PRY";#N/A,#N/A,TRUE,"ACMF_ANT";#N/A,#N/A,TRUE,"BE"}</definedName>
    <definedName name="PDA" localSheetId="49" hidden="1">{#N/A,#N/A,TRUE,"REA_PRY";#N/A,#N/A,TRUE,"ACUM_ANT";#N/A,#N/A,TRUE,"ACMF_PRY";#N/A,#N/A,TRUE,"ACMF_ANT";#N/A,#N/A,TRUE,"BE"}</definedName>
    <definedName name="PDA" hidden="1">{#N/A,#N/A,TRUE,"REA_PRY";#N/A,#N/A,TRUE,"ACUM_ANT";#N/A,#N/A,TRUE,"ACMF_PRY";#N/A,#N/A,TRUE,"ACMF_ANT";#N/A,#N/A,TRUE,"BE"}</definedName>
    <definedName name="pepa" localSheetId="41" hidden="1">{#N/A,#N/A,FALSE,"422";#N/A,#N/A,FALSE,"421";#N/A,#N/A,FALSE,"42"}</definedName>
    <definedName name="pepa" localSheetId="42" hidden="1">{#N/A,#N/A,FALSE,"422";#N/A,#N/A,FALSE,"421";#N/A,#N/A,FALSE,"42"}</definedName>
    <definedName name="pepa" localSheetId="43" hidden="1">{#N/A,#N/A,FALSE,"422";#N/A,#N/A,FALSE,"421";#N/A,#N/A,FALSE,"42"}</definedName>
    <definedName name="pepa" localSheetId="44" hidden="1">{#N/A,#N/A,FALSE,"422";#N/A,#N/A,FALSE,"421";#N/A,#N/A,FALSE,"42"}</definedName>
    <definedName name="pepa" localSheetId="49" hidden="1">{#N/A,#N/A,FALSE,"422";#N/A,#N/A,FALSE,"421";#N/A,#N/A,FALSE,"42"}</definedName>
    <definedName name="pepa" hidden="1">{#N/A,#N/A,FALSE,"422";#N/A,#N/A,FALSE,"421";#N/A,#N/A,FALSE,"42"}</definedName>
    <definedName name="perim" localSheetId="41">#REF!</definedName>
    <definedName name="perim" localSheetId="42">#REF!</definedName>
    <definedName name="perim" localSheetId="43">#REF!</definedName>
    <definedName name="perim" localSheetId="44">#REF!</definedName>
    <definedName name="perim" localSheetId="49">#REF!</definedName>
    <definedName name="perim">#REF!</definedName>
    <definedName name="perim1">[9]PARAMETROS!$C$15</definedName>
    <definedName name="perim2">[16]PARAMETROS!$C$16</definedName>
    <definedName name="perim3">[16]PARAMETROS!$C$17</definedName>
    <definedName name="perimCRI">[3]HFM!$D$15</definedName>
    <definedName name="perimpublic">[3]HFM!$C$16</definedName>
    <definedName name="periodo">[3]HFM!$C$7</definedName>
    <definedName name="periodoant">[4]PARAMETROS!$D$8</definedName>
    <definedName name="PrimerElemento" localSheetId="41">#REF!</definedName>
    <definedName name="PrimerElemento" localSheetId="42">#REF!</definedName>
    <definedName name="PrimerElemento" localSheetId="43">#REF!</definedName>
    <definedName name="PrimerElemento" localSheetId="44">#REF!</definedName>
    <definedName name="PrimerElemento" localSheetId="49">#REF!</definedName>
    <definedName name="PrimerElemento">#REF!</definedName>
    <definedName name="PROV_IRB">[12]BUCKET_IRP!$J:$J</definedName>
    <definedName name="PYMES" localSheetId="41">#REF!</definedName>
    <definedName name="PYMES" localSheetId="42">#REF!</definedName>
    <definedName name="PYMES" localSheetId="43">#REF!</definedName>
    <definedName name="PYMES" localSheetId="44">#REF!</definedName>
    <definedName name="PYMES" localSheetId="49">#REF!</definedName>
    <definedName name="PYMES">#REF!</definedName>
    <definedName name="Pymes_Cubiertas_con_hipotecas_sobre_inmuebles" localSheetId="41">#REF!</definedName>
    <definedName name="Pymes_Cubiertas_con_hipotecas_sobre_inmuebles" localSheetId="42">#REF!</definedName>
    <definedName name="Pymes_Cubiertas_con_hipotecas_sobre_inmuebles" localSheetId="43">#REF!</definedName>
    <definedName name="Pymes_Cubiertas_con_hipotecas_sobre_inmuebles" localSheetId="44">#REF!</definedName>
    <definedName name="Pymes_Cubiertas_con_hipotecas_sobre_inmuebles" localSheetId="49">#REF!</definedName>
    <definedName name="Pymes_Cubiertas_con_hipotecas_sobre_inmuebles">#REF!</definedName>
    <definedName name="Requerimientos_de_RRPP_de_riesgo_de_mercado_por_modelo_interno" localSheetId="41">#REF!</definedName>
    <definedName name="Requerimientos_de_RRPP_de_riesgo_de_mercado_por_modelo_interno" localSheetId="42">#REF!</definedName>
    <definedName name="Requerimientos_de_RRPP_de_riesgo_de_mercado_por_modelo_interno" localSheetId="43">#REF!</definedName>
    <definedName name="Requerimientos_de_RRPP_de_riesgo_de_mercado_por_modelo_interno" localSheetId="44">#REF!</definedName>
    <definedName name="Requerimientos_de_RRPP_de_riesgo_de_mercado_por_modelo_interno" localSheetId="49">#REF!</definedName>
    <definedName name="Requerimientos_de_RRPP_de_riesgo_de_mercado_por_modelo_interno">#REF!</definedName>
    <definedName name="Res_Dic">[8]Variables!$B$33</definedName>
    <definedName name="Riesgo_de_contraparte___método_estándar__Activos_ponderados_por_riesgo_por_clases_de_activo_y_ponderaciones_por_riesgo" localSheetId="41">#REF!</definedName>
    <definedName name="Riesgo_de_contraparte___método_estándar__Activos_ponderados_por_riesgo_por_clases_de_activo_y_ponderaciones_por_riesgo" localSheetId="42">#REF!</definedName>
    <definedName name="Riesgo_de_contraparte___método_estándar__Activos_ponderados_por_riesgo_por_clases_de_activo_y_ponderaciones_por_riesgo" localSheetId="43">#REF!</definedName>
    <definedName name="Riesgo_de_contraparte___método_estándar__Activos_ponderados_por_riesgo_por_clases_de_activo_y_ponderaciones_por_riesgo" localSheetId="44">#REF!</definedName>
    <definedName name="Riesgo_de_contraparte___método_estándar__Activos_ponderados_por_riesgo_por_clases_de_activo_y_ponderaciones_por_riesgo" localSheetId="49">#REF!</definedName>
    <definedName name="Riesgo_de_contraparte___método_estándar__Activos_ponderados_por_riesgo_por_clases_de_activo_y_ponderaciones_por_riesgo">#REF!</definedName>
    <definedName name="Riesgo_de_contraparte___método_estándar__Exposiciones_por_clases_de_activo_y_ponderaciones_por_riesgo" localSheetId="41">#REF!</definedName>
    <definedName name="Riesgo_de_contraparte___método_estándar__Exposiciones_por_clases_de_activo_y_ponderaciones_por_riesgo" localSheetId="42">#REF!</definedName>
    <definedName name="Riesgo_de_contraparte___método_estándar__Exposiciones_por_clases_de_activo_y_ponderaciones_por_riesgo" localSheetId="43">#REF!</definedName>
    <definedName name="Riesgo_de_contraparte___método_estándar__Exposiciones_por_clases_de_activo_y_ponderaciones_por_riesgo" localSheetId="44">#REF!</definedName>
    <definedName name="Riesgo_de_contraparte___método_estándar__Exposiciones_por_clases_de_activo_y_ponderaciones_por_riesgo" localSheetId="49">#REF!</definedName>
    <definedName name="Riesgo_de_contraparte___método_estándar__Exposiciones_por_clases_de_activo_y_ponderaciones_por_riesgo">#REF!</definedName>
    <definedName name="Riesgo_de_contraparte___método_estándar__Exposiciones_y_Activos_Ponderados_por_Riesgo__APR" localSheetId="41">#REF!</definedName>
    <definedName name="Riesgo_de_contraparte___método_estándar__Exposiciones_y_Activos_Ponderados_por_Riesgo__APR" localSheetId="42">#REF!</definedName>
    <definedName name="Riesgo_de_contraparte___método_estándar__Exposiciones_y_Activos_Ponderados_por_Riesgo__APR" localSheetId="43">#REF!</definedName>
    <definedName name="Riesgo_de_contraparte___método_estándar__Exposiciones_y_Activos_Ponderados_por_Riesgo__APR" localSheetId="44">#REF!</definedName>
    <definedName name="Riesgo_de_contraparte___método_estándar__Exposiciones_y_Activos_Ponderados_por_Riesgo__APR" localSheetId="49">#REF!</definedName>
    <definedName name="Riesgo_de_contraparte___método_estándar__Exposiciones_y_Activos_Ponderados_por_Riesgo__APR">#REF!</definedName>
    <definedName name="Riesgo_de_contraparte___método_IRB___Exposiciones_y_Activos_Ponderados_por_Riesgo__APR__por_cartera" localSheetId="41">#REF!</definedName>
    <definedName name="Riesgo_de_contraparte___método_IRB___Exposiciones_y_Activos_Ponderados_por_Riesgo__APR__por_cartera" localSheetId="42">#REF!</definedName>
    <definedName name="Riesgo_de_contraparte___método_IRB___Exposiciones_y_Activos_Ponderados_por_Riesgo__APR__por_cartera" localSheetId="43">#REF!</definedName>
    <definedName name="Riesgo_de_contraparte___método_IRB___Exposiciones_y_Activos_Ponderados_por_Riesgo__APR__por_cartera" localSheetId="44">#REF!</definedName>
    <definedName name="Riesgo_de_contraparte___método_IRB___Exposiciones_y_Activos_Ponderados_por_Riesgo__APR__por_cartera" localSheetId="49">#REF!</definedName>
    <definedName name="Riesgo_de_contraparte___método_IRB___Exposiciones_y_Activos_Ponderados_por_Riesgo__APR__por_cartera">#REF!</definedName>
    <definedName name="Riesgo_de_crédito___método_IRB__Empresa" localSheetId="41">#REF!</definedName>
    <definedName name="Riesgo_de_crédito___método_IRB__Empresa" localSheetId="42">#REF!</definedName>
    <definedName name="Riesgo_de_crédito___método_IRB__Empresa" localSheetId="43">#REF!</definedName>
    <definedName name="Riesgo_de_crédito___método_IRB__Empresa" localSheetId="44">#REF!</definedName>
    <definedName name="Riesgo_de_crédito___método_IRB__Empresa" localSheetId="49">#REF!</definedName>
    <definedName name="Riesgo_de_crédito___método_IRB__Empresa">#REF!</definedName>
    <definedName name="RWACaserFL">'[5]Resum datos CRITERIA (sas) '!$I$40</definedName>
    <definedName name="scen">[3]HFM!$C$5</definedName>
    <definedName name="SELECCION" localSheetId="41">#REF!</definedName>
    <definedName name="SELECCION" localSheetId="42">#REF!</definedName>
    <definedName name="SELECCION" localSheetId="43">#REF!</definedName>
    <definedName name="SELECCION" localSheetId="44">#REF!</definedName>
    <definedName name="SELECCION" localSheetId="49">#REF!</definedName>
    <definedName name="SELECCION">#REF!</definedName>
    <definedName name="SelfTrade_BisIII" localSheetId="41">#REF!</definedName>
    <definedName name="SelfTrade_BisIII" localSheetId="42">#REF!</definedName>
    <definedName name="SelfTrade_BisIII" localSheetId="43">#REF!</definedName>
    <definedName name="SelfTrade_BisIII" localSheetId="44">#REF!</definedName>
    <definedName name="SelfTrade_BisIII" localSheetId="49">#REF!</definedName>
    <definedName name="SelfTrade_BisIII">#REF!</definedName>
    <definedName name="Tabla_RC21._Desglose_de_exposiciones_en_mora_de_préstamos_por_área_geográfica" localSheetId="41">#REF!</definedName>
    <definedName name="Tabla_RC21._Desglose_de_exposiciones_en_mora_de_préstamos_por_área_geográfica" localSheetId="42">#REF!</definedName>
    <definedName name="Tabla_RC21._Desglose_de_exposiciones_en_mora_de_préstamos_por_área_geográfica" localSheetId="43">#REF!</definedName>
    <definedName name="Tabla_RC21._Desglose_de_exposiciones_en_mora_de_préstamos_por_área_geográfica" localSheetId="44">#REF!</definedName>
    <definedName name="Tabla_RC21._Desglose_de_exposiciones_en_mora_de_préstamos_por_área_geográfica" localSheetId="49">#REF!</definedName>
    <definedName name="Tabla_RC21._Desglose_de_exposiciones_en_mora_de_préstamos_por_área_geográfica">#REF!</definedName>
    <definedName name="Taiga_BisIII" localSheetId="41">#REF!</definedName>
    <definedName name="Taiga_BisIII" localSheetId="42">#REF!</definedName>
    <definedName name="Taiga_BisIII" localSheetId="43">#REF!</definedName>
    <definedName name="Taiga_BisIII" localSheetId="44">#REF!</definedName>
    <definedName name="Taiga_BisIII" localSheetId="49">#REF!</definedName>
    <definedName name="Taiga_BisIII">#REF!</definedName>
    <definedName name="taula">[17]Full4!$A$1:$B$152</definedName>
    <definedName name="Taula_092011">'[18]092011'!$A$11:$AD$198</definedName>
    <definedName name="Técnicas_de_mitigación_del_riesgo_de_crédito_–_presentación_general" localSheetId="41">#REF!</definedName>
    <definedName name="Técnicas_de_mitigación_del_riesgo_de_crédito_–_presentación_general" localSheetId="42">#REF!</definedName>
    <definedName name="Técnicas_de_mitigación_del_riesgo_de_crédito_–_presentación_general" localSheetId="43">#REF!</definedName>
    <definedName name="Técnicas_de_mitigación_del_riesgo_de_crédito_–_presentación_general" localSheetId="44">#REF!</definedName>
    <definedName name="Técnicas_de_mitigación_del_riesgo_de_crédito_–_presentación_general" localSheetId="49">#REF!</definedName>
    <definedName name="Técnicas_de_mitigación_del_riesgo_de_crédito_–_presentación_general">#REF!</definedName>
    <definedName name="Tedefu_BisIII" localSheetId="41">#REF!</definedName>
    <definedName name="Tedefu_BisIII" localSheetId="42">#REF!</definedName>
    <definedName name="Tedefu_BisIII" localSheetId="43">#REF!</definedName>
    <definedName name="Tedefu_BisIII" localSheetId="44">#REF!</definedName>
    <definedName name="Tedefu_BisIII" localSheetId="49">#REF!</definedName>
    <definedName name="Tedefu_BisIII">#REF!</definedName>
    <definedName name="Telefactoring_BisIII" localSheetId="41">#REF!</definedName>
    <definedName name="Telefactoring_BisIII" localSheetId="42">#REF!</definedName>
    <definedName name="Telefactoring_BisIII" localSheetId="43">#REF!</definedName>
    <definedName name="Telefactoring_BisIII" localSheetId="44">#REF!</definedName>
    <definedName name="Telefactoring_BisIII" localSheetId="49">#REF!</definedName>
    <definedName name="Telefactoring_BisIII">#REF!</definedName>
    <definedName name="TelefBrasil_BisIII" localSheetId="41">#REF!</definedName>
    <definedName name="TelefBrasil_BisIII" localSheetId="42">#REF!</definedName>
    <definedName name="TelefBrasil_BisIII" localSheetId="43">#REF!</definedName>
    <definedName name="TelefBrasil_BisIII" localSheetId="44">#REF!</definedName>
    <definedName name="TelefBrasil_BisIII" localSheetId="49">#REF!</definedName>
    <definedName name="TelefBrasil_BisIII">#REF!</definedName>
    <definedName name="TelefChile_BisIII" localSheetId="41">#REF!</definedName>
    <definedName name="TelefChile_BisIII" localSheetId="42">#REF!</definedName>
    <definedName name="TelefChile_BisIII" localSheetId="43">#REF!</definedName>
    <definedName name="TelefChile_BisIII" localSheetId="44">#REF!</definedName>
    <definedName name="TelefChile_BisIII" localSheetId="49">#REF!</definedName>
    <definedName name="TelefChile_BisIII">#REF!</definedName>
    <definedName name="TelefColombia_BisIII" localSheetId="41">#REF!</definedName>
    <definedName name="TelefColombia_BisIII" localSheetId="42">#REF!</definedName>
    <definedName name="TelefColombia_BisIII" localSheetId="43">#REF!</definedName>
    <definedName name="TelefColombia_BisIII" localSheetId="44">#REF!</definedName>
    <definedName name="TelefColombia_BisIII" localSheetId="49">#REF!</definedName>
    <definedName name="TelefColombia_BisIII">#REF!</definedName>
    <definedName name="TelefMèxic_BisIII" localSheetId="41">#REF!</definedName>
    <definedName name="TelefMèxic_BisIII" localSheetId="42">#REF!</definedName>
    <definedName name="TelefMèxic_BisIII" localSheetId="43">#REF!</definedName>
    <definedName name="TelefMèxic_BisIII" localSheetId="44">#REF!</definedName>
    <definedName name="TelefMèxic_BisIII" localSheetId="49">#REF!</definedName>
    <definedName name="TelefMèxic_BisIII">#REF!</definedName>
    <definedName name="TelefPerú_BisIII" localSheetId="41">#REF!</definedName>
    <definedName name="TelefPerú_BisIII" localSheetId="42">#REF!</definedName>
    <definedName name="TelefPerú_BisIII" localSheetId="43">#REF!</definedName>
    <definedName name="TelefPerú_BisIII" localSheetId="44">#REF!</definedName>
    <definedName name="TelefPerú_BisIII" localSheetId="49">#REF!</definedName>
    <definedName name="TelefPerú_BisIII">#REF!</definedName>
    <definedName name="TenAccLev_BisIII" localSheetId="41">#REF!</definedName>
    <definedName name="TenAccLev_BisIII" localSheetId="42">#REF!</definedName>
    <definedName name="TenAccLev_BisIII" localSheetId="43">#REF!</definedName>
    <definedName name="TenAccLev_BisIII" localSheetId="44">#REF!</definedName>
    <definedName name="TenAccLev_BisIII" localSheetId="49">#REF!</definedName>
    <definedName name="TenAccLev_BisIII">#REF!</definedName>
    <definedName name="TextoMoneda" localSheetId="41">#REF!</definedName>
    <definedName name="TextoMoneda" localSheetId="42">#REF!</definedName>
    <definedName name="TextoMoneda" localSheetId="43">#REF!</definedName>
    <definedName name="TextoMoneda" localSheetId="44">#REF!</definedName>
    <definedName name="TextoMoneda" localSheetId="49">#REF!</definedName>
    <definedName name="TextoMoneda">#REF!</definedName>
    <definedName name="Unidad">[8]Variables!$B$50</definedName>
    <definedName name="unidades" localSheetId="41">#REF!</definedName>
    <definedName name="unidades" localSheetId="42">#REF!</definedName>
    <definedName name="unidades" localSheetId="43">#REF!</definedName>
    <definedName name="unidades" localSheetId="44">#REF!</definedName>
    <definedName name="unidades" localSheetId="49">#REF!</definedName>
    <definedName name="unidades">#REF!</definedName>
    <definedName name="VALOR_CAPA3">[12]BUCKET_IRP:VALIDAR_CAPA3!$K:$K</definedName>
    <definedName name="Valores_IMA_para_carteras_de_negociación" localSheetId="41">#REF!</definedName>
    <definedName name="Valores_IMA_para_carteras_de_negociación" localSheetId="42">#REF!</definedName>
    <definedName name="Valores_IMA_para_carteras_de_negociación" localSheetId="43">#REF!</definedName>
    <definedName name="Valores_IMA_para_carteras_de_negociación" localSheetId="44">#REF!</definedName>
    <definedName name="Valores_IMA_para_carteras_de_negociación" localSheetId="49">#REF!</definedName>
    <definedName name="Valores_IMA_para_carteras_de_negociación">#REF!</definedName>
    <definedName name="vista">[3]HFM!$C$8</definedName>
    <definedName name="we" localSheetId="41" hidden="1">#REF!</definedName>
    <definedName name="we" localSheetId="42" hidden="1">#REF!</definedName>
    <definedName name="we" localSheetId="43" hidden="1">#REF!</definedName>
    <definedName name="we" localSheetId="44" hidden="1">#REF!</definedName>
    <definedName name="we" localSheetId="49" hidden="1">#REF!</definedName>
    <definedName name="we" hidden="1">#REF!</definedName>
    <definedName name="wrn.cartera." localSheetId="41" hidden="1">{#N/A,#N/A,FALSE,"sgab";#N/A,#N/A,FALSE,"acesa"}</definedName>
    <definedName name="wrn.cartera." localSheetId="42" hidden="1">{#N/A,#N/A,FALSE,"sgab";#N/A,#N/A,FALSE,"acesa"}</definedName>
    <definedName name="wrn.cartera." localSheetId="43" hidden="1">{#N/A,#N/A,FALSE,"sgab";#N/A,#N/A,FALSE,"acesa"}</definedName>
    <definedName name="wrn.cartera." localSheetId="44" hidden="1">{#N/A,#N/A,FALSE,"sgab";#N/A,#N/A,FALSE,"acesa"}</definedName>
    <definedName name="wrn.cartera." localSheetId="49" hidden="1">{#N/A,#N/A,FALSE,"sgab";#N/A,#N/A,FALSE,"acesa"}</definedName>
    <definedName name="wrn.cartera." hidden="1">{#N/A,#N/A,FALSE,"sgab";#N/A,#N/A,FALSE,"acesa"}</definedName>
    <definedName name="wrn.comisiones." localSheetId="41" hidden="1">{#N/A,#N/A,FALSE,"contrib_act";#N/A,#N/A,FALSE,"proportional";#N/A,#N/A,FALSE,"variación_abs"}</definedName>
    <definedName name="wrn.comisiones." localSheetId="42" hidden="1">{#N/A,#N/A,FALSE,"contrib_act";#N/A,#N/A,FALSE,"proportional";#N/A,#N/A,FALSE,"variación_abs"}</definedName>
    <definedName name="wrn.comisiones." localSheetId="43" hidden="1">{#N/A,#N/A,FALSE,"contrib_act";#N/A,#N/A,FALSE,"proportional";#N/A,#N/A,FALSE,"variación_abs"}</definedName>
    <definedName name="wrn.comisiones." localSheetId="44" hidden="1">{#N/A,#N/A,FALSE,"contrib_act";#N/A,#N/A,FALSE,"proportional";#N/A,#N/A,FALSE,"variación_abs"}</definedName>
    <definedName name="wrn.comisiones." localSheetId="49" hidden="1">{#N/A,#N/A,FALSE,"contrib_act";#N/A,#N/A,FALSE,"proportional";#N/A,#N/A,FALSE,"variación_abs"}</definedName>
    <definedName name="wrn.comisiones." hidden="1">{#N/A,#N/A,FALSE,"contrib_act";#N/A,#N/A,FALSE,"proportional";#N/A,#N/A,FALSE,"variación_abs"}</definedName>
    <definedName name="wrn.COMPLETO." localSheetId="41" hidden="1">{"DOC_01",#N/A,TRUE,"DOC_01";"DOC_02",#N/A,TRUE,"DOC_02";"DOC_03",#N/A,TRUE,"DOC_03";"DOC_04",#N/A,TRUE,"DOC_04";"DOC_05",#N/A,TRUE,"DOC_05";"ANA_01",#N/A,TRUE,"ANA_01"}</definedName>
    <definedName name="wrn.COMPLETO." localSheetId="42" hidden="1">{"DOC_01",#N/A,TRUE,"DOC_01";"DOC_02",#N/A,TRUE,"DOC_02";"DOC_03",#N/A,TRUE,"DOC_03";"DOC_04",#N/A,TRUE,"DOC_04";"DOC_05",#N/A,TRUE,"DOC_05";"ANA_01",#N/A,TRUE,"ANA_01"}</definedName>
    <definedName name="wrn.COMPLETO." localSheetId="43" hidden="1">{"DOC_01",#N/A,TRUE,"DOC_01";"DOC_02",#N/A,TRUE,"DOC_02";"DOC_03",#N/A,TRUE,"DOC_03";"DOC_04",#N/A,TRUE,"DOC_04";"DOC_05",#N/A,TRUE,"DOC_05";"ANA_01",#N/A,TRUE,"ANA_01"}</definedName>
    <definedName name="wrn.COMPLETO." localSheetId="44" hidden="1">{"DOC_01",#N/A,TRUE,"DOC_01";"DOC_02",#N/A,TRUE,"DOC_02";"DOC_03",#N/A,TRUE,"DOC_03";"DOC_04",#N/A,TRUE,"DOC_04";"DOC_05",#N/A,TRUE,"DOC_05";"ANA_01",#N/A,TRUE,"ANA_01"}</definedName>
    <definedName name="wrn.COMPLETO." localSheetId="49"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41" hidden="1">{#N/A,#N/A,TRUE,"REA_PRY";#N/A,#N/A,TRUE,"ACUM_ANT";#N/A,#N/A,TRUE,"ACMF_PRY";#N/A,#N/A,TRUE,"ACMF_ANT";#N/A,#N/A,TRUE,"BE"}</definedName>
    <definedName name="wrn.IMPRESION." localSheetId="42" hidden="1">{#N/A,#N/A,TRUE,"REA_PRY";#N/A,#N/A,TRUE,"ACUM_ANT";#N/A,#N/A,TRUE,"ACMF_PRY";#N/A,#N/A,TRUE,"ACMF_ANT";#N/A,#N/A,TRUE,"BE"}</definedName>
    <definedName name="wrn.IMPRESION." localSheetId="43" hidden="1">{#N/A,#N/A,TRUE,"REA_PRY";#N/A,#N/A,TRUE,"ACUM_ANT";#N/A,#N/A,TRUE,"ACMF_PRY";#N/A,#N/A,TRUE,"ACMF_ANT";#N/A,#N/A,TRUE,"BE"}</definedName>
    <definedName name="wrn.IMPRESION." localSheetId="44" hidden="1">{#N/A,#N/A,TRUE,"REA_PRY";#N/A,#N/A,TRUE,"ACUM_ANT";#N/A,#N/A,TRUE,"ACMF_PRY";#N/A,#N/A,TRUE,"ACMF_ANT";#N/A,#N/A,TRUE,"BE"}</definedName>
    <definedName name="wrn.IMPRESION." localSheetId="49" hidden="1">{#N/A,#N/A,TRUE,"REA_PRY";#N/A,#N/A,TRUE,"ACUM_ANT";#N/A,#N/A,TRUE,"ACMF_PRY";#N/A,#N/A,TRUE,"ACMF_ANT";#N/A,#N/A,TRUE,"BE"}</definedName>
    <definedName name="wrn.IMPRESION." hidden="1">{#N/A,#N/A,TRUE,"REA_PRY";#N/A,#N/A,TRUE,"ACUM_ANT";#N/A,#N/A,TRUE,"ACMF_PRY";#N/A,#N/A,TRUE,"ACMF_ANT";#N/A,#N/A,TRUE,"BE"}</definedName>
    <definedName name="wrn.QMAN." localSheetId="41" hidden="1">{#N/A,#N/A,FALSE,"432";#N/A,#N/A,FALSE,"431";#N/A,#N/A,FALSE,"422l";#N/A,#N/A,FALSE,"422";#N/A,#N/A,FALSE,"421";#N/A,#N/A,FALSE,"42";#N/A,#N/A,FALSE,"41"}</definedName>
    <definedName name="wrn.QMAN." localSheetId="42" hidden="1">{#N/A,#N/A,FALSE,"432";#N/A,#N/A,FALSE,"431";#N/A,#N/A,FALSE,"422l";#N/A,#N/A,FALSE,"422";#N/A,#N/A,FALSE,"421";#N/A,#N/A,FALSE,"42";#N/A,#N/A,FALSE,"41"}</definedName>
    <definedName name="wrn.QMAN." localSheetId="43" hidden="1">{#N/A,#N/A,FALSE,"432";#N/A,#N/A,FALSE,"431";#N/A,#N/A,FALSE,"422l";#N/A,#N/A,FALSE,"422";#N/A,#N/A,FALSE,"421";#N/A,#N/A,FALSE,"42";#N/A,#N/A,FALSE,"41"}</definedName>
    <definedName name="wrn.QMAN." localSheetId="44" hidden="1">{#N/A,#N/A,FALSE,"432";#N/A,#N/A,FALSE,"431";#N/A,#N/A,FALSE,"422l";#N/A,#N/A,FALSE,"422";#N/A,#N/A,FALSE,"421";#N/A,#N/A,FALSE,"42";#N/A,#N/A,FALSE,"41"}</definedName>
    <definedName name="wrn.QMAN." localSheetId="49" hidden="1">{#N/A,#N/A,FALSE,"432";#N/A,#N/A,FALSE,"431";#N/A,#N/A,FALSE,"422l";#N/A,#N/A,FALSE,"422";#N/A,#N/A,FALSE,"421";#N/A,#N/A,FALSE,"42";#N/A,#N/A,FALSE,"41"}</definedName>
    <definedName name="wrn.QMAN." hidden="1">{#N/A,#N/A,FALSE,"432";#N/A,#N/A,FALSE,"431";#N/A,#N/A,FALSE,"422l";#N/A,#N/A,FALSE,"422";#N/A,#N/A,FALSE,"421";#N/A,#N/A,FALSE,"42";#N/A,#N/A,FALSE,"41"}</definedName>
    <definedName name="wrn.VENTAS." localSheetId="41" hidden="1">{#N/A,#N/A,FALSE,"422";#N/A,#N/A,FALSE,"421";#N/A,#N/A,FALSE,"42"}</definedName>
    <definedName name="wrn.VENTAS." localSheetId="42" hidden="1">{#N/A,#N/A,FALSE,"422";#N/A,#N/A,FALSE,"421";#N/A,#N/A,FALSE,"42"}</definedName>
    <definedName name="wrn.VENTAS." localSheetId="43" hidden="1">{#N/A,#N/A,FALSE,"422";#N/A,#N/A,FALSE,"421";#N/A,#N/A,FALSE,"42"}</definedName>
    <definedName name="wrn.VENTAS." localSheetId="44" hidden="1">{#N/A,#N/A,FALSE,"422";#N/A,#N/A,FALSE,"421";#N/A,#N/A,FALSE,"42"}</definedName>
    <definedName name="wrn.VENTAS." localSheetId="49" hidden="1">{#N/A,#N/A,FALSE,"422";#N/A,#N/A,FALSE,"421";#N/A,#N/A,FALSE,"42"}</definedName>
    <definedName name="wrn.VENTAS." hidden="1">{#N/A,#N/A,FALSE,"422";#N/A,#N/A,FALSE,"421";#N/A,#N/A,FALSE,"42"}</definedName>
    <definedName name="wrn.Ventas._.Dia._.1." localSheetId="41" hidden="1">{#N/A,#N/A,FALSE,"Hoja1";#N/A,#N/A,FALSE,"422";#N/A,#N/A,FALSE,"421";#N/A,#N/A,FALSE,"42";#N/A,#N/A,FALSE,"422";#N/A,#N/A,FALSE,"421";#N/A,#N/A,FALSE,"42";#N/A,#N/A,FALSE,"422";#N/A,#N/A,FALSE,"421";#N/A,#N/A,FALSE,"42";#N/A,#N/A,FALSE,"422";#N/A,#N/A,FALSE,"421";#N/A,#N/A,FALSE,"42";#N/A,#N/A,FALSE,"422";#N/A,#N/A,FALSE,"421";#N/A,#N/A,FALSE,"42";#N/A,#N/A,FALSE,"Hoja1"}</definedName>
    <definedName name="wrn.Ventas._.Dia._.1." localSheetId="42" hidden="1">{#N/A,#N/A,FALSE,"Hoja1";#N/A,#N/A,FALSE,"422";#N/A,#N/A,FALSE,"421";#N/A,#N/A,FALSE,"42";#N/A,#N/A,FALSE,"422";#N/A,#N/A,FALSE,"421";#N/A,#N/A,FALSE,"42";#N/A,#N/A,FALSE,"422";#N/A,#N/A,FALSE,"421";#N/A,#N/A,FALSE,"42";#N/A,#N/A,FALSE,"422";#N/A,#N/A,FALSE,"421";#N/A,#N/A,FALSE,"42";#N/A,#N/A,FALSE,"422";#N/A,#N/A,FALSE,"421";#N/A,#N/A,FALSE,"42";#N/A,#N/A,FALSE,"Hoja1"}</definedName>
    <definedName name="wrn.Ventas._.Dia._.1." localSheetId="43" hidden="1">{#N/A,#N/A,FALSE,"Hoja1";#N/A,#N/A,FALSE,"422";#N/A,#N/A,FALSE,"421";#N/A,#N/A,FALSE,"42";#N/A,#N/A,FALSE,"422";#N/A,#N/A,FALSE,"421";#N/A,#N/A,FALSE,"42";#N/A,#N/A,FALSE,"422";#N/A,#N/A,FALSE,"421";#N/A,#N/A,FALSE,"42";#N/A,#N/A,FALSE,"422";#N/A,#N/A,FALSE,"421";#N/A,#N/A,FALSE,"42";#N/A,#N/A,FALSE,"422";#N/A,#N/A,FALSE,"421";#N/A,#N/A,FALSE,"42";#N/A,#N/A,FALSE,"Hoja1"}</definedName>
    <definedName name="wrn.Ventas._.Dia._.1." localSheetId="44" hidden="1">{#N/A,#N/A,FALSE,"Hoja1";#N/A,#N/A,FALSE,"422";#N/A,#N/A,FALSE,"421";#N/A,#N/A,FALSE,"42";#N/A,#N/A,FALSE,"422";#N/A,#N/A,FALSE,"421";#N/A,#N/A,FALSE,"42";#N/A,#N/A,FALSE,"422";#N/A,#N/A,FALSE,"421";#N/A,#N/A,FALSE,"42";#N/A,#N/A,FALSE,"422";#N/A,#N/A,FALSE,"421";#N/A,#N/A,FALSE,"42";#N/A,#N/A,FALSE,"422";#N/A,#N/A,FALSE,"421";#N/A,#N/A,FALSE,"42";#N/A,#N/A,FALSE,"Hoja1"}</definedName>
    <definedName name="wrn.Ventas._.Dia._.1." localSheetId="49"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516" uniqueCount="2325">
  <si>
    <t/>
  </si>
  <si>
    <r>
      <rPr>
        <sz val="24"/>
        <color rgb="FF009CD6"/>
        <rFont val="Segoe UI"/>
        <family val="2"/>
      </rPr>
      <t>Pillar 3 Disclosure CaixaBank Group</t>
    </r>
  </si>
  <si>
    <r>
      <rPr>
        <sz val="8"/>
        <color rgb="FFFFFFFF"/>
        <rFont val="Segoe UI Symbol"/>
        <family val="2"/>
      </rPr>
      <t>31.12.19</t>
    </r>
  </si>
  <si>
    <r>
      <rPr>
        <sz val="8"/>
        <color rgb="FFFFFFFF"/>
        <rFont val="Segoe UI Symbol"/>
        <family val="2"/>
      </rPr>
      <t>31.12.20</t>
    </r>
  </si>
  <si>
    <r>
      <rPr>
        <sz val="8"/>
        <color rgb="FF404040"/>
        <rFont val="Segoe UI Symbol"/>
        <family val="2"/>
      </rPr>
      <t>CET1</t>
    </r>
  </si>
  <si>
    <r>
      <rPr>
        <sz val="8"/>
        <color rgb="FF404040"/>
        <rFont val="Segoe UI Symbol"/>
        <family val="2"/>
      </rPr>
      <t>TIER 1</t>
    </r>
  </si>
  <si>
    <r>
      <rPr>
        <sz val="8"/>
        <color rgb="FF404040"/>
        <rFont val="Segoe UI Symbol"/>
        <family val="2"/>
      </rPr>
      <t>TIER 2</t>
    </r>
  </si>
  <si>
    <r>
      <rPr>
        <sz val="8"/>
        <color rgb="FFFFFFFF"/>
        <rFont val="Segoe UI Symbol"/>
        <family val="2"/>
      </rPr>
      <t>Leverage ratio</t>
    </r>
  </si>
  <si>
    <r>
      <rPr>
        <sz val="8"/>
        <color rgb="FF404040"/>
        <rFont val="Segoe UI Symbol"/>
        <family val="2"/>
      </rPr>
      <t>Ratio CET1 ind.</t>
    </r>
  </si>
  <si>
    <t>Amounts in millions of euros and %</t>
  </si>
  <si>
    <r>
      <rPr>
        <sz val="8"/>
        <color rgb="FF404040"/>
        <rFont val="Segoe UI Symbol"/>
        <family val="2"/>
      </rPr>
      <t>Additional Tier 1</t>
    </r>
  </si>
  <si>
    <r>
      <rPr>
        <sz val="8"/>
        <color rgb="FF404040"/>
        <rFont val="Segoe UI Symbol"/>
        <family val="2"/>
      </rPr>
      <t>TOTAL CAPITAL</t>
    </r>
  </si>
  <si>
    <r>
      <rPr>
        <sz val="8"/>
        <color rgb="FF404040"/>
        <rFont val="Segoe UI Symbol"/>
        <family val="2"/>
      </rPr>
      <t>RWA</t>
    </r>
  </si>
  <si>
    <r>
      <rPr>
        <sz val="8"/>
        <color rgb="FF404040"/>
        <rFont val="Segoe UI Symbol"/>
        <family val="2"/>
      </rPr>
      <t>Credit</t>
    </r>
  </si>
  <si>
    <r>
      <rPr>
        <sz val="8"/>
        <color rgb="FF404040"/>
        <rFont val="Segoe UI Symbol"/>
        <family val="2"/>
      </rPr>
      <t>Equity</t>
    </r>
  </si>
  <si>
    <r>
      <rPr>
        <sz val="8"/>
        <color rgb="FF404040"/>
        <rFont val="Segoe UI Symbol"/>
        <family val="2"/>
      </rPr>
      <t>Market</t>
    </r>
  </si>
  <si>
    <r>
      <rPr>
        <sz val="8"/>
        <color rgb="FF404040"/>
        <rFont val="Segoe UI Symbol"/>
        <family val="2"/>
      </rPr>
      <t>Operational</t>
    </r>
  </si>
  <si>
    <r>
      <rPr>
        <sz val="8"/>
        <color rgb="FFFFFFFF"/>
        <rFont val="Segoe UI Symbol"/>
        <family val="2"/>
      </rPr>
      <t>CET1 ratio</t>
    </r>
  </si>
  <si>
    <r>
      <rPr>
        <sz val="8"/>
        <color rgb="FFFFFFFF"/>
        <rFont val="Segoe UI Symbol"/>
        <family val="2"/>
      </rPr>
      <t>Tier 1 ratio</t>
    </r>
  </si>
  <si>
    <r>
      <rPr>
        <sz val="8"/>
        <color rgb="FFFFFFFF"/>
        <rFont val="Segoe UI Symbol"/>
        <family val="2"/>
      </rPr>
      <t>Total Cap. ratio</t>
    </r>
  </si>
  <si>
    <r>
      <rPr>
        <sz val="8"/>
        <color rgb="FFFFFFFF"/>
        <rFont val="Segoe UI Symbol"/>
        <family val="2"/>
      </rPr>
      <t>Subordinated MREL ratio</t>
    </r>
  </si>
  <si>
    <r>
      <rPr>
        <sz val="8"/>
        <color rgb="FFFFFFFF"/>
        <rFont val="Segoe UI Symbol"/>
        <family val="2"/>
      </rPr>
      <t>MREL ratio</t>
    </r>
    <r>
      <rPr>
        <vertAlign val="superscript"/>
        <sz val="8"/>
        <color rgb="FFFFFFFF"/>
        <rFont val="Segoe UI Symbol"/>
        <family val="2"/>
      </rPr>
      <t>(1)</t>
    </r>
  </si>
  <si>
    <r>
      <rPr>
        <sz val="8"/>
        <color rgb="FFFFFFFF"/>
        <rFont val="Calibri"/>
        <family val="2"/>
      </rPr>
      <t>MREL ratio (LRE)</t>
    </r>
  </si>
  <si>
    <r>
      <rPr>
        <sz val="8"/>
        <color rgb="FF404040"/>
        <rFont val="Segoe UI Symbol"/>
        <family val="2"/>
      </rPr>
      <t>Buffer MDA</t>
    </r>
    <r>
      <rPr>
        <vertAlign val="superscript"/>
        <sz val="8"/>
        <color rgb="FF404040"/>
        <rFont val="Calibri"/>
        <family val="2"/>
      </rPr>
      <t>(2)</t>
    </r>
  </si>
  <si>
    <r>
      <rPr>
        <sz val="8"/>
        <color rgb="FFFFFFFF"/>
        <rFont val="Segoe UI Symbol"/>
        <family val="2"/>
      </rPr>
      <t>Leverage Exp.</t>
    </r>
  </si>
  <si>
    <r>
      <rPr>
        <sz val="8"/>
        <color rgb="FF404040"/>
        <rFont val="Segoe UI Symbol"/>
        <family val="2"/>
      </rPr>
      <t>Buffer MDA Ind.</t>
    </r>
    <r>
      <rPr>
        <vertAlign val="superscript"/>
        <sz val="8"/>
        <color rgb="FF404040"/>
        <rFont val="Calibri"/>
        <family val="2"/>
      </rPr>
      <t>(2)</t>
    </r>
  </si>
  <si>
    <r>
      <rPr>
        <sz val="7"/>
        <color rgb="FF000000"/>
        <rFont val="Segoe UI Symbol"/>
        <family val="2"/>
      </rPr>
      <t>As of March 2020, the data has been calculated according to the measures adopted by the authorities as a result of the COVID-19 situation (see inside information dated 26 March 2020).</t>
    </r>
  </si>
  <si>
    <t>(1) Regarding to the MREL requirement, the new resolution and recovery directive (BRRD2) establishes that as of January 1, 2022, CaixaBank at a consolidated level must comply with a total MREL requirement of 22.09% of the APRs (16, 26% with subordinated instruments) and 6.09% on Leverage exposure (LRE)</t>
  </si>
  <si>
    <r>
      <rPr>
        <sz val="7"/>
        <color rgb="FF000000"/>
        <rFont val="Segoe UI Symbol"/>
        <family val="2"/>
      </rPr>
      <t>(2) The MDA Buffer that applies is the minor between the individual and the consolidated one.</t>
    </r>
  </si>
  <si>
    <r>
      <rPr>
        <sz val="8"/>
        <color rgb="FFFFFFFF"/>
        <rFont val="Segoe UI Symbol"/>
        <family val="2"/>
      </rPr>
      <t>31.12.19</t>
    </r>
  </si>
  <si>
    <r>
      <rPr>
        <sz val="8"/>
        <color rgb="FFFFFFFF"/>
        <rFont val="Segoe UI Symbol"/>
        <family val="2"/>
      </rPr>
      <t>31.12.20</t>
    </r>
  </si>
  <si>
    <r>
      <rPr>
        <sz val="8"/>
        <color rgb="FF404040"/>
        <rFont val="Segoe UI Symbol"/>
        <family val="2"/>
      </rPr>
      <t>Capital</t>
    </r>
  </si>
  <si>
    <r>
      <rPr>
        <sz val="8"/>
        <color rgb="FFFFFFFF"/>
        <rFont val="Segoe UI Symbol"/>
        <family val="2"/>
      </rPr>
      <t>CET1</t>
    </r>
  </si>
  <si>
    <r>
      <rPr>
        <b/>
        <sz val="8"/>
        <color rgb="FF404040"/>
        <rFont val="Segoe UI Symbol"/>
        <family val="2"/>
      </rPr>
      <t xml:space="preserve">                -  </t>
    </r>
  </si>
  <si>
    <r>
      <rPr>
        <b/>
        <sz val="8"/>
        <color rgb="FF404040"/>
        <rFont val="Segoe UI Symbol"/>
        <family val="2"/>
      </rPr>
      <t xml:space="preserve"> </t>
    </r>
  </si>
  <si>
    <r>
      <rPr>
        <sz val="8"/>
        <color rgb="FFFFFFFF"/>
        <rFont val="Segoe UI Symbol"/>
        <family val="2"/>
      </rPr>
      <t>TIER 1</t>
    </r>
  </si>
  <si>
    <r>
      <rPr>
        <sz val="8"/>
        <color rgb="FF404040"/>
        <rFont val="Segoe UI Symbol"/>
        <family val="2"/>
      </rPr>
      <t>TIER 2</t>
    </r>
  </si>
  <si>
    <r>
      <rPr>
        <sz val="8"/>
        <color rgb="FFFFFFFF"/>
        <rFont val="Segoe UI Symbol"/>
        <family val="2"/>
      </rPr>
      <t>MREL</t>
    </r>
  </si>
  <si>
    <r>
      <rPr>
        <sz val="7"/>
        <color rgb="FF000000"/>
        <rFont val="Segoe UI Symbol"/>
        <family val="2"/>
      </rPr>
      <t>Amounts in millions of euros</t>
    </r>
  </si>
  <si>
    <r>
      <rPr>
        <b/>
        <sz val="8"/>
        <color rgb="FF404040"/>
        <rFont val="Segoe UI Symbol"/>
        <family val="2"/>
      </rPr>
      <t>CET1 Instruments</t>
    </r>
  </si>
  <si>
    <r>
      <rPr>
        <sz val="8"/>
        <color rgb="FF404040"/>
        <rFont val="Segoe UI Symbol"/>
        <family val="2"/>
      </rPr>
      <t>Shareholders' equity</t>
    </r>
  </si>
  <si>
    <r>
      <rPr>
        <sz val="8"/>
        <color rgb="FF404040"/>
        <rFont val="Segoe UI Symbol"/>
        <family val="2"/>
      </rPr>
      <t>Profit</t>
    </r>
  </si>
  <si>
    <r>
      <rPr>
        <sz val="8"/>
        <color rgb="FF404040"/>
        <rFont val="Segoe UI Symbol"/>
        <family val="2"/>
      </rPr>
      <t>Reserves and others</t>
    </r>
  </si>
  <si>
    <r>
      <rPr>
        <sz val="8"/>
        <color rgb="FF404040"/>
        <rFont val="Segoe UI Symbol"/>
        <family val="2"/>
      </rPr>
      <t>Minority interests and OCIs</t>
    </r>
    <r>
      <rPr>
        <vertAlign val="superscript"/>
        <sz val="8"/>
        <color rgb="FF404040"/>
        <rFont val="Segoe UI Light"/>
        <family val="2"/>
      </rPr>
      <t>(1)</t>
    </r>
  </si>
  <si>
    <r>
      <rPr>
        <sz val="8"/>
        <color rgb="FF404040"/>
        <rFont val="Segoe UI Symbol"/>
        <family val="2"/>
      </rPr>
      <t>Adjustments of comput. of minority int. and OCIs</t>
    </r>
  </si>
  <si>
    <r>
      <rPr>
        <sz val="8"/>
        <color rgb="FF404040"/>
        <rFont val="Segoe UI Symbol"/>
        <family val="2"/>
      </rPr>
      <t>Other adjustments</t>
    </r>
    <r>
      <rPr>
        <vertAlign val="superscript"/>
        <sz val="8"/>
        <color rgb="FF404040"/>
        <rFont val="Calibri"/>
        <family val="2"/>
      </rPr>
      <t>(2)</t>
    </r>
  </si>
  <si>
    <r>
      <rPr>
        <b/>
        <sz val="8"/>
        <color rgb="FF404040"/>
        <rFont val="Segoe UI Symbol"/>
        <family val="2"/>
      </rPr>
      <t>Deductions from CET1</t>
    </r>
  </si>
  <si>
    <r>
      <rPr>
        <sz val="8"/>
        <color rgb="FF404040"/>
        <rFont val="Segoe UI Symbol"/>
        <family val="2"/>
      </rPr>
      <t>Intangible assets</t>
    </r>
  </si>
  <si>
    <r>
      <rPr>
        <sz val="8"/>
        <color rgb="FF404040"/>
        <rFont val="Segoe UI Symbol"/>
        <family val="2"/>
      </rPr>
      <t>Deferred tax assets</t>
    </r>
  </si>
  <si>
    <r>
      <rPr>
        <sz val="8"/>
        <color rgb="FF404040"/>
        <rFont val="Segoe UI Symbol"/>
        <family val="2"/>
      </rPr>
      <t>Other CET1 deductions</t>
    </r>
  </si>
  <si>
    <r>
      <rPr>
        <b/>
        <sz val="8"/>
        <color rgb="FF404040"/>
        <rFont val="Segoe UI Symbol"/>
        <family val="2"/>
      </rPr>
      <t>AT1 instruments</t>
    </r>
    <r>
      <rPr>
        <b/>
        <vertAlign val="superscript"/>
        <sz val="8"/>
        <color rgb="FF404040"/>
        <rFont val="Segoe UI Symbol"/>
        <family val="2"/>
      </rPr>
      <t>(3)</t>
    </r>
  </si>
  <si>
    <r>
      <rPr>
        <b/>
        <sz val="8"/>
        <color rgb="FF404040"/>
        <rFont val="Segoe UI Symbol"/>
        <family val="2"/>
      </rPr>
      <t>AT1 deductions</t>
    </r>
  </si>
  <si>
    <r>
      <rPr>
        <b/>
        <sz val="8"/>
        <color rgb="FF404040"/>
        <rFont val="Segoe UI Symbol"/>
        <family val="2"/>
      </rPr>
      <t>T2 instruments</t>
    </r>
  </si>
  <si>
    <r>
      <rPr>
        <sz val="8"/>
        <color rgb="FF404040"/>
        <rFont val="Segoe UI Symbol"/>
        <family val="2"/>
      </rPr>
      <t>Financing of subordinated issues</t>
    </r>
  </si>
  <si>
    <r>
      <rPr>
        <sz val="8"/>
        <color rgb="FF404040"/>
        <rFont val="Segoe UI Symbol"/>
        <family val="2"/>
      </rPr>
      <t>Excess of IRB provisions</t>
    </r>
  </si>
  <si>
    <r>
      <rPr>
        <b/>
        <sz val="8"/>
        <color rgb="FF404040"/>
        <rFont val="Segoe UI Symbol"/>
        <family val="2"/>
      </rPr>
      <t>T2 deductions</t>
    </r>
  </si>
  <si>
    <r>
      <rPr>
        <sz val="8"/>
        <color rgb="FFFFFFFF"/>
        <rFont val="Segoe UI Symbol"/>
        <family val="2"/>
      </rPr>
      <t>TOTAL CAPITAL</t>
    </r>
  </si>
  <si>
    <r>
      <rPr>
        <sz val="8"/>
        <color rgb="FF404040"/>
        <rFont val="Segoe UI Symbol"/>
        <family val="2"/>
      </rPr>
      <t>Senior non-preferred issues</t>
    </r>
    <r>
      <rPr>
        <vertAlign val="superscript"/>
        <sz val="8"/>
        <color rgb="FF404040"/>
        <rFont val="Segoe UI Symbol"/>
        <family val="2"/>
      </rPr>
      <t>(4)</t>
    </r>
  </si>
  <si>
    <r>
      <rPr>
        <sz val="8"/>
        <color rgb="FF404040"/>
        <rFont val="Segoe UI Symbol"/>
        <family val="2"/>
      </rPr>
      <t>Other computable subordinate MREL items</t>
    </r>
    <r>
      <rPr>
        <vertAlign val="superscript"/>
        <sz val="8"/>
        <color rgb="FF404040"/>
        <rFont val="Calibri"/>
        <family val="2"/>
      </rPr>
      <t>(5)</t>
    </r>
  </si>
  <si>
    <r>
      <rPr>
        <sz val="8"/>
        <color rgb="FFFFFFFF"/>
        <rFont val="Segoe UI Symbol"/>
        <family val="2"/>
      </rPr>
      <t>SUBORDINATED MREL</t>
    </r>
  </si>
  <si>
    <r>
      <rPr>
        <sz val="8"/>
        <color rgb="FF404040"/>
        <rFont val="Segoe UI Symbol"/>
        <family val="2"/>
      </rPr>
      <t>Other computable MREL items</t>
    </r>
    <r>
      <rPr>
        <vertAlign val="superscript"/>
        <sz val="8"/>
        <color rgb="FF404040"/>
        <rFont val="Segoe UI Light"/>
        <family val="2"/>
      </rPr>
      <t>(6)</t>
    </r>
  </si>
  <si>
    <t>(1) Reserves includes the 2019 result and the announced 419MM dividend payment (€ 0.07 / share, 24.6% pay-out)_x000D_
(2) Mainly dividend forecast pending to be paid (in Dec19 forecast charged to 2019 and in Mar20, the forecast charged to 2020) and AVA. In Mar20, the impact of the phased IFRS9 is included._x000D_
(3) New 750MM AT1 issuance in 4Q 20._x000D_
(4) New 1.000MM senior non-preferred debt issuance in 4Q 20. _x000D_
(5) Mainly subordinated debt issuances not computable as Tier 2._x000D_
(6) Two new issuances of 1.000MM senior preferred debt each one this year (in 1T 20 and 3T 20).</t>
  </si>
  <si>
    <r>
      <rPr>
        <sz val="8"/>
        <color rgb="FFFFFFFF"/>
        <rFont val="Segoe UI Symbol"/>
        <family val="2"/>
      </rPr>
      <t>Capital</t>
    </r>
  </si>
  <si>
    <r>
      <rPr>
        <sz val="8"/>
        <color rgb="FFFFFFFF"/>
        <rFont val="Segoe UI Symbol"/>
        <family val="2"/>
      </rPr>
      <t>31.12.19</t>
    </r>
  </si>
  <si>
    <r>
      <rPr>
        <sz val="8"/>
        <color rgb="FFFFFFFF"/>
        <rFont val="Segoe UI Symbol"/>
        <family val="2"/>
      </rPr>
      <t>31.12.20</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RWA</t>
    </r>
  </si>
  <si>
    <r>
      <rPr>
        <sz val="8"/>
        <color rgb="FFFFFFFF"/>
        <rFont val="Segoe UI Symbol"/>
        <family val="2"/>
      </rPr>
      <t>Credit risk (excluding counterparty credit risk)</t>
    </r>
  </si>
  <si>
    <r>
      <rPr>
        <sz val="8"/>
        <color rgb="FF404040"/>
        <rFont val="Segoe UI Symbol"/>
        <family val="2"/>
      </rPr>
      <t>Article 438 c) d)</t>
    </r>
  </si>
  <si>
    <r>
      <rPr>
        <sz val="8"/>
        <color rgb="FF404040"/>
        <rFont val="Segoe UI Symbol"/>
        <family val="2"/>
      </rPr>
      <t>Of which the standardised approach</t>
    </r>
  </si>
  <si>
    <r>
      <rPr>
        <sz val="8"/>
        <color rgb="FF404040"/>
        <rFont val="Segoe UI Symbol"/>
        <family val="2"/>
      </rPr>
      <t>Of which the foundation IRB (FIRB) approach</t>
    </r>
  </si>
  <si>
    <r>
      <rPr>
        <sz val="8"/>
        <color rgb="FF404040"/>
        <rFont val="Segoe UI Symbol"/>
        <family val="2"/>
      </rPr>
      <t>Of which the advanced IRB (AIRB) approach</t>
    </r>
  </si>
  <si>
    <r>
      <rPr>
        <sz val="8"/>
        <color rgb="FF404040"/>
        <rFont val="Segoe UI Symbol"/>
        <family val="2"/>
      </rPr>
      <t>Article 438 d)</t>
    </r>
  </si>
  <si>
    <r>
      <rPr>
        <sz val="8"/>
        <color rgb="FF404040"/>
        <rFont val="Segoe UI Symbol"/>
        <family val="2"/>
      </rPr>
      <t>Of which equity IRB under the simple risk-weighted approach or the IMA</t>
    </r>
  </si>
  <si>
    <r>
      <rPr>
        <sz val="8"/>
        <color rgb="FFFFFFFF"/>
        <rFont val="Segoe UI Symbol"/>
        <family val="2"/>
      </rPr>
      <t>Article 107, Article 438 c) d)</t>
    </r>
  </si>
  <si>
    <r>
      <rPr>
        <sz val="8"/>
        <color rgb="FFFFFFFF"/>
        <rFont val="Segoe UI Symbol"/>
        <family val="2"/>
      </rPr>
      <t>Counterparty credit risk</t>
    </r>
  </si>
  <si>
    <r>
      <rPr>
        <sz val="8"/>
        <color rgb="FF404040"/>
        <rFont val="Segoe UI Symbol"/>
        <family val="2"/>
      </rPr>
      <t>Of which mark to market</t>
    </r>
  </si>
  <si>
    <r>
      <rPr>
        <sz val="8"/>
        <color rgb="FF404040"/>
        <rFont val="Segoe UI Symbol"/>
        <family val="2"/>
      </rPr>
      <t>Of which original exposure</t>
    </r>
  </si>
  <si>
    <r>
      <rPr>
        <sz val="8"/>
        <color rgb="FF404040"/>
        <rFont val="Segoe UI Symbol"/>
        <family val="2"/>
      </rPr>
      <t>Of which, Credit Value Adjustment risk (CVA)</t>
    </r>
  </si>
  <si>
    <r>
      <rPr>
        <sz val="8"/>
        <color rgb="FF404040"/>
        <rFont val="Segoe UI Symbol"/>
        <family val="2"/>
      </rPr>
      <t>Of which internal model method (IMM)</t>
    </r>
  </si>
  <si>
    <r>
      <rPr>
        <sz val="8"/>
        <color rgb="FF404040"/>
        <rFont val="Segoe UI Symbol"/>
        <family val="2"/>
      </rPr>
      <t>Of which financial collateral comprehensive method</t>
    </r>
  </si>
  <si>
    <r>
      <rPr>
        <sz val="8"/>
        <color rgb="FF404040"/>
        <rFont val="Segoe UI Symbol"/>
        <family val="2"/>
      </rPr>
      <t>Of which risk exposure amount for contributions to the default fund of a CCP</t>
    </r>
  </si>
  <si>
    <r>
      <rPr>
        <sz val="8"/>
        <color rgb="FF404040"/>
        <rFont val="Segoe UI Symbol"/>
        <family val="2"/>
      </rPr>
      <t>Of which CVA</t>
    </r>
  </si>
  <si>
    <r>
      <rPr>
        <sz val="8"/>
        <color rgb="FFFFFFFF"/>
        <rFont val="Segoe UI Symbol"/>
        <family val="2"/>
      </rPr>
      <t>Article 438 e)</t>
    </r>
  </si>
  <si>
    <r>
      <rPr>
        <sz val="8"/>
        <color rgb="FFFFFFFF"/>
        <rFont val="Segoe UI Symbol"/>
        <family val="2"/>
      </rPr>
      <t>Settlement risk</t>
    </r>
  </si>
  <si>
    <r>
      <rPr>
        <sz val="8"/>
        <color rgb="FFFFFFFF"/>
        <rFont val="Segoe UI Symbol"/>
        <family val="2"/>
      </rPr>
      <t>Article 449 o) i)</t>
    </r>
  </si>
  <si>
    <r>
      <rPr>
        <sz val="8"/>
        <color rgb="FFFFFFFF"/>
        <rFont val="Segoe UI Symbol"/>
        <family val="2"/>
      </rPr>
      <t>Securitisation exposures in the banking book (after the cap)</t>
    </r>
  </si>
  <si>
    <r>
      <rPr>
        <sz val="8"/>
        <color rgb="FF404040"/>
        <rFont val="Segoe UI Symbol"/>
        <family val="2"/>
      </rPr>
      <t xml:space="preserve">Of which IRB - based on External Ratings Approach (RBA)           </t>
    </r>
  </si>
  <si>
    <r>
      <rPr>
        <sz val="8"/>
        <color rgb="FF404040"/>
        <rFont val="Segoe UI Symbol"/>
        <family val="2"/>
      </rPr>
      <t>Of which IRB - based on supervisory formula Approach (SFA)</t>
    </r>
  </si>
  <si>
    <t>Of which 1250% risk weight</t>
  </si>
  <si>
    <r>
      <rPr>
        <sz val="8"/>
        <color rgb="FF404040"/>
        <rFont val="Segoe UI Symbol"/>
        <family val="2"/>
      </rPr>
      <t>Of which standardised approach (SEC-SA)</t>
    </r>
  </si>
  <si>
    <r>
      <rPr>
        <sz val="8"/>
        <color rgb="FF404040"/>
        <rFont val="Segoe UI Symbol"/>
        <family val="2"/>
      </rPr>
      <t>Of which standardised approach</t>
    </r>
  </si>
  <si>
    <r>
      <rPr>
        <sz val="8"/>
        <color rgb="FF404040"/>
        <rFont val="Segoe UI Symbol"/>
        <family val="2"/>
      </rPr>
      <t>Of which  Internal Ratings Based Approach (SEC-IRBA)</t>
    </r>
  </si>
  <si>
    <r>
      <rPr>
        <sz val="8"/>
        <color rgb="FF404040"/>
        <rFont val="Segoe UI Symbol"/>
        <family val="2"/>
      </rPr>
      <t>Of which External Ratings Based Approach (SEC-ERBA)</t>
    </r>
  </si>
  <si>
    <r>
      <rPr>
        <sz val="8"/>
        <color rgb="FFFFFFFF"/>
        <rFont val="Segoe UI Symbol"/>
        <family val="2"/>
      </rPr>
      <t>Market risk</t>
    </r>
  </si>
  <si>
    <r>
      <rPr>
        <sz val="8"/>
        <color rgb="FF404040"/>
        <rFont val="Segoe UI Symbol"/>
        <family val="2"/>
      </rPr>
      <t>Of which IMA</t>
    </r>
  </si>
  <si>
    <r>
      <rPr>
        <sz val="8"/>
        <color rgb="FFFFFFFF"/>
        <rFont val="Segoe UI Symbol"/>
        <family val="2"/>
      </rPr>
      <t>Large exposures</t>
    </r>
  </si>
  <si>
    <r>
      <rPr>
        <sz val="8"/>
        <color rgb="FFFFFFFF"/>
        <rFont val="Segoe UI Symbol"/>
        <family val="2"/>
      </rPr>
      <t>Article 438 f)</t>
    </r>
  </si>
  <si>
    <r>
      <rPr>
        <sz val="8"/>
        <color rgb="FFFFFFFF"/>
        <rFont val="Segoe UI Symbol"/>
        <family val="2"/>
      </rPr>
      <t>Operational risk</t>
    </r>
  </si>
  <si>
    <r>
      <rPr>
        <sz val="8"/>
        <color rgb="FF404040"/>
        <rFont val="Segoe UI Symbol"/>
        <family val="2"/>
      </rPr>
      <t>Of which basic indicator approach</t>
    </r>
  </si>
  <si>
    <r>
      <rPr>
        <sz val="8"/>
        <color rgb="FF404040"/>
        <rFont val="Segoe UI Symbol"/>
        <family val="2"/>
      </rPr>
      <t>Of which advanced measurement approach</t>
    </r>
  </si>
  <si>
    <r>
      <rPr>
        <sz val="8"/>
        <color rgb="FFFFFFFF"/>
        <rFont val="Segoe UI Symbol"/>
        <family val="2"/>
      </rPr>
      <t>Article 437 2), Article 48 and Article 60</t>
    </r>
  </si>
  <si>
    <t>Amounts below the thresholds for deduction (subject to 250% risk weight)</t>
  </si>
  <si>
    <r>
      <rPr>
        <sz val="8"/>
        <color rgb="FFFFFFFF"/>
        <rFont val="Segoe UI Symbol"/>
        <family val="2"/>
      </rPr>
      <t>Article 500</t>
    </r>
  </si>
  <si>
    <r>
      <rPr>
        <sz val="8"/>
        <color rgb="FFFFFFFF"/>
        <rFont val="Segoe UI Symbol"/>
        <family val="2"/>
      </rPr>
      <t>Floor adjustment</t>
    </r>
  </si>
  <si>
    <r>
      <rPr>
        <sz val="8"/>
        <color rgb="FFFFFFFF"/>
        <rFont val="Segoe UI Symbol"/>
        <family val="2"/>
      </rPr>
      <t>31.03.20</t>
    </r>
  </si>
  <si>
    <r>
      <rPr>
        <sz val="7"/>
        <color rgb="FF595959"/>
        <rFont val="Segoe UI Symbol"/>
        <family val="2"/>
      </rPr>
      <t>Amounts in millions of euros</t>
    </r>
  </si>
  <si>
    <r>
      <rPr>
        <b/>
        <sz val="8"/>
        <color rgb="FFFFFFFF"/>
        <rFont val="Segoe UI Symbol"/>
        <family val="2"/>
      </rPr>
      <t>Available capital (amounts)</t>
    </r>
  </si>
  <si>
    <r>
      <rPr>
        <sz val="8"/>
        <color rgb="FF404040"/>
        <rFont val="Segoe UI Symbol"/>
        <family val="2"/>
      </rPr>
      <t xml:space="preserve">Common Equity Tier 1 (CET1) capital </t>
    </r>
  </si>
  <si>
    <r>
      <rPr>
        <sz val="8"/>
        <color rgb="FF404040"/>
        <rFont val="Segoe UI Symbol"/>
        <family val="2"/>
      </rPr>
      <t>Common Equity Tier 1 (CET1) capital as if IFRS 9 or analogous ECLs transitional arrangements had not been applied</t>
    </r>
  </si>
  <si>
    <r>
      <rPr>
        <sz val="8"/>
        <color rgb="FF404040"/>
        <rFont val="Segoe UI Symbol"/>
        <family val="2"/>
      </rPr>
      <t xml:space="preserve">Tier 1 capital </t>
    </r>
  </si>
  <si>
    <r>
      <rPr>
        <sz val="8"/>
        <color rgb="FF404040"/>
        <rFont val="Segoe UI Symbol"/>
        <family val="2"/>
      </rPr>
      <t>Tier 1 capital as if IFRS 9 or analogous ECLs transitional arrangements had not been applied</t>
    </r>
  </si>
  <si>
    <r>
      <rPr>
        <sz val="8"/>
        <color rgb="FF404040"/>
        <rFont val="Segoe UI Symbol"/>
        <family val="2"/>
      </rPr>
      <t xml:space="preserve">Total capital </t>
    </r>
  </si>
  <si>
    <r>
      <rPr>
        <sz val="8"/>
        <color rgb="FF404040"/>
        <rFont val="Segoe UI Symbol"/>
        <family val="2"/>
      </rPr>
      <t>Total capital as if IFRS 9 or analogous ECLs transitional arrangements had not been applied</t>
    </r>
  </si>
  <si>
    <r>
      <rPr>
        <b/>
        <sz val="8"/>
        <color rgb="FFFFFFFF"/>
        <rFont val="Segoe UI Symbol"/>
        <family val="2"/>
      </rPr>
      <t>Risk-weighted assets (amounts)</t>
    </r>
  </si>
  <si>
    <r>
      <rPr>
        <sz val="8"/>
        <color rgb="FF404040"/>
        <rFont val="Segoe UI Symbol"/>
        <family val="2"/>
      </rPr>
      <t>Total risk-weighted assets</t>
    </r>
  </si>
  <si>
    <r>
      <rPr>
        <sz val="8"/>
        <color rgb="FF404040"/>
        <rFont val="Segoe UI Symbol"/>
        <family val="2"/>
      </rPr>
      <t>Total risk-weighted assets as if IFRS 9 or analogous ECLs transitional arrangements had not been applied</t>
    </r>
  </si>
  <si>
    <r>
      <rPr>
        <b/>
        <sz val="8"/>
        <color rgb="FFFFFFFF"/>
        <rFont val="Segoe UI Symbol"/>
        <family val="2"/>
      </rPr>
      <t xml:space="preserve">Capital ratios </t>
    </r>
  </si>
  <si>
    <r>
      <rPr>
        <sz val="8"/>
        <color rgb="FF404040"/>
        <rFont val="Segoe UI Symbol"/>
        <family val="2"/>
      </rPr>
      <t>Common Equity Tier 1 (as a percentage of risk exposure amount)</t>
    </r>
  </si>
  <si>
    <r>
      <rPr>
        <sz val="8"/>
        <color rgb="FF404040"/>
        <rFont val="Segoe UI Symbol"/>
        <family val="2"/>
      </rPr>
      <t>Common Equity Tier 1 (as a percentage of risk exposure amount) as if IFRS 9 or analogous ECLs transitional arrangements had not been applied</t>
    </r>
  </si>
  <si>
    <r>
      <rPr>
        <sz val="8"/>
        <color rgb="FF404040"/>
        <rFont val="Segoe UI Symbol"/>
        <family val="2"/>
      </rPr>
      <t>Tier 1 (as a percentage of risk exposure amount))</t>
    </r>
  </si>
  <si>
    <r>
      <rPr>
        <sz val="8"/>
        <color rgb="FF404040"/>
        <rFont val="Segoe UI Symbol"/>
        <family val="2"/>
      </rPr>
      <t>Tier 1 (as a percentage of risk exposure amount) as if IFRS 9 or analogous ECLs transitional arrangements had not been applied</t>
    </r>
  </si>
  <si>
    <r>
      <rPr>
        <sz val="8"/>
        <color rgb="FF404040"/>
        <rFont val="Segoe UI Symbol"/>
        <family val="2"/>
      </rPr>
      <t>Total capital (as a percentage of risk exposure amount)</t>
    </r>
  </si>
  <si>
    <r>
      <rPr>
        <sz val="8"/>
        <color rgb="FF404040"/>
        <rFont val="Segoe UI Symbol"/>
        <family val="2"/>
      </rPr>
      <t>Total capital (as a percentage of risk exposure amount) as if IFRS 9 or analogous ECLs transitional arrangements had not been applied</t>
    </r>
  </si>
  <si>
    <r>
      <rPr>
        <b/>
        <sz val="8"/>
        <color rgb="FFFFFFFF"/>
        <rFont val="Segoe UI Symbol"/>
        <family val="2"/>
      </rPr>
      <t>Leverage ratio</t>
    </r>
  </si>
  <si>
    <r>
      <rPr>
        <sz val="8"/>
        <color rgb="FF404040"/>
        <rFont val="Segoe UI Symbol"/>
        <family val="2"/>
      </rPr>
      <t>Leverage ratio total exposure measure</t>
    </r>
  </si>
  <si>
    <r>
      <rPr>
        <sz val="8"/>
        <color rgb="FF404040"/>
        <rFont val="Segoe UI Symbol"/>
        <family val="2"/>
      </rPr>
      <t>Leverage ratio</t>
    </r>
  </si>
  <si>
    <r>
      <rPr>
        <sz val="8"/>
        <color rgb="FF404040"/>
        <rFont val="Segoe UI Symbol"/>
        <family val="2"/>
      </rPr>
      <t>Leverage ratio as if IFRS 9 or analogous ECLs transitional arrangements had not been applied</t>
    </r>
  </si>
  <si>
    <r>
      <rPr>
        <sz val="7"/>
        <color rgb="FF000000"/>
        <rFont val="Segoe UI Symbol"/>
        <family val="2"/>
      </rPr>
      <t xml:space="preserve">In March 2020, following the ECB’s recommendations, CaixaBank decided to reverse its initial decision not to phase out the application of IFRS9. The table shows the impact of IFRS9 phasing on key ratios. The dynamic component calculation starts from January 1, 2020.				</t>
    </r>
  </si>
  <si>
    <r>
      <rPr>
        <sz val="7"/>
        <color rgb="FF000000"/>
        <rFont val="Segoe UI Symbol"/>
        <family val="2"/>
      </rPr>
      <t>Amounts in millions of euros</t>
    </r>
  </si>
  <si>
    <r>
      <rPr>
        <sz val="8"/>
        <color rgb="FF404040"/>
        <rFont val="Segoe UI Symbol"/>
        <family val="2"/>
      </rPr>
      <t>Holdings of own funds instruments of a financial sector entity where the institution has a significant investment not deducted from own funds (before risk-weighting)</t>
    </r>
  </si>
  <si>
    <r>
      <rPr>
        <sz val="8"/>
        <color rgb="FF404040"/>
        <rFont val="Segoe UI Symbol"/>
        <family val="2"/>
      </rPr>
      <t>Total RWAs</t>
    </r>
  </si>
  <si>
    <r>
      <rPr>
        <sz val="7"/>
        <color rgb="FF000000"/>
        <rFont val="Segoe UI Symbol"/>
        <family val="2"/>
      </rPr>
      <t>(1) Corresponding to the equity position hold by VidaCaixa Group under which is applied the art. 49,1 of the CRR ("Danish compromise").</t>
    </r>
    <r>
      <rPr>
        <sz val="7"/>
        <color rgb="FF000000"/>
        <rFont val="Segoe UI Symbol"/>
        <family val="2"/>
      </rPr>
      <t>_x000D_
Exposures do not include 883 million Euros of goodwill which are deducted in CET</t>
    </r>
    <r>
      <rPr>
        <sz val="7"/>
        <color theme="1"/>
        <rFont val="Segoe UI Symbol"/>
        <family val="2"/>
      </rPr>
      <t>1.</t>
    </r>
  </si>
  <si>
    <r>
      <rPr>
        <sz val="8"/>
        <color rgb="FFFFFFFF"/>
        <rFont val="Segoe UI Symbol"/>
        <family val="2"/>
      </rPr>
      <t>(A)</t>
    </r>
  </si>
  <si>
    <r>
      <rPr>
        <sz val="8"/>
        <color rgb="FFFFFFFF"/>
        <rFont val="Segoe UI Symbol"/>
        <family val="2"/>
      </rPr>
      <t>(B)</t>
    </r>
  </si>
  <si>
    <r>
      <rPr>
        <sz val="8"/>
        <color rgb="FF404040"/>
        <rFont val="Segoe UI Symbol"/>
        <family val="2"/>
      </rPr>
      <t>26 (1), 27, 28, 29</t>
    </r>
  </si>
  <si>
    <r>
      <rPr>
        <sz val="8"/>
        <color rgb="FF404040"/>
        <rFont val="Segoe UI Symbol"/>
        <family val="2"/>
      </rPr>
      <t>26 (1) (c)</t>
    </r>
  </si>
  <si>
    <r>
      <rPr>
        <sz val="8"/>
        <color rgb="FF404040"/>
        <rFont val="Segoe UI Symbol"/>
        <family val="2"/>
      </rPr>
      <t>26 (1)</t>
    </r>
  </si>
  <si>
    <r>
      <rPr>
        <sz val="8"/>
        <color rgb="FF404040"/>
        <rFont val="Segoe UI Symbol"/>
        <family val="2"/>
      </rPr>
      <t>3a</t>
    </r>
  </si>
  <si>
    <r>
      <rPr>
        <sz val="8"/>
        <color rgb="FF404040"/>
        <rFont val="Segoe UI Symbol"/>
        <family val="2"/>
      </rPr>
      <t>26 (1) (f)</t>
    </r>
  </si>
  <si>
    <r>
      <rPr>
        <sz val="8"/>
        <color rgb="FF404040"/>
        <rFont val="Segoe UI Symbol"/>
        <family val="2"/>
      </rPr>
      <t>5a</t>
    </r>
  </si>
  <si>
    <r>
      <rPr>
        <sz val="8"/>
        <color rgb="FF404040"/>
        <rFont val="Segoe UI Symbol"/>
        <family val="2"/>
      </rPr>
      <t>26 (2)</t>
    </r>
  </si>
  <si>
    <r>
      <rPr>
        <sz val="8"/>
        <color rgb="FF404040"/>
        <rFont val="Segoe UI Symbol"/>
        <family val="2"/>
      </rPr>
      <t>34, 105</t>
    </r>
  </si>
  <si>
    <r>
      <rPr>
        <sz val="8"/>
        <color rgb="FF404040"/>
        <rFont val="Segoe UI Symbol"/>
        <family val="2"/>
      </rPr>
      <t>36 (1) (b), 37</t>
    </r>
  </si>
  <si>
    <r>
      <rPr>
        <sz val="8"/>
        <color rgb="FF404040"/>
        <rFont val="Segoe UI Symbol"/>
        <family val="2"/>
      </rPr>
      <t>36 (1) (c), 38</t>
    </r>
  </si>
  <si>
    <r>
      <rPr>
        <sz val="8"/>
        <color rgb="FF404040"/>
        <rFont val="Segoe UI Symbol"/>
        <family val="2"/>
      </rPr>
      <t>33 (1) (a)</t>
    </r>
  </si>
  <si>
    <r>
      <rPr>
        <sz val="8"/>
        <color rgb="FF404040"/>
        <rFont val="Segoe UI Symbol"/>
        <family val="2"/>
      </rPr>
      <t>36 (1) (d), 40, 159</t>
    </r>
  </si>
  <si>
    <r>
      <rPr>
        <sz val="8"/>
        <color rgb="FF404040"/>
        <rFont val="Segoe UI Symbol"/>
        <family val="2"/>
      </rPr>
      <t>32 (1)</t>
    </r>
  </si>
  <si>
    <r>
      <rPr>
        <sz val="8"/>
        <color rgb="FF404040"/>
        <rFont val="Segoe UI Symbol"/>
        <family val="2"/>
      </rPr>
      <t>33 (1) (b)</t>
    </r>
  </si>
  <si>
    <r>
      <rPr>
        <sz val="8"/>
        <color rgb="FF404040"/>
        <rFont val="Segoe UI Symbol"/>
        <family val="2"/>
      </rPr>
      <t>36 (1) (e), 41, 472 (7)</t>
    </r>
  </si>
  <si>
    <r>
      <rPr>
        <sz val="8"/>
        <color rgb="FF404040"/>
        <rFont val="Segoe UI Symbol"/>
        <family val="2"/>
      </rPr>
      <t>36 (1) (f), 42</t>
    </r>
  </si>
  <si>
    <r>
      <rPr>
        <sz val="8"/>
        <color rgb="FF404040"/>
        <rFont val="Segoe UI Symbol"/>
        <family val="2"/>
      </rPr>
      <t>48 (1)</t>
    </r>
  </si>
  <si>
    <r>
      <rPr>
        <sz val="8"/>
        <color rgb="FF404040"/>
        <rFont val="Segoe UI Symbol"/>
        <family val="2"/>
      </rPr>
      <t>36 (1) (i), 48 (1) (a)</t>
    </r>
  </si>
  <si>
    <r>
      <rPr>
        <sz val="8"/>
        <color rgb="FF404040"/>
        <rFont val="Segoe UI Symbol"/>
        <family val="2"/>
      </rPr>
      <t>36 (1) (i), 38, 48 (1) (a)</t>
    </r>
  </si>
  <si>
    <r>
      <rPr>
        <sz val="8"/>
        <color rgb="FF404040"/>
        <rFont val="Segoe UI Symbol"/>
        <family val="2"/>
      </rPr>
      <t>51, 52</t>
    </r>
  </si>
  <si>
    <r>
      <rPr>
        <sz val="8"/>
        <color rgb="FF404040"/>
        <rFont val="Segoe UI Symbol"/>
        <family val="2"/>
      </rPr>
      <t>52 (1) (b), 56 (a), 57</t>
    </r>
  </si>
  <si>
    <r>
      <rPr>
        <sz val="8"/>
        <color rgb="FF404040"/>
        <rFont val="Segoe UI Symbol"/>
        <family val="2"/>
      </rPr>
      <t>62, 63</t>
    </r>
  </si>
  <si>
    <r>
      <rPr>
        <sz val="8"/>
        <color rgb="FF404040"/>
        <rFont val="Segoe UI Symbol"/>
        <family val="2"/>
      </rPr>
      <t>62 (c) y (d)</t>
    </r>
  </si>
  <si>
    <r>
      <rPr>
        <sz val="8"/>
        <color rgb="FF404040"/>
        <rFont val="Segoe UI Symbol"/>
        <family val="2"/>
      </rPr>
      <t>63 (b) (i), 66 (a), 67</t>
    </r>
  </si>
  <si>
    <r>
      <rPr>
        <sz val="8"/>
        <color rgb="FFFFFFFF"/>
        <rFont val="Segoe UI Symbol"/>
        <family val="2"/>
      </rPr>
      <t>92 (2) (a)</t>
    </r>
  </si>
  <si>
    <r>
      <rPr>
        <sz val="8"/>
        <color rgb="FFFFFFFF"/>
        <rFont val="Segoe UI Symbol"/>
        <family val="2"/>
      </rPr>
      <t>92 (2) (b)</t>
    </r>
  </si>
  <si>
    <r>
      <rPr>
        <sz val="8"/>
        <color rgb="FFFFFFFF"/>
        <rFont val="Segoe UI Symbol"/>
        <family val="2"/>
      </rPr>
      <t>92 (2) (c)</t>
    </r>
  </si>
  <si>
    <r>
      <rPr>
        <sz val="8"/>
        <color rgb="FFFFFFFF"/>
        <rFont val="Segoe UI Symbol"/>
        <family val="2"/>
      </rPr>
      <t>DRC 128, 129, 130, 131, 133</t>
    </r>
  </si>
  <si>
    <r>
      <rPr>
        <sz val="8"/>
        <color rgb="FFFFFFFF"/>
        <rFont val="Segoe UI Symbol"/>
        <family val="2"/>
      </rPr>
      <t>67a</t>
    </r>
  </si>
  <si>
    <r>
      <rPr>
        <sz val="8"/>
        <color rgb="FF404040"/>
        <rFont val="Segoe UI Symbol"/>
        <family val="2"/>
      </rPr>
      <t>36 (1) (h), 45, 46,  56 (c), 59, 60, 66 (c), 69, 70</t>
    </r>
  </si>
  <si>
    <r>
      <rPr>
        <sz val="8"/>
        <color rgb="FF404040"/>
        <rFont val="Segoe UI Symbol"/>
        <family val="2"/>
      </rPr>
      <t>36 (1) (i), 45, 48</t>
    </r>
  </si>
  <si>
    <r>
      <rPr>
        <sz val="8"/>
        <color rgb="FF404040"/>
        <rFont val="Segoe UI Symbol"/>
        <family val="2"/>
      </rPr>
      <t>36 (1) (c), 38, 48</t>
    </r>
  </si>
  <si>
    <r>
      <rPr>
        <sz val="7"/>
        <color rgb="FF000000"/>
        <rFont val="Segoe UI Symbol"/>
        <family val="2"/>
      </rPr>
      <t>Amounts in millions of euros</t>
    </r>
  </si>
  <si>
    <r>
      <rPr>
        <sz val="8"/>
        <color rgb="FFFFFFFF"/>
        <rFont val="Segoe UI Symbol"/>
        <family val="2"/>
      </rPr>
      <t>(A) Amount to information date; (B) CRR reference to article; (C) Amounts subject to treatment prior to RRC or residual amount prescribed by RRC</t>
    </r>
  </si>
  <si>
    <r>
      <rPr>
        <sz val="8"/>
        <color rgb="FFFFFFFF"/>
        <rFont val="Segoe UI Symbol"/>
        <family val="2"/>
      </rPr>
      <t>Common Equity Tier 1 capital : instruments and reserves</t>
    </r>
  </si>
  <si>
    <r>
      <rPr>
        <sz val="8"/>
        <color rgb="FF404040"/>
        <rFont val="Segoe UI Symbol"/>
        <family val="2"/>
      </rPr>
      <t>Capital instruments and the related share premium accounts</t>
    </r>
  </si>
  <si>
    <r>
      <rPr>
        <sz val="8"/>
        <color rgb="FF404040"/>
        <rFont val="Segoe UI Symbol"/>
        <family val="2"/>
      </rPr>
      <t>Retained earnings</t>
    </r>
  </si>
  <si>
    <r>
      <rPr>
        <sz val="8"/>
        <color rgb="FF404040"/>
        <rFont val="Segoe UI Symbol"/>
        <family val="2"/>
      </rPr>
      <t>Accumulated other comprehensive income (and other reserves)</t>
    </r>
  </si>
  <si>
    <r>
      <rPr>
        <sz val="8"/>
        <color rgb="FF404040"/>
        <rFont val="Segoe UI Symbol"/>
        <family val="2"/>
      </rPr>
      <t>Funds for general banking risks</t>
    </r>
  </si>
  <si>
    <r>
      <rPr>
        <sz val="8"/>
        <color rgb="FF404040"/>
        <rFont val="Segoe UI Symbol"/>
        <family val="2"/>
      </rPr>
      <t>Independently reviewed interim profits net of any foreseeable charge or dividend</t>
    </r>
  </si>
  <si>
    <r>
      <rPr>
        <sz val="8"/>
        <color rgb="FFFFFFFF"/>
        <rFont val="Segoe UI Symbol"/>
        <family val="2"/>
      </rPr>
      <t>Common Equity Tier 1 (CET1) capital before regulatory adjustments</t>
    </r>
  </si>
  <si>
    <r>
      <rPr>
        <sz val="8"/>
        <color rgb="FFFFFFFF"/>
        <rFont val="Segoe UI Symbol"/>
        <family val="2"/>
      </rPr>
      <t>Common Equity Tier 1 capital : regulatory adjustments</t>
    </r>
  </si>
  <si>
    <r>
      <rPr>
        <sz val="8"/>
        <color rgb="FF404040"/>
        <rFont val="Segoe UI Symbol"/>
        <family val="2"/>
      </rPr>
      <t>Additional value adjustments (negative amount)</t>
    </r>
  </si>
  <si>
    <r>
      <rPr>
        <sz val="8"/>
        <color rgb="FF404040"/>
        <rFont val="Segoe UI Symbol"/>
        <family val="2"/>
      </rPr>
      <t>Intangible assets (net of related tax liability) (negative amount)</t>
    </r>
  </si>
  <si>
    <r>
      <rPr>
        <sz val="8"/>
        <color rgb="FF404040"/>
        <rFont val="Segoe UI Symbol"/>
        <family val="2"/>
      </rPr>
      <t xml:space="preserve"> IFRS9 transitory adjustments</t>
    </r>
  </si>
  <si>
    <r>
      <rPr>
        <sz val="8"/>
        <color rgb="FF404040"/>
        <rFont val="Segoe UI Symbol"/>
        <family val="2"/>
      </rPr>
      <t>Deferred tax assets that rely on future profitability excluding those arising from temporary differences (net of related tax liability where the conditions in Article 38 (3) are met) (negative amount)</t>
    </r>
  </si>
  <si>
    <r>
      <rPr>
        <sz val="8"/>
        <color rgb="FF404040"/>
        <rFont val="Segoe UI Symbol"/>
        <family val="2"/>
      </rPr>
      <t>Fair value reserves related to gains or losses on cash flow hedges</t>
    </r>
  </si>
  <si>
    <r>
      <rPr>
        <sz val="8"/>
        <color rgb="FF404040"/>
        <rFont val="Segoe UI Symbol"/>
        <family val="2"/>
      </rPr>
      <t>Negative amounts resulting from the calculation of expected loss amounts</t>
    </r>
  </si>
  <si>
    <r>
      <rPr>
        <sz val="8"/>
        <color rgb="FF404040"/>
        <rFont val="Segoe UI Symbol"/>
        <family val="2"/>
      </rPr>
      <t>Any increase in equity that results from securitised assets (negative amount)</t>
    </r>
  </si>
  <si>
    <r>
      <rPr>
        <sz val="8"/>
        <color rgb="FF404040"/>
        <rFont val="Segoe UI Symbol"/>
        <family val="2"/>
      </rPr>
      <t>Gains or losses on liabilities valued at fair valur resulting from changes in own credit standing</t>
    </r>
  </si>
  <si>
    <r>
      <rPr>
        <sz val="8"/>
        <color rgb="FF404040"/>
        <rFont val="Segoe UI Symbol"/>
        <family val="2"/>
      </rPr>
      <t>Defined-benefit pension fund assets (negative amount)</t>
    </r>
  </si>
  <si>
    <r>
      <rPr>
        <sz val="8"/>
        <color rgb="FF404040"/>
        <rFont val="Segoe UI Symbol"/>
        <family val="2"/>
      </rPr>
      <t>Direct and indirect holdings by an institution of own CET1 instruments (negative amount)</t>
    </r>
  </si>
  <si>
    <t>Amount exceeding the 15% threshold (negative amount)</t>
  </si>
  <si>
    <r>
      <rPr>
        <sz val="8"/>
        <color rgb="FF404040"/>
        <rFont val="Segoe UI Symbol"/>
        <family val="2"/>
      </rPr>
      <t>of which: direct and indirect holdings by the institution of the CET1 instruments of financial secotr entities where the institution has a significant investment in those entities</t>
    </r>
  </si>
  <si>
    <r>
      <rPr>
        <sz val="8"/>
        <color rgb="FF404040"/>
        <rFont val="Segoe UI Symbol"/>
        <family val="2"/>
      </rPr>
      <t>of which: deferred tax assets arising from temporary differences</t>
    </r>
  </si>
  <si>
    <r>
      <rPr>
        <sz val="8"/>
        <color rgb="FFFFFFFF"/>
        <rFont val="Segoe UI Symbol"/>
        <family val="2"/>
      </rPr>
      <t>Total regulatory adjustments to Common Equity Tier 1 (CET1)</t>
    </r>
  </si>
  <si>
    <r>
      <rPr>
        <sz val="8"/>
        <color rgb="FFFFFFFF"/>
        <rFont val="Segoe UI Symbol"/>
        <family val="2"/>
      </rPr>
      <t>Common Equity Tier 1 (CET1) capital</t>
    </r>
  </si>
  <si>
    <r>
      <rPr>
        <sz val="8"/>
        <color rgb="FFFFFFFF"/>
        <rFont val="Segoe UI Symbol"/>
        <family val="2"/>
      </rPr>
      <t>Additional Tier 1 (AT1) capital: instruments</t>
    </r>
  </si>
  <si>
    <r>
      <rPr>
        <sz val="8"/>
        <color rgb="FF404040"/>
        <rFont val="Segoe UI Symbol"/>
        <family val="2"/>
      </rPr>
      <t>of which: classified as liabilities under applicable accounting standards</t>
    </r>
  </si>
  <si>
    <r>
      <rPr>
        <sz val="8"/>
        <color rgb="FFFFFFFF"/>
        <rFont val="Segoe UI Symbol"/>
        <family val="2"/>
      </rPr>
      <t>Additional Tier 1 (AT1) capital before regulatory adjustments</t>
    </r>
  </si>
  <si>
    <r>
      <rPr>
        <sz val="8"/>
        <color rgb="FFFFFFFF"/>
        <rFont val="Segoe UI Symbol"/>
        <family val="2"/>
      </rPr>
      <t>Additional Tier 1 (AT1) capital: regulatory adjustments</t>
    </r>
  </si>
  <si>
    <r>
      <rPr>
        <sz val="8"/>
        <color rgb="FF404040"/>
        <rFont val="Segoe UI Symbol"/>
        <family val="2"/>
      </rPr>
      <t>Direct and indirect holdings by an institution of own AT1 instruments (negative amount)</t>
    </r>
  </si>
  <si>
    <r>
      <rPr>
        <sz val="8"/>
        <color rgb="FFFFFFFF"/>
        <rFont val="Segoe UI Symbol"/>
        <family val="2"/>
      </rPr>
      <t>Total regulatory adjustments to Additional Tier 1  capital</t>
    </r>
  </si>
  <si>
    <r>
      <rPr>
        <sz val="8"/>
        <color rgb="FFFFFFFF"/>
        <rFont val="Segoe UI Symbol"/>
        <family val="2"/>
      </rPr>
      <t>Additional Tier 1  capital (AT1)</t>
    </r>
  </si>
  <si>
    <r>
      <rPr>
        <sz val="8"/>
        <color rgb="FFFFFFFF"/>
        <rFont val="Segoe UI Symbol"/>
        <family val="2"/>
      </rPr>
      <t>Tier 1 capital (Tier 1 = CET1+AT1)</t>
    </r>
  </si>
  <si>
    <r>
      <rPr>
        <sz val="8"/>
        <color rgb="FFFFFFFF"/>
        <rFont val="Segoe UI Symbol"/>
        <family val="2"/>
      </rPr>
      <t>Tier 2 (T2) capital: instruments and provisions</t>
    </r>
  </si>
  <si>
    <r>
      <rPr>
        <sz val="8"/>
        <color rgb="FF404040"/>
        <rFont val="Segoe UI Symbol"/>
        <family val="2"/>
      </rPr>
      <t>Credit risk adjustments</t>
    </r>
  </si>
  <si>
    <r>
      <rPr>
        <sz val="8"/>
        <color rgb="FFFFFFFF"/>
        <rFont val="Segoe UI Symbol"/>
        <family val="2"/>
      </rPr>
      <t>Tier 2 (T2) capital before regulatory adjustments</t>
    </r>
  </si>
  <si>
    <r>
      <rPr>
        <sz val="8"/>
        <color rgb="FFFFFFFF"/>
        <rFont val="Segoe UI Symbol"/>
        <family val="2"/>
      </rPr>
      <t>Tier 2 (T2) capital: regulatory adjustments</t>
    </r>
  </si>
  <si>
    <r>
      <rPr>
        <sz val="8"/>
        <color rgb="FF404040"/>
        <rFont val="Segoe UI Symbol"/>
        <family val="2"/>
      </rPr>
      <t>Direct and indirect holdings by an institution of own T2 instruments and subordinated loans (negative amount)</t>
    </r>
  </si>
  <si>
    <r>
      <rPr>
        <sz val="8"/>
        <color rgb="FFFFFFFF"/>
        <rFont val="Segoe UI Symbol"/>
        <family val="2"/>
      </rPr>
      <t>Total regulatory adjustments to Tier 2 (T2) capital</t>
    </r>
  </si>
  <si>
    <r>
      <rPr>
        <sz val="8"/>
        <color rgb="FFFFFFFF"/>
        <rFont val="Segoe UI Symbol"/>
        <family val="2"/>
      </rPr>
      <t>Tier 2 (T2) capital</t>
    </r>
  </si>
  <si>
    <r>
      <rPr>
        <sz val="8"/>
        <color rgb="FFFFFFFF"/>
        <rFont val="Segoe UI Symbol"/>
        <family val="2"/>
      </rPr>
      <t>Total capital (TC=T1+T2)</t>
    </r>
  </si>
  <si>
    <r>
      <rPr>
        <sz val="8"/>
        <color rgb="FFFFFFFF"/>
        <rFont val="Segoe UI Symbol"/>
        <family val="2"/>
      </rPr>
      <t>Total risk weighted assets</t>
    </r>
  </si>
  <si>
    <r>
      <rPr>
        <sz val="8"/>
        <color rgb="FFFFFFFF"/>
        <rFont val="Segoe UI Symbol"/>
        <family val="2"/>
      </rPr>
      <t>Capital ratios and buffers</t>
    </r>
  </si>
  <si>
    <r>
      <rPr>
        <sz val="8"/>
        <color rgb="FFFFFFFF"/>
        <rFont val="Segoe UI Symbol"/>
        <family val="2"/>
      </rPr>
      <t>Common Equity Tier 1 (as a percentage of total risk exposure amount)</t>
    </r>
  </si>
  <si>
    <r>
      <rPr>
        <sz val="8"/>
        <color rgb="FFFFFFFF"/>
        <rFont val="Segoe UI Symbol"/>
        <family val="2"/>
      </rPr>
      <t>Tier 1 (as a percentage of risk exposure amount)</t>
    </r>
  </si>
  <si>
    <r>
      <rPr>
        <sz val="8"/>
        <color rgb="FFFFFFFF"/>
        <rFont val="Segoe UI Symbol"/>
        <family val="2"/>
      </rPr>
      <t>Total capital (as a percentage of risk exposure amount)</t>
    </r>
  </si>
  <si>
    <r>
      <rPr>
        <sz val="8"/>
        <color rgb="FFFFFFFF"/>
        <rFont val="Segoe UI Symbol"/>
        <family val="2"/>
      </rPr>
      <t>Institution specific buffer requirement (CET1 requirement in accordance with article 92 (1) (a) plus capital conservation and countercyclical buffer requirements, plus systemic risk buffer, plus systemically important institution buffer (G-SII or O-SII buffer), expressed as a percentage of risk exposure amount)</t>
    </r>
  </si>
  <si>
    <r>
      <rPr>
        <sz val="8"/>
        <color rgb="FFFFFFFF"/>
        <rFont val="Segoe UI Symbol"/>
        <family val="2"/>
      </rPr>
      <t>of which: capital conservation buffer requirement</t>
    </r>
  </si>
  <si>
    <r>
      <rPr>
        <sz val="8"/>
        <color rgb="FFFFFFFF"/>
        <rFont val="Segoe UI Symbol"/>
        <family val="2"/>
      </rPr>
      <t>of which: countercyclical buffer requirement</t>
    </r>
  </si>
  <si>
    <r>
      <rPr>
        <sz val="8"/>
        <color rgb="FFFFFFFF"/>
        <rFont val="Segoe UI Symbol"/>
        <family val="2"/>
      </rPr>
      <t>of which: Global Systemically Important Institution (G-SII) or Other Systemically Important Institution (O-SII) buffer</t>
    </r>
  </si>
  <si>
    <r>
      <rPr>
        <sz val="8"/>
        <color rgb="FFFFFFFF"/>
        <rFont val="Segoe UI Symbol"/>
        <family val="2"/>
      </rPr>
      <t xml:space="preserve">Amounts below deduction thresholds (before risk weighing) </t>
    </r>
  </si>
  <si>
    <t>Direct and indirect holdings of the capital of financial sector entities where the institution does not have a significant investment in those entities (amount below 10% threshold and net of eligible short positions)</t>
  </si>
  <si>
    <t>Direct and indirect holdings by the institution of the CET1 instruments of financial sector entities where the institution has a significant investment in those entities (amount below 10% threshold and net of eligible short positions)</t>
  </si>
  <si>
    <t xml:space="preserve">Deferred tax assets arising from temporary differences (amount below the threshold of 10%, net of liabilities for related taxes, provided that the conditions established in article 38, section 3) </t>
  </si>
  <si>
    <r>
      <rPr>
        <sz val="7"/>
        <color rgb="FF000000"/>
        <rFont val="Segoe UI Symbol"/>
        <family val="2"/>
      </rPr>
      <t>(*) Rows with no data are not disclosed</t>
    </r>
  </si>
  <si>
    <r>
      <rPr>
        <sz val="7"/>
        <color rgb="FF000000"/>
        <rFont val="Segoe UI Symbol"/>
        <family val="2"/>
      </rPr>
      <t>(1) Capital + share premium, net of treasury shares</t>
    </r>
  </si>
  <si>
    <r>
      <rPr>
        <sz val="7"/>
        <color rgb="FF000000"/>
        <rFont val="Segoe UI Symbol"/>
        <family val="2"/>
      </rPr>
      <t>(2) Reserves</t>
    </r>
  </si>
  <si>
    <r>
      <rPr>
        <sz val="7"/>
        <color rgb="FF000000"/>
        <rFont val="Segoe UI Symbol"/>
        <family val="2"/>
      </rPr>
      <t>(3) Includes unrealised gains and losses</t>
    </r>
  </si>
  <si>
    <r>
      <rPr>
        <sz val="7"/>
        <color rgb="FF000000"/>
        <rFont val="Segoe UI Symbol"/>
        <family val="2"/>
      </rPr>
      <t>(8) Goodwill and intangible assets</t>
    </r>
  </si>
  <si>
    <r>
      <rPr>
        <sz val="7"/>
        <color rgb="FF000000"/>
        <rFont val="Segoe UI Symbol"/>
        <family val="2"/>
      </rPr>
      <t>(37) Treasury stock and pledged amounts</t>
    </r>
  </si>
  <si>
    <r>
      <rPr>
        <sz val="7"/>
        <color rgb="FF000000"/>
        <rFont val="Segoe UI Symbol"/>
        <family val="2"/>
      </rPr>
      <t>(52) Treasury stock and pledged amounts</t>
    </r>
  </si>
  <si>
    <r>
      <rPr>
        <b/>
        <sz val="8"/>
        <color rgb="FFFFFFFF"/>
        <rFont val="Segoe UI Symbol"/>
        <family val="2"/>
      </rPr>
      <t>ES0140609019 </t>
    </r>
  </si>
  <si>
    <r>
      <rPr>
        <b/>
        <sz val="8"/>
        <color rgb="FFFFFFFF"/>
        <rFont val="Segoe UI Symbol"/>
        <family val="2"/>
      </rPr>
      <t>ES0840609004</t>
    </r>
  </si>
  <si>
    <r>
      <rPr>
        <b/>
        <sz val="8"/>
        <color rgb="FFFFFFFF"/>
        <rFont val="Segoe UI Symbol"/>
        <family val="2"/>
      </rPr>
      <t>ES0840609012</t>
    </r>
  </si>
  <si>
    <r>
      <rPr>
        <b/>
        <sz val="8"/>
        <color rgb="FFFFFFFF"/>
        <rFont val="Segoe UI Symbol"/>
        <family val="2"/>
      </rPr>
      <t>ES0840609020</t>
    </r>
  </si>
  <si>
    <r>
      <rPr>
        <b/>
        <sz val="8"/>
        <color rgb="FFFFFFFF"/>
        <rFont val="Segoe UI Symbol"/>
        <family val="2"/>
      </rPr>
      <t>AYTS491201</t>
    </r>
  </si>
  <si>
    <r>
      <rPr>
        <b/>
        <sz val="8"/>
        <color rgb="FFFFFFFF"/>
        <rFont val="Segoe UI Symbol"/>
        <family val="2"/>
      </rPr>
      <t>AYTS490629</t>
    </r>
  </si>
  <si>
    <r>
      <rPr>
        <b/>
        <sz val="8"/>
        <color rgb="FFFFFFFF"/>
        <rFont val="Segoe UI Symbol"/>
        <family val="2"/>
      </rPr>
      <t>XS1565131213</t>
    </r>
  </si>
  <si>
    <r>
      <rPr>
        <b/>
        <sz val="8"/>
        <color rgb="FFFFFFFF"/>
        <rFont val="Segoe UI Symbol"/>
        <family val="2"/>
      </rPr>
      <t>ES0240609133</t>
    </r>
  </si>
  <si>
    <r>
      <rPr>
        <b/>
        <sz val="8"/>
        <color rgb="FFFFFFFF"/>
        <rFont val="Segoe UI Symbol"/>
        <family val="2"/>
      </rPr>
      <t>XS1645495349</t>
    </r>
  </si>
  <si>
    <r>
      <rPr>
        <b/>
        <sz val="8"/>
        <color rgb="FFFFFFFF"/>
        <rFont val="Segoe UI Symbol"/>
        <family val="2"/>
      </rPr>
      <t>XS1808351214</t>
    </r>
  </si>
  <si>
    <r>
      <rPr>
        <sz val="8"/>
        <color rgb="FF404040"/>
        <rFont val="Segoe UI Symbol"/>
        <family val="2"/>
      </rPr>
      <t>CaixaBank, S.A</t>
    </r>
  </si>
  <si>
    <r>
      <rPr>
        <sz val="8"/>
        <color rgb="FF404040"/>
        <rFont val="Segoe UI Symbol"/>
        <family val="2"/>
      </rPr>
      <t>ES0140609019 </t>
    </r>
  </si>
  <si>
    <r>
      <rPr>
        <sz val="8"/>
        <color rgb="FF404040"/>
        <rFont val="Segoe UI Symbol"/>
        <family val="2"/>
      </rPr>
      <t>ES0840609004</t>
    </r>
  </si>
  <si>
    <r>
      <rPr>
        <sz val="8"/>
        <color rgb="FF404040"/>
        <rFont val="Segoe UI Symbol"/>
        <family val="2"/>
      </rPr>
      <t>ES0840609012</t>
    </r>
  </si>
  <si>
    <r>
      <rPr>
        <sz val="8"/>
        <color rgb="FF404040"/>
        <rFont val="Segoe UI Symbol"/>
        <family val="2"/>
      </rPr>
      <t>ES0840609020</t>
    </r>
  </si>
  <si>
    <r>
      <rPr>
        <sz val="8"/>
        <color rgb="FF404040"/>
        <rFont val="Segoe UI Symbol"/>
        <family val="2"/>
      </rPr>
      <t>AYTS491201</t>
    </r>
  </si>
  <si>
    <r>
      <rPr>
        <sz val="8"/>
        <color rgb="FF404040"/>
        <rFont val="Segoe UI Symbol"/>
        <family val="2"/>
      </rPr>
      <t>AYTS490629</t>
    </r>
  </si>
  <si>
    <r>
      <rPr>
        <sz val="8"/>
        <color rgb="FF404040"/>
        <rFont val="Segoe UI Symbol"/>
        <family val="2"/>
      </rPr>
      <t>XS1565131213</t>
    </r>
  </si>
  <si>
    <r>
      <rPr>
        <sz val="8"/>
        <color rgb="FF404040"/>
        <rFont val="Segoe UI Symbol"/>
        <family val="2"/>
      </rPr>
      <t>ES0240609133</t>
    </r>
  </si>
  <si>
    <r>
      <rPr>
        <sz val="8"/>
        <color rgb="FF404040"/>
        <rFont val="Segoe UI Symbol"/>
        <family val="2"/>
      </rPr>
      <t>XS1645495349</t>
    </r>
  </si>
  <si>
    <r>
      <rPr>
        <sz val="8"/>
        <color rgb="FF404040"/>
        <rFont val="Segoe UI Symbol"/>
        <family val="2"/>
      </rPr>
      <t>XS1808351214</t>
    </r>
  </si>
  <si>
    <r>
      <rPr>
        <b/>
        <sz val="8"/>
        <color rgb="FF404040"/>
        <rFont val="Segoe UI Symbol"/>
        <family val="2"/>
      </rPr>
      <t>9a</t>
    </r>
  </si>
  <si>
    <r>
      <rPr>
        <sz val="8"/>
        <color rgb="FF404040"/>
        <rFont val="Segoe UI Symbol"/>
        <family val="2"/>
      </rPr>
      <t>n/p</t>
    </r>
  </si>
  <si>
    <r>
      <rPr>
        <b/>
        <sz val="8"/>
        <color rgb="FF404040"/>
        <rFont val="Segoe UI Symbol"/>
        <family val="2"/>
      </rPr>
      <t>9b</t>
    </r>
  </si>
  <si>
    <r>
      <rPr>
        <sz val="8"/>
        <color rgb="FF404040"/>
        <rFont val="Segoe UI Symbol"/>
        <family val="2"/>
      </rPr>
      <t>13/06/2017</t>
    </r>
  </si>
  <si>
    <r>
      <rPr>
        <sz val="8"/>
        <color rgb="FF404040"/>
        <rFont val="Segoe UI Symbol"/>
        <family val="2"/>
      </rPr>
      <t>23/03/2018</t>
    </r>
  </si>
  <si>
    <t>9/10/2020</t>
  </si>
  <si>
    <r>
      <rPr>
        <sz val="8"/>
        <color rgb="FF404040"/>
        <rFont val="Segoe UI Symbol"/>
        <family val="2"/>
      </rPr>
      <t>31/12/1990</t>
    </r>
  </si>
  <si>
    <r>
      <rPr>
        <sz val="8"/>
        <color rgb="FF404040"/>
        <rFont val="Segoe UI Symbol"/>
        <family val="2"/>
      </rPr>
      <t>29/06/1994</t>
    </r>
  </si>
  <si>
    <r>
      <rPr>
        <sz val="8"/>
        <color rgb="FF404040"/>
        <rFont val="Segoe UI Symbol"/>
        <family val="2"/>
      </rPr>
      <t>15/02/2017</t>
    </r>
  </si>
  <si>
    <r>
      <rPr>
        <sz val="8"/>
        <color rgb="FF404040"/>
        <rFont val="Segoe UI Symbol"/>
        <family val="2"/>
      </rPr>
      <t>7/07/2017</t>
    </r>
  </si>
  <si>
    <r>
      <rPr>
        <sz val="8"/>
        <color rgb="FF404040"/>
        <rFont val="Segoe UI Symbol"/>
        <family val="2"/>
      </rPr>
      <t>14/07/2017</t>
    </r>
  </si>
  <si>
    <r>
      <rPr>
        <sz val="8"/>
        <color rgb="FF404040"/>
        <rFont val="Segoe UI Symbol"/>
        <family val="2"/>
      </rPr>
      <t>17/04/2018</t>
    </r>
  </si>
  <si>
    <r>
      <rPr>
        <sz val="8"/>
        <color rgb="FF404040"/>
        <rFont val="Segoe UI Symbol"/>
        <family val="2"/>
      </rPr>
      <t>24/06/2093</t>
    </r>
  </si>
  <si>
    <r>
      <rPr>
        <sz val="8"/>
        <color rgb="FF404040"/>
        <rFont val="Segoe UI Symbol"/>
        <family val="2"/>
      </rPr>
      <t>15/02/2027</t>
    </r>
  </si>
  <si>
    <r>
      <rPr>
        <sz val="8"/>
        <color rgb="FF404040"/>
        <rFont val="Segoe UI Symbol"/>
        <family val="2"/>
      </rPr>
      <t>07/07/2042</t>
    </r>
  </si>
  <si>
    <r>
      <rPr>
        <sz val="8"/>
        <color rgb="FF404040"/>
        <rFont val="Segoe UI Symbol"/>
        <family val="2"/>
      </rPr>
      <t>14/07/2028</t>
    </r>
  </si>
  <si>
    <r>
      <rPr>
        <sz val="8"/>
        <color rgb="FF404040"/>
        <rFont val="Segoe UI Symbol"/>
        <family val="2"/>
      </rPr>
      <t>17/04/2030</t>
    </r>
  </si>
  <si>
    <r>
      <rPr>
        <sz val="8"/>
        <color rgb="FF404040"/>
        <rFont val="Segoe UI Symbol"/>
        <family val="2"/>
      </rPr>
      <t>No</t>
    </r>
  </si>
  <si>
    <r>
      <rPr>
        <sz val="8"/>
        <color rgb="FF404040"/>
        <rFont val="Segoe UI Symbol"/>
        <family val="2"/>
      </rPr>
      <t>Variable</t>
    </r>
  </si>
  <si>
    <r>
      <rPr>
        <sz val="8"/>
        <color rgb="FF404040"/>
        <rFont val="Segoe UI Symbol"/>
        <family val="2"/>
      </rPr>
      <t xml:space="preserve">Variable </t>
    </r>
  </si>
  <si>
    <r>
      <rPr>
        <b/>
        <sz val="8"/>
        <color rgb="FF404040"/>
        <rFont val="Segoe UI Symbol"/>
        <family val="2"/>
      </rPr>
      <t>20a</t>
    </r>
  </si>
  <si>
    <r>
      <rPr>
        <b/>
        <sz val="8"/>
        <color rgb="FF404040"/>
        <rFont val="Segoe UI Symbol"/>
        <family val="2"/>
      </rPr>
      <t>20b</t>
    </r>
  </si>
  <si>
    <r>
      <rPr>
        <sz val="8"/>
        <color rgb="FF404040"/>
        <rFont val="Segoe UI Symbol"/>
        <family val="2"/>
      </rPr>
      <t>Convertible</t>
    </r>
  </si>
  <si>
    <r>
      <rPr>
        <sz val="8"/>
        <color rgb="FF404040"/>
        <rFont val="Segoe UI Symbol"/>
        <family val="2"/>
      </rPr>
      <t xml:space="preserve">No </t>
    </r>
  </si>
  <si>
    <r>
      <rPr>
        <sz val="8"/>
        <color rgb="FF404040"/>
        <rFont val="Segoe UI Symbol"/>
        <family val="2"/>
      </rPr>
      <t>http://cnmv.es/Portal/Consultas/Folletos/FolletosAdmision.aspx?isin=ES0840609004</t>
    </r>
  </si>
  <si>
    <r>
      <rPr>
        <sz val="8"/>
        <color rgb="FF404040"/>
        <rFont val="Segoe UI Symbol"/>
        <family val="2"/>
      </rPr>
      <t>https://www.cnmv.es/Portal/Consultas/Folletos/FolletosAdmision.aspx?isin=ES0840609012</t>
    </r>
  </si>
  <si>
    <r>
      <rPr>
        <sz val="8"/>
        <color rgb="FF404040"/>
        <rFont val="Segoe UI Symbol"/>
        <family val="2"/>
      </rPr>
      <t>https://www.cnmv.es/Portal/Consultas/Folletos/FolletosAdmision.aspx?isin=ES0840609020</t>
    </r>
  </si>
  <si>
    <t>http://www.ise.ie/debt_documents/Final%20Terms_4d3676fe-d968-4977-a14b-4e107812d270.PDF</t>
  </si>
  <si>
    <r>
      <rPr>
        <sz val="8"/>
        <color rgb="FF404040"/>
        <rFont val="Segoe UI Symbol"/>
        <family val="2"/>
      </rPr>
      <t>http://www.cnmv.es/Portal/Consultas/Folletos/FolletosAdmision.aspx?isin=ES0240609133</t>
    </r>
  </si>
  <si>
    <t>http://www.ise.ie/debt_documents/Final%20Terms_e17de6d1-419c-4367-ba57-302c9de7d9df.PDF</t>
  </si>
  <si>
    <r>
      <rPr>
        <sz val="8"/>
        <color rgb="FF404040"/>
        <rFont val="Segoe UI Symbol"/>
        <family val="2"/>
      </rPr>
      <t>http://www.ise.ie/Market-Data-Announcements/Debt/Individual-Debt-Instrument-Data/ShowSecTranche/?trancheID=139566&amp;refNo=4922</t>
    </r>
  </si>
  <si>
    <r>
      <rPr>
        <sz val="7"/>
        <color rgb="FF000000"/>
        <rFont val="Segoe UI Symbol"/>
        <family val="2"/>
      </rPr>
      <t>Amounts in millions of euros</t>
    </r>
  </si>
  <si>
    <r>
      <rPr>
        <b/>
        <sz val="8"/>
        <color rgb="FF404040"/>
        <rFont val="Segoe UI Symbol"/>
        <family val="2"/>
      </rPr>
      <t>Issuer</t>
    </r>
  </si>
  <si>
    <r>
      <rPr>
        <sz val="8"/>
        <color rgb="FF404040"/>
        <rFont val="Segoe UI Symbol"/>
        <family val="2"/>
      </rPr>
      <t>CajaSol (currently CaixaBank, S.A.)</t>
    </r>
  </si>
  <si>
    <r>
      <rPr>
        <b/>
        <sz val="8"/>
        <color rgb="FF404040"/>
        <rFont val="Segoe UI Symbol"/>
        <family val="2"/>
      </rPr>
      <t xml:space="preserve"> Unique identifier (ISIN)</t>
    </r>
  </si>
  <si>
    <r>
      <rPr>
        <b/>
        <sz val="8"/>
        <color rgb="FF404040"/>
        <rFont val="Segoe UI Symbol"/>
        <family val="2"/>
      </rPr>
      <t xml:space="preserve">Governing law(s) of the instrument </t>
    </r>
    <r>
      <rPr>
        <b/>
        <sz val="8"/>
        <color theme="1" tint="0.249977111117893"/>
        <rFont val="Segoe UI Symbol"/>
        <family val="2"/>
      </rPr>
      <t xml:space="preserve">_x000D_
</t>
    </r>
  </si>
  <si>
    <r>
      <rPr>
        <sz val="8"/>
        <color rgb="FF404040"/>
        <rFont val="Segoe UI Symbol"/>
        <family val="2"/>
      </rPr>
      <t>Spanish Law</t>
    </r>
  </si>
  <si>
    <r>
      <rPr>
        <sz val="8"/>
        <color rgb="FF404040"/>
        <rFont val="Segoe UI Symbol"/>
        <family val="2"/>
      </rPr>
      <t>English Law except the provisions relating to the status of the Notes, the capacity of the Issuer and the relevant</t>
    </r>
    <r>
      <rPr>
        <sz val="8"/>
        <color rgb="FF404040"/>
        <rFont val="Segoe UI Symbol"/>
        <family val="2"/>
      </rPr>
      <t>_x000D_
corporate resolutions which are governed by Spanish l</t>
    </r>
    <r>
      <rPr>
        <sz val="8"/>
        <color theme="1" tint="0.249977111117893"/>
        <rFont val="Segoe UI Symbol"/>
        <family val="2"/>
      </rPr>
      <t>aw</t>
    </r>
  </si>
  <si>
    <r>
      <rPr>
        <b/>
        <sz val="8"/>
        <color rgb="FF404040"/>
        <rFont val="Segoe UI Symbol"/>
        <family val="2"/>
      </rPr>
      <t>Transitional CRR rules</t>
    </r>
  </si>
  <si>
    <r>
      <rPr>
        <sz val="8"/>
        <color rgb="FF404040"/>
        <rFont val="Segoe UI Symbol"/>
        <family val="2"/>
      </rPr>
      <t>Common Equity Tier 1</t>
    </r>
  </si>
  <si>
    <r>
      <rPr>
        <sz val="8"/>
        <color rgb="FF404040"/>
        <rFont val="Segoe UI Symbol"/>
        <family val="2"/>
      </rPr>
      <t>Additional Tier 1</t>
    </r>
  </si>
  <si>
    <r>
      <rPr>
        <sz val="8"/>
        <color rgb="FF404040"/>
        <rFont val="Segoe UI Symbol"/>
        <family val="2"/>
      </rPr>
      <t>Tier 2 capital</t>
    </r>
  </si>
  <si>
    <r>
      <rPr>
        <b/>
        <sz val="8"/>
        <color rgb="FF404040"/>
        <rFont val="Segoe UI Symbol"/>
        <family val="2"/>
      </rPr>
      <t>Post-transitional CRR Rules</t>
    </r>
  </si>
  <si>
    <r>
      <rPr>
        <b/>
        <sz val="8"/>
        <color rgb="FF404040"/>
        <rFont val="Segoe UI Symbol"/>
        <family val="2"/>
      </rPr>
      <t>Eligible at solo/(sub-) consolidated/ solo&amp;(sub-) consolidated</t>
    </r>
  </si>
  <si>
    <r>
      <rPr>
        <sz val="8"/>
        <color rgb="FF404040"/>
        <rFont val="Segoe UI Symbol"/>
        <family val="2"/>
      </rPr>
      <t>Solo and Consolidated</t>
    </r>
  </si>
  <si>
    <r>
      <rPr>
        <b/>
        <sz val="8"/>
        <color rgb="FF404040"/>
        <rFont val="Segoe UI Symbol"/>
        <family val="2"/>
      </rPr>
      <t>Instrument type</t>
    </r>
  </si>
  <si>
    <r>
      <rPr>
        <sz val="8"/>
        <color rgb="FF404040"/>
        <rFont val="Segoe UI Symbol"/>
        <family val="2"/>
      </rPr>
      <t>Ordinary shares</t>
    </r>
  </si>
  <si>
    <r>
      <rPr>
        <sz val="8"/>
        <color rgb="FF404040"/>
        <rFont val="Segoe UI Symbol"/>
        <family val="2"/>
      </rPr>
      <t>Contingent Convertible Preferred Securities</t>
    </r>
  </si>
  <si>
    <r>
      <rPr>
        <sz val="8"/>
        <color rgb="FF404040"/>
        <rFont val="Segoe UI Symbol"/>
        <family val="2"/>
      </rPr>
      <t>Subordinated debt</t>
    </r>
  </si>
  <si>
    <r>
      <rPr>
        <b/>
        <sz val="8"/>
        <color rgb="FF404040"/>
        <rFont val="Segoe UI Symbol"/>
        <family val="2"/>
      </rPr>
      <t>Amount recognised in regulatory capital (currency in million, as of most recent reporting date)</t>
    </r>
  </si>
  <si>
    <r>
      <rPr>
        <sz val="8"/>
        <color rgb="FF404040"/>
        <rFont val="Segoe UI Symbol"/>
        <family val="2"/>
      </rPr>
      <t>5,956</t>
    </r>
  </si>
  <si>
    <r>
      <rPr>
        <sz val="8"/>
        <color rgb="FF404040"/>
        <rFont val="Segoe UI Symbol"/>
        <family val="2"/>
      </rPr>
      <t>1,243</t>
    </r>
  </si>
  <si>
    <r>
      <rPr>
        <b/>
        <sz val="8"/>
        <color rgb="FF404040"/>
        <rFont val="Segoe UI Symbol"/>
        <family val="2"/>
      </rPr>
      <t>Nominal amount of the instrument in euros (unless the issuing currency is specified)</t>
    </r>
  </si>
  <si>
    <r>
      <rPr>
        <sz val="8"/>
        <color rgb="FF404040"/>
        <rFont val="Segoe UI Symbol"/>
        <family val="2"/>
      </rPr>
      <t>5,981</t>
    </r>
  </si>
  <si>
    <r>
      <rPr>
        <sz val="8"/>
        <color rgb="FF404040"/>
        <rFont val="Segoe UI Symbol"/>
        <family val="2"/>
      </rPr>
      <t>1,000</t>
    </r>
  </si>
  <si>
    <r>
      <rPr>
        <sz val="8"/>
        <color rgb="FF404040"/>
        <rFont val="Segoe UI Symbol"/>
        <family val="2"/>
      </rPr>
      <t>1,250</t>
    </r>
  </si>
  <si>
    <r>
      <rPr>
        <b/>
        <sz val="8"/>
        <color rgb="FF404040"/>
        <rFont val="Segoe UI Symbol"/>
        <family val="2"/>
      </rPr>
      <t>Issue price</t>
    </r>
  </si>
  <si>
    <r>
      <rPr>
        <sz val="8"/>
        <color rgb="FF404040"/>
        <rFont val="Segoe UI Symbol"/>
        <family val="2"/>
      </rPr>
      <t>n/a</t>
    </r>
  </si>
  <si>
    <r>
      <rPr>
        <b/>
        <sz val="8"/>
        <color rgb="FF404040"/>
        <rFont val="Segoe UI Symbol"/>
        <family val="2"/>
      </rPr>
      <t>Redemption price</t>
    </r>
  </si>
  <si>
    <r>
      <rPr>
        <b/>
        <sz val="8"/>
        <color rgb="FF404040"/>
        <rFont val="Segoe UI Symbol"/>
        <family val="2"/>
      </rPr>
      <t>Accounting classification</t>
    </r>
  </si>
  <si>
    <r>
      <rPr>
        <sz val="8"/>
        <color rgb="FF404040"/>
        <rFont val="Segoe UI Symbol"/>
        <family val="2"/>
      </rPr>
      <t>Equity</t>
    </r>
  </si>
  <si>
    <r>
      <rPr>
        <sz val="8"/>
        <color rgb="FF404040"/>
        <rFont val="Segoe UI Symbol"/>
        <family val="2"/>
      </rPr>
      <t>Compound financial instrument</t>
    </r>
  </si>
  <si>
    <r>
      <rPr>
        <sz val="8"/>
        <color rgb="FF404040"/>
        <rFont val="Segoe UI Symbol"/>
        <family val="2"/>
      </rPr>
      <t>Liability-amortised cost</t>
    </r>
  </si>
  <si>
    <r>
      <rPr>
        <b/>
        <sz val="8"/>
        <color rgb="FF404040"/>
        <rFont val="Segoe UI Symbol"/>
        <family val="2"/>
      </rPr>
      <t>Original date of issuance</t>
    </r>
  </si>
  <si>
    <r>
      <rPr>
        <b/>
        <sz val="8"/>
        <color rgb="FF404040"/>
        <rFont val="Segoe UI Symbol"/>
        <family val="2"/>
      </rPr>
      <t>Perpetual or dated</t>
    </r>
  </si>
  <si>
    <r>
      <rPr>
        <sz val="8"/>
        <color rgb="FF404040"/>
        <rFont val="Segoe UI Symbol"/>
        <family val="2"/>
      </rPr>
      <t>Perpetual</t>
    </r>
  </si>
  <si>
    <r>
      <rPr>
        <sz val="8"/>
        <color rgb="FF404040"/>
        <rFont val="Segoe UI Symbol"/>
        <family val="2"/>
      </rPr>
      <t>Dated</t>
    </r>
  </si>
  <si>
    <r>
      <rPr>
        <b/>
        <sz val="8"/>
        <color rgb="FF404040"/>
        <rFont val="Segoe UI Symbol"/>
        <family val="2"/>
      </rPr>
      <t>Original maturity date</t>
    </r>
  </si>
  <si>
    <r>
      <rPr>
        <sz val="8"/>
        <color rgb="FF404040"/>
        <rFont val="Segoe UI Symbol"/>
        <family val="2"/>
      </rPr>
      <t>Undated</t>
    </r>
  </si>
  <si>
    <r>
      <rPr>
        <b/>
        <sz val="8"/>
        <color rgb="FF404040"/>
        <rFont val="Segoe UI Symbol"/>
        <family val="2"/>
      </rPr>
      <t>Issuer call subject to prior supervisory approval</t>
    </r>
  </si>
  <si>
    <r>
      <rPr>
        <sz val="8"/>
        <color rgb="FF404040"/>
        <rFont val="Segoe UI Symbol"/>
        <family val="2"/>
      </rPr>
      <t>Yes</t>
    </r>
  </si>
  <si>
    <r>
      <rPr>
        <b/>
        <sz val="8"/>
        <color rgb="FF404040"/>
        <rFont val="Segoe UI Symbol"/>
        <family val="2"/>
      </rPr>
      <t>Optional call date, contingent call dates and redemption amount</t>
    </r>
  </si>
  <si>
    <r>
      <rPr>
        <sz val="8"/>
        <color rgb="FF404040"/>
        <rFont val="Segoe UI Symbol"/>
        <family val="2"/>
      </rPr>
      <t>13/6/2024 and quarterly afterwards at the Issuer's option; in addition, for taxation reasons or a Capital Event (conditions 7.3 and 7.4). In each case for the full amount subject to the supervisor's approval</t>
    </r>
  </si>
  <si>
    <r>
      <rPr>
        <sz val="8"/>
        <color rgb="FF404040"/>
        <rFont val="Segoe UI Symbol"/>
        <family val="2"/>
      </rPr>
      <t>23/3/2026 and quarterly afterwards at the Issuer's option; in addition, for taxation reasons or a Capital Event (conditions 7.3 and 7.4). In each case for the full amount subject to the supervisor's approval</t>
    </r>
  </si>
  <si>
    <r>
      <rPr>
        <sz val="8"/>
        <color rgb="FF404040"/>
        <rFont val="Segoe UI Symbol"/>
        <family val="2"/>
      </rPr>
      <t>From 09/10/2027 to 9/4/2028 and quarterly afterwards at the Issuer's option; in addition, for taxation reasons or a Capital Event (conditions 7.3 and 7.4). In each case for the full amount subject to the supervisor's approval</t>
    </r>
  </si>
  <si>
    <r>
      <rPr>
        <sz val="8"/>
        <color rgb="FF404040"/>
        <rFont val="Segoe UI Symbol"/>
        <family val="2"/>
      </rPr>
      <t>15/2/2022  (one-time call) at the Issuer's option; in addition, for taxation reasons or due to a Capital Event (conditions 6.2 and 6.4). In each case for the full amount subject to the supervisor's approval</t>
    </r>
  </si>
  <si>
    <r>
      <rPr>
        <sz val="8"/>
        <color rgb="FF404040"/>
        <rFont val="Segoe UI Symbol"/>
        <family val="2"/>
      </rPr>
      <t>7/7/2037 and yearly afterwards at the Issuer's option; in addition, for taxation reasons or due to a Capital Event. In each case for the full amount subject to the supervisor's approval</t>
    </r>
  </si>
  <si>
    <r>
      <rPr>
        <sz val="8"/>
        <color rgb="FF404040"/>
        <rFont val="Segoe UI Symbol"/>
        <family val="2"/>
      </rPr>
      <t>14/7/2023 (one-time call) at the Issuer's option; in addition, for taxation reasons or due to a Capital Event (conditions 6.2 and 6.4). In each case for the full amount subject to the supervisor's approval</t>
    </r>
  </si>
  <si>
    <r>
      <rPr>
        <sz val="8"/>
        <color rgb="FF404040"/>
        <rFont val="Segoe UI Symbol"/>
        <family val="2"/>
      </rPr>
      <t>17/4/2025 (one-time call) at the Issuer's option; in addition, for taxation reasons or a Capital Event (conditions 6.2 and 6.4). In each case for the full amount subject to the supervisor's approval</t>
    </r>
  </si>
  <si>
    <r>
      <rPr>
        <b/>
        <sz val="8"/>
        <color rgb="FF404040"/>
        <rFont val="Segoe UI Symbol"/>
        <family val="2"/>
      </rPr>
      <t>Subsequent call dates, if applicable</t>
    </r>
  </si>
  <si>
    <r>
      <rPr>
        <sz val="8"/>
        <color rgb="FF404040"/>
        <rFont val="Segoe UI Symbol"/>
        <family val="2"/>
      </rPr>
      <t>Quarterly</t>
    </r>
  </si>
  <si>
    <r>
      <rPr>
        <sz val="8"/>
        <color rgb="FF404040"/>
        <rFont val="Segoe UI Symbol"/>
        <family val="2"/>
      </rPr>
      <t>Yearly</t>
    </r>
  </si>
  <si>
    <r>
      <rPr>
        <b/>
        <sz val="8"/>
        <color rgb="FF404040"/>
        <rFont val="Segoe UI Symbol"/>
        <family val="2"/>
      </rPr>
      <t>Fixed or floating dividend/coupon</t>
    </r>
  </si>
  <si>
    <r>
      <rPr>
        <sz val="8"/>
        <color rgb="FF404040"/>
        <rFont val="Segoe UI Symbol"/>
        <family val="2"/>
      </rPr>
      <t>Fixed</t>
    </r>
  </si>
  <si>
    <r>
      <rPr>
        <b/>
        <sz val="8"/>
        <color rgb="FF404040"/>
        <rFont val="Segoe UI Symbol"/>
        <family val="2"/>
      </rPr>
      <t>Coupon rate and any related index</t>
    </r>
  </si>
  <si>
    <t>6.75% until 14/11/2024 ; if not called, resets at the prevailing mid-swap 5 years rate + 649.8 bps and 5 years afterwards from that date</t>
  </si>
  <si>
    <t xml:space="preserve">5.25% until 23/3/2026; if not called, resets at the prevailing mid-swap 5 years rate + 450.4 bps and 5 years afterwards from that date </t>
  </si>
  <si>
    <t xml:space="preserve">5.875% until 09/4/2028; if not called, resets at the prevailing mid-swap 5 years rate + 634,6 bps and 5 years afterwards from that date </t>
  </si>
  <si>
    <t>3.506% until 15/2/2022; if not called, resets at the then prevailing mid-swap 5 years rate + 335 bps</t>
  </si>
  <si>
    <t>4.000% until 7/7/2037; if not called, resets at the then prevailing mid-swap 5 years rate + 272 bps</t>
  </si>
  <si>
    <t>2.755% until 14/7/2023 ; if not called, resets at the then prevailing mid-swap 5 years rate + 235 bps</t>
  </si>
  <si>
    <t xml:space="preserve">2.250% until 23/3/2025; if not called, resets at the then prevailing mid-swap 5 years rate + 168 pbs </t>
  </si>
  <si>
    <r>
      <rPr>
        <b/>
        <sz val="8"/>
        <color rgb="FF404040"/>
        <rFont val="Segoe UI Symbol"/>
        <family val="2"/>
      </rPr>
      <t>Existence of a dividend stopper</t>
    </r>
  </si>
  <si>
    <r>
      <rPr>
        <b/>
        <sz val="8"/>
        <color rgb="FF404040"/>
        <rFont val="Segoe UI Symbol"/>
        <family val="2"/>
      </rPr>
      <t>Fully discretionary, partially discretionary or mandatory (in terms of timing)</t>
    </r>
  </si>
  <si>
    <r>
      <rPr>
        <sz val="8"/>
        <color rgb="FF404040"/>
        <rFont val="Segoe UI Symbol"/>
        <family val="2"/>
      </rPr>
      <t>Fully discretionary</t>
    </r>
  </si>
  <si>
    <r>
      <rPr>
        <sz val="8"/>
        <color rgb="FF404040"/>
        <rFont val="Segoe UI Symbol"/>
        <family val="2"/>
      </rPr>
      <t>Mandatory</t>
    </r>
  </si>
  <si>
    <r>
      <rPr>
        <b/>
        <sz val="8"/>
        <color rgb="FF404040"/>
        <rFont val="Segoe UI Symbol"/>
        <family val="2"/>
      </rPr>
      <t>Fully discretionary, partially discretionary or mandatory (in terms of amount)</t>
    </r>
  </si>
  <si>
    <r>
      <rPr>
        <b/>
        <sz val="8"/>
        <color rgb="FF404040"/>
        <rFont val="Segoe UI Symbol"/>
        <family val="2"/>
      </rPr>
      <t>Existence of step up or other incentive to redeem</t>
    </r>
  </si>
  <si>
    <r>
      <rPr>
        <b/>
        <sz val="8"/>
        <color rgb="FF404040"/>
        <rFont val="Segoe UI Symbol"/>
        <family val="2"/>
      </rPr>
      <t>Noncumulative or cumulative</t>
    </r>
  </si>
  <si>
    <r>
      <rPr>
        <sz val="8"/>
        <color rgb="FF404040"/>
        <rFont val="Segoe UI Symbol"/>
        <family val="2"/>
      </rPr>
      <t>Non-cumulative</t>
    </r>
  </si>
  <si>
    <r>
      <rPr>
        <sz val="8"/>
        <color rgb="FF404040"/>
        <rFont val="Segoe UI Symbol"/>
        <family val="2"/>
      </rPr>
      <t>Cumulative</t>
    </r>
  </si>
  <si>
    <r>
      <rPr>
        <b/>
        <sz val="8"/>
        <color rgb="FF404040"/>
        <rFont val="Segoe UI Symbol"/>
        <family val="2"/>
      </rPr>
      <t>Convertible or non-convertible</t>
    </r>
  </si>
  <si>
    <r>
      <rPr>
        <sz val="8"/>
        <color rgb="FF404040"/>
        <rFont val="Segoe UI Symbol"/>
        <family val="2"/>
      </rPr>
      <t>Non Convertible</t>
    </r>
  </si>
  <si>
    <r>
      <rPr>
        <b/>
        <sz val="8"/>
        <color rgb="FF404040"/>
        <rFont val="Segoe UI Symbol"/>
        <family val="2"/>
      </rPr>
      <t>If convertible, conversion trigger(s)</t>
    </r>
  </si>
  <si>
    <t>This Contingent Convertibles convert into ordinary shares when the CET1 falls down below 5.125%  at the Bank or Group level_x000D_
Consolidated</t>
  </si>
  <si>
    <t>This Contingent Convertibles convert into ordinary shares when the CET1 falls down below 5.125%  at the Bank or Group level_x000D_
_x000D_
Consolidated</t>
  </si>
  <si>
    <r>
      <rPr>
        <b/>
        <sz val="8"/>
        <color rgb="FF404040"/>
        <rFont val="Segoe UI Symbol"/>
        <family val="2"/>
      </rPr>
      <t>If convertible, fully or partially</t>
    </r>
  </si>
  <si>
    <r>
      <rPr>
        <sz val="8"/>
        <color rgb="FF404040"/>
        <rFont val="Segoe UI Symbol"/>
        <family val="2"/>
      </rPr>
      <t>Always fully</t>
    </r>
  </si>
  <si>
    <r>
      <rPr>
        <b/>
        <sz val="8"/>
        <color rgb="FF404040"/>
        <rFont val="Segoe UI Symbol"/>
        <family val="2"/>
      </rPr>
      <t>If convertible, conversion rate</t>
    </r>
  </si>
  <si>
    <r>
      <rPr>
        <sz val="8"/>
        <color rgb="FF404040"/>
        <rFont val="Segoe UI Symbol"/>
        <family val="2"/>
      </rPr>
      <t>Greater of: i) market price of the shares at the time of conversion (with a floor of its nominal value); ii) a Floor Price of €2.803</t>
    </r>
  </si>
  <si>
    <r>
      <rPr>
        <sz val="8"/>
        <color rgb="FF404040"/>
        <rFont val="Segoe UI Symbol"/>
        <family val="2"/>
      </rPr>
      <t>Greater of: i) market price of the shares at the time of conversion (with a floor of its nominal value); ii) a Floor Price of €2.583</t>
    </r>
  </si>
  <si>
    <r>
      <rPr>
        <sz val="8"/>
        <color rgb="FF404040"/>
        <rFont val="Segoe UI Symbol"/>
        <family val="2"/>
      </rPr>
      <t>Greater of: i) market price of the shares at the time of conversion (with a floor of its nominal value); ii) a Floor Price of €1.209</t>
    </r>
  </si>
  <si>
    <r>
      <rPr>
        <b/>
        <sz val="8"/>
        <color rgb="FF404040"/>
        <rFont val="Segoe UI Symbol"/>
        <family val="2"/>
      </rPr>
      <t>If convertible, mandatory or optional conversion</t>
    </r>
  </si>
  <si>
    <r>
      <rPr>
        <b/>
        <sz val="8"/>
        <color rgb="FF404040"/>
        <rFont val="Segoe UI Symbol"/>
        <family val="2"/>
      </rPr>
      <t>If convertible, specify instrument type convertible into</t>
    </r>
  </si>
  <si>
    <r>
      <rPr>
        <b/>
        <sz val="8"/>
        <color rgb="FF404040"/>
        <rFont val="Segoe UI Symbol"/>
        <family val="2"/>
      </rPr>
      <t>If convertible, specify issuer of instrument it converts into</t>
    </r>
  </si>
  <si>
    <r>
      <rPr>
        <b/>
        <sz val="8"/>
        <color rgb="FF404040"/>
        <rFont val="Segoe UI Symbol"/>
        <family val="2"/>
      </rPr>
      <t>Write-down features</t>
    </r>
  </si>
  <si>
    <r>
      <rPr>
        <b/>
        <sz val="8"/>
        <color rgb="FF404040"/>
        <rFont val="Segoe UI Symbol"/>
        <family val="2"/>
      </rPr>
      <t>If write-down, write-down trigger(s)</t>
    </r>
  </si>
  <si>
    <r>
      <rPr>
        <b/>
        <sz val="8"/>
        <color rgb="FF404040"/>
        <rFont val="Segoe UI Symbol"/>
        <family val="2"/>
      </rPr>
      <t>If write-down, full or partial</t>
    </r>
  </si>
  <si>
    <r>
      <rPr>
        <b/>
        <sz val="8"/>
        <color rgb="FF404040"/>
        <rFont val="Segoe UI Symbol"/>
        <family val="2"/>
      </rPr>
      <t>If write-down, permanent or temporary</t>
    </r>
  </si>
  <si>
    <r>
      <rPr>
        <b/>
        <sz val="8"/>
        <color rgb="FF404040"/>
        <rFont val="Segoe UI Symbol"/>
        <family val="2"/>
      </rPr>
      <t>If temporary write-down, description of write-up mechanism</t>
    </r>
  </si>
  <si>
    <r>
      <rPr>
        <b/>
        <sz val="8"/>
        <color rgb="FF404040"/>
        <rFont val="Segoe UI Symbol"/>
        <family val="2"/>
      </rPr>
      <t>Position in subordination hierarchy in liquidation (specify instrument type immediately senior to instrument)</t>
    </r>
  </si>
  <si>
    <r>
      <rPr>
        <sz val="8"/>
        <color rgb="FF404040"/>
        <rFont val="Segoe UI Symbol"/>
        <family val="2"/>
      </rPr>
      <t>There are not subordinated instruments to this one</t>
    </r>
  </si>
  <si>
    <r>
      <rPr>
        <sz val="8"/>
        <color rgb="FF404040"/>
        <rFont val="Segoe UI Symbol"/>
        <family val="2"/>
      </rPr>
      <t>Tier 2 Capital Instruments</t>
    </r>
  </si>
  <si>
    <r>
      <rPr>
        <sz val="8"/>
        <color rgb="FF404040"/>
        <rFont val="Segoe UI Symbol"/>
        <family val="2"/>
      </rPr>
      <t>Senior creditors</t>
    </r>
  </si>
  <si>
    <r>
      <rPr>
        <b/>
        <sz val="8"/>
        <color rgb="FF404040"/>
        <rFont val="Segoe UI Symbol"/>
        <family val="2"/>
      </rPr>
      <t>Non-compliant transitioned features</t>
    </r>
  </si>
  <si>
    <r>
      <rPr>
        <b/>
        <sz val="8"/>
        <color rgb="FF404040"/>
        <rFont val="Segoe UI Symbol"/>
        <family val="2"/>
      </rPr>
      <t>If yes, specify non-compliant features</t>
    </r>
  </si>
  <si>
    <r>
      <rPr>
        <b/>
        <sz val="8"/>
        <color rgb="FF404040"/>
        <rFont val="Segoe UI Symbol"/>
        <family val="2"/>
      </rPr>
      <t>Prospectus</t>
    </r>
  </si>
  <si>
    <r>
      <rPr>
        <sz val="7"/>
        <color rgb="FF000000"/>
        <rFont val="Segoe UI Symbol"/>
        <family val="2"/>
      </rPr>
      <t>Importes en millones de euros</t>
    </r>
  </si>
  <si>
    <r>
      <rPr>
        <sz val="8"/>
        <color rgb="FF404040"/>
        <rFont val="Segoe UI Symbol"/>
        <family val="2"/>
      </rPr>
      <t>6a</t>
    </r>
  </si>
  <si>
    <r>
      <rPr>
        <sz val="8"/>
        <color rgb="FF404040"/>
        <rFont val="Segoe UI Symbol"/>
        <family val="2"/>
      </rPr>
      <t>6b</t>
    </r>
  </si>
  <si>
    <r>
      <rPr>
        <sz val="8"/>
        <color rgb="FF404040"/>
        <rFont val="Segoe UI Symbol"/>
        <family val="2"/>
      </rPr>
      <t>5b</t>
    </r>
  </si>
  <si>
    <r>
      <rPr>
        <sz val="8"/>
        <color rgb="FF404040"/>
        <rFont val="Segoe UI Symbol"/>
        <family val="2"/>
      </rPr>
      <t>14a</t>
    </r>
  </si>
  <si>
    <r>
      <rPr>
        <sz val="8"/>
        <color rgb="FF404040"/>
        <rFont val="Segoe UI Symbol"/>
        <family val="2"/>
      </rPr>
      <t>15a</t>
    </r>
  </si>
  <si>
    <r>
      <rPr>
        <sz val="8"/>
        <color rgb="FF404040"/>
        <rFont val="Segoe UI Symbol"/>
        <family val="2"/>
      </rPr>
      <t>19a</t>
    </r>
  </si>
  <si>
    <r>
      <rPr>
        <sz val="8"/>
        <color rgb="FF404040"/>
        <rFont val="Segoe UI Symbol"/>
        <family val="2"/>
      </rPr>
      <t>19b</t>
    </r>
  </si>
  <si>
    <r>
      <rPr>
        <sz val="8"/>
        <color rgb="FF404040"/>
        <rFont val="Segoe UI Symbol"/>
        <family val="2"/>
      </rPr>
      <t>EU-1</t>
    </r>
  </si>
  <si>
    <r>
      <rPr>
        <sz val="8"/>
        <color rgb="FF404040"/>
        <rFont val="Segoe UI Symbol"/>
        <family val="2"/>
      </rPr>
      <t>EU-2</t>
    </r>
  </si>
  <si>
    <r>
      <rPr>
        <sz val="8"/>
        <color rgb="FF404040"/>
        <rFont val="Segoe UI Symbol"/>
        <family val="2"/>
      </rPr>
      <t>EU-3</t>
    </r>
  </si>
  <si>
    <r>
      <rPr>
        <i/>
        <sz val="8"/>
        <color rgb="FF404040"/>
        <rFont val="Segoe UI Symbol"/>
        <family val="2"/>
      </rPr>
      <t>EU-4</t>
    </r>
  </si>
  <si>
    <r>
      <rPr>
        <i/>
        <sz val="8"/>
        <color rgb="FF404040"/>
        <rFont val="Segoe UI Symbol"/>
        <family val="2"/>
      </rPr>
      <t>EU-5</t>
    </r>
  </si>
  <si>
    <r>
      <rPr>
        <i/>
        <sz val="8"/>
        <color rgb="FF404040"/>
        <rFont val="Segoe UI Symbol"/>
        <family val="2"/>
      </rPr>
      <t>EU-6</t>
    </r>
  </si>
  <si>
    <r>
      <rPr>
        <i/>
        <sz val="8"/>
        <color rgb="FF404040"/>
        <rFont val="Segoe UI Symbol"/>
        <family val="2"/>
      </rPr>
      <t>EU-7</t>
    </r>
  </si>
  <si>
    <r>
      <rPr>
        <i/>
        <sz val="8"/>
        <color rgb="FF404040"/>
        <rFont val="Segoe UI Symbol"/>
        <family val="2"/>
      </rPr>
      <t>EU-8</t>
    </r>
  </si>
  <si>
    <r>
      <rPr>
        <i/>
        <sz val="8"/>
        <color rgb="FF404040"/>
        <rFont val="Segoe UI Symbol"/>
        <family val="2"/>
      </rPr>
      <t>EU-9</t>
    </r>
  </si>
  <si>
    <r>
      <rPr>
        <i/>
        <sz val="8"/>
        <color rgb="FF404040"/>
        <rFont val="Segoe UI Symbol"/>
        <family val="2"/>
      </rPr>
      <t>EU-10</t>
    </r>
  </si>
  <si>
    <r>
      <rPr>
        <i/>
        <sz val="8"/>
        <color rgb="FF404040"/>
        <rFont val="Segoe UI Symbol"/>
        <family val="2"/>
      </rPr>
      <t>EU-11</t>
    </r>
  </si>
  <si>
    <r>
      <rPr>
        <i/>
        <sz val="8"/>
        <color rgb="FF404040"/>
        <rFont val="Segoe UI Symbol"/>
        <family val="2"/>
      </rPr>
      <t>EU-12</t>
    </r>
  </si>
  <si>
    <r>
      <rPr>
        <sz val="7"/>
        <color rgb="FF000000"/>
        <rFont val="Segoe UI Symbol"/>
        <family val="2"/>
      </rPr>
      <t>Amounts in millions of euros</t>
    </r>
  </si>
  <si>
    <r>
      <rPr>
        <b/>
        <sz val="8"/>
        <color rgb="FFFFFFFF"/>
        <rFont val="Segoe UI Symbol"/>
        <family val="2"/>
      </rPr>
      <t>Summary reconciliation of accounting assets and leverage ratio exposures</t>
    </r>
  </si>
  <si>
    <r>
      <rPr>
        <sz val="8"/>
        <color rgb="FF404040"/>
        <rFont val="Segoe UI Symbol"/>
        <family val="2"/>
      </rPr>
      <t>Total assets as per published financial statements</t>
    </r>
  </si>
  <si>
    <r>
      <rPr>
        <sz val="8"/>
        <color rgb="FF404040"/>
        <rFont val="Segoe UI Symbol"/>
        <family val="2"/>
      </rPr>
      <t>Adjustment for entities which are consolidated for accounting purposes but are outside the scope of regulatory consolidation</t>
    </r>
  </si>
  <si>
    <r>
      <rPr>
        <sz val="8"/>
        <color rgb="FF404040"/>
        <rFont val="Segoe UI Symbol"/>
        <family val="2"/>
      </rPr>
      <t>(Adjustment for fiduciary assets recognised on the balance sheet pursuant to the applicable accounting framework but excluded from the leverage ratio exposure measure in accordance with Article 429(13) of Regulation (EU) No 575/2013 "CRR")</t>
    </r>
  </si>
  <si>
    <r>
      <rPr>
        <sz val="8"/>
        <color rgb="FF404040"/>
        <rFont val="Segoe UI Symbol"/>
        <family val="2"/>
      </rPr>
      <t>Adjustments for derivative financial instruments</t>
    </r>
  </si>
  <si>
    <r>
      <rPr>
        <sz val="8"/>
        <color rgb="FF404040"/>
        <rFont val="Segoe UI Symbol"/>
        <family val="2"/>
      </rPr>
      <t>Adjustments for securities financing transactions "SFTs"</t>
    </r>
  </si>
  <si>
    <r>
      <rPr>
        <sz val="8"/>
        <color rgb="FF404040"/>
        <rFont val="Segoe UI Symbol"/>
        <family val="2"/>
      </rPr>
      <t>Adjustment for off-balance sheet items (ie conversion to credit equivalent amounts of off-balance sheet exposures)</t>
    </r>
  </si>
  <si>
    <r>
      <rPr>
        <sz val="8"/>
        <color rgb="FF404040"/>
        <rFont val="Segoe UI Symbol"/>
        <family val="2"/>
      </rPr>
      <t>(Adjustment for intragroup exposures excluded from the leverage ratio total exposure measure in accordance with Article 429(7) of Regulation (EU) No 575/2013)</t>
    </r>
  </si>
  <si>
    <r>
      <rPr>
        <sz val="8"/>
        <color rgb="FF404040"/>
        <rFont val="Segoe UI Symbol"/>
        <family val="2"/>
      </rPr>
      <t>(Adjustment for exposures excluded from the leverage ratio total exposure measure in accordance with Article 429(14) of Regulation (EU) No 575/2013)</t>
    </r>
  </si>
  <si>
    <r>
      <rPr>
        <sz val="8"/>
        <color rgb="FF404040"/>
        <rFont val="Segoe UI Symbol"/>
        <family val="2"/>
      </rPr>
      <t>Other adjustments</t>
    </r>
  </si>
  <si>
    <r>
      <rPr>
        <b/>
        <sz val="8"/>
        <color rgb="FF404040"/>
        <rFont val="Segoe UI Symbol"/>
        <family val="2"/>
      </rPr>
      <t>Leverage ratio exposure</t>
    </r>
  </si>
  <si>
    <r>
      <rPr>
        <b/>
        <sz val="8"/>
        <color rgb="FFFFFFFF"/>
        <rFont val="Segoe UI Symbol"/>
        <family val="2"/>
      </rPr>
      <t>Leverage ratio common disclosure</t>
    </r>
  </si>
  <si>
    <r>
      <rPr>
        <sz val="8"/>
        <color rgb="FF404040"/>
        <rFont val="Segoe UI Symbol"/>
        <family val="2"/>
      </rPr>
      <t>On-balance sheet items (excluding derivatives and SFTs, but including collateral)</t>
    </r>
  </si>
  <si>
    <r>
      <rPr>
        <sz val="8"/>
        <color rgb="FF404040"/>
        <rFont val="Segoe UI Symbol"/>
        <family val="2"/>
      </rPr>
      <t>Asset amounts deducted in determining Tier 1 capital</t>
    </r>
  </si>
  <si>
    <r>
      <rPr>
        <b/>
        <sz val="8"/>
        <color rgb="FF404040"/>
        <rFont val="Segoe UI Symbol"/>
        <family val="2"/>
      </rPr>
      <t>Total on-balance sheet exposures (excluding derivatives and SFTs)</t>
    </r>
  </si>
  <si>
    <r>
      <rPr>
        <sz val="8"/>
        <color rgb="FF404040"/>
        <rFont val="Segoe UI Symbol"/>
        <family val="2"/>
      </rPr>
      <t>Replacement cost associated with all derivatives transactions (ie net of eligible cash variation margin)</t>
    </r>
  </si>
  <si>
    <r>
      <rPr>
        <sz val="8"/>
        <color rgb="FF404040"/>
        <rFont val="Segoe UI Symbol"/>
        <family val="2"/>
      </rPr>
      <t>Add-on amounts for PFE associated with all derivatives transactions (mark-to-market method)</t>
    </r>
  </si>
  <si>
    <r>
      <rPr>
        <sz val="8"/>
        <color rgb="FF404040"/>
        <rFont val="Segoe UI Symbol"/>
        <family val="2"/>
      </rPr>
      <t>Exposure determined under Original Exposure Method</t>
    </r>
  </si>
  <si>
    <r>
      <rPr>
        <sz val="8"/>
        <color rgb="FF404040"/>
        <rFont val="Segoe UI Symbol"/>
        <family val="2"/>
      </rPr>
      <t>Gross-up for derivatives collateral provided where deducted from the balance sheet assets pursuant to the applicable accounting framework</t>
    </r>
  </si>
  <si>
    <r>
      <rPr>
        <sz val="8"/>
        <color rgb="FF404040"/>
        <rFont val="Segoe UI Symbol"/>
        <family val="2"/>
      </rPr>
      <t>(Deductions of receivables assets for cash variation margin provided in derivatives transactions)</t>
    </r>
  </si>
  <si>
    <r>
      <rPr>
        <sz val="8"/>
        <color rgb="FF404040"/>
        <rFont val="Segoe UI Symbol"/>
        <family val="2"/>
      </rPr>
      <t>(Exempted CCP leg of client-cleared trade exposures)</t>
    </r>
  </si>
  <si>
    <r>
      <rPr>
        <sz val="8"/>
        <color rgb="FF404040"/>
        <rFont val="Segoe UI Symbol"/>
        <family val="2"/>
      </rPr>
      <t>Adjusted effective notional amount of written credit derivatives</t>
    </r>
  </si>
  <si>
    <r>
      <rPr>
        <sz val="8"/>
        <color rgb="FF404040"/>
        <rFont val="Segoe UI Symbol"/>
        <family val="2"/>
      </rPr>
      <t>(Adjusted effective notional offsets and add-on deductions for written credit derivatives)</t>
    </r>
  </si>
  <si>
    <r>
      <rPr>
        <b/>
        <sz val="8"/>
        <color rgb="FF404040"/>
        <rFont val="Segoe UI Symbol"/>
        <family val="2"/>
      </rPr>
      <t>Total derivative exposures</t>
    </r>
  </si>
  <si>
    <r>
      <rPr>
        <sz val="8"/>
        <color rgb="FF404040"/>
        <rFont val="Segoe UI Symbol"/>
        <family val="2"/>
      </rPr>
      <t>Gross SFT assets (with no recognition of netting), after adjusting for sales accounting transactions</t>
    </r>
  </si>
  <si>
    <r>
      <rPr>
        <sz val="8"/>
        <color rgb="FF404040"/>
        <rFont val="Segoe UI Symbol"/>
        <family val="2"/>
      </rPr>
      <t>(Netted amounts of cash payables and cash receivables of gross SFT assets)</t>
    </r>
  </si>
  <si>
    <r>
      <rPr>
        <sz val="8"/>
        <color rgb="FF404040"/>
        <rFont val="Segoe UI Symbol"/>
        <family val="2"/>
      </rPr>
      <t>Counterparty credit risk exposure for SFT assets</t>
    </r>
  </si>
  <si>
    <r>
      <rPr>
        <sz val="8"/>
        <color rgb="FF404040"/>
        <rFont val="Segoe UI Symbol"/>
        <family val="2"/>
      </rPr>
      <t>Derogation for SFTs: Counterparty credit risk exposure in accordance with Articles 429b(4) and 222 of Regulation (EU) No 575/2013_x000D_</t>
    </r>
  </si>
  <si>
    <r>
      <rPr>
        <sz val="8"/>
        <color rgb="FF404040"/>
        <rFont val="Segoe UI Symbol"/>
        <family val="2"/>
      </rPr>
      <t>Agent transaction exposures</t>
    </r>
  </si>
  <si>
    <r>
      <rPr>
        <sz val="8"/>
        <color rgb="FF404040"/>
        <rFont val="Segoe UI Symbol"/>
        <family val="2"/>
      </rPr>
      <t>(Exempted CCP leg of client-cleared SFT exposure)</t>
    </r>
  </si>
  <si>
    <r>
      <rPr>
        <b/>
        <sz val="8"/>
        <color rgb="FF404040"/>
        <rFont val="Segoe UI Symbol"/>
        <family val="2"/>
      </rPr>
      <t>Total securities financing transaction exposures</t>
    </r>
  </si>
  <si>
    <r>
      <rPr>
        <sz val="8"/>
        <color rgb="FF404040"/>
        <rFont val="Segoe UI Symbol"/>
        <family val="2"/>
      </rPr>
      <t>Off-balance sheet exposures at gross notional amount</t>
    </r>
  </si>
  <si>
    <r>
      <rPr>
        <sz val="8"/>
        <color rgb="FF404040"/>
        <rFont val="Segoe UI Symbol"/>
        <family val="2"/>
      </rPr>
      <t>(Adjustments for conversion to credit equivalent amounts)</t>
    </r>
  </si>
  <si>
    <r>
      <rPr>
        <b/>
        <sz val="8"/>
        <color rgb="FF404040"/>
        <rFont val="Segoe UI Symbol"/>
        <family val="2"/>
      </rPr>
      <t>Other off-balance sheet exposures</t>
    </r>
  </si>
  <si>
    <r>
      <rPr>
        <b/>
        <sz val="8"/>
        <color rgb="FFFFFFFF"/>
        <rFont val="Segoe UI Symbol"/>
        <family val="2"/>
      </rPr>
      <t>Excluded exposures</t>
    </r>
  </si>
  <si>
    <r>
      <rPr>
        <sz val="8"/>
        <color rgb="FF404040"/>
        <rFont val="Segoe UI Symbol"/>
        <family val="2"/>
      </rPr>
      <t>(Intragroup exposures (solo basis) exempted in accordance with Article 429(7) of Regulation (EU) No 575/2013 (on and off balance sheet))_x000D_</t>
    </r>
  </si>
  <si>
    <r>
      <rPr>
        <sz val="8"/>
        <color rgb="FF404040"/>
        <rFont val="Segoe UI Symbol"/>
        <family val="2"/>
      </rPr>
      <t>(Exposures exempted in accordance with Article 429 (14) of Regulation (EU) No 575/2013 (on and off balance sheet))_x000D_</t>
    </r>
  </si>
  <si>
    <r>
      <rPr>
        <b/>
        <sz val="8"/>
        <color rgb="FF404040"/>
        <rFont val="Segoe UI Symbol"/>
        <family val="2"/>
      </rPr>
      <t>Tier 1 capital</t>
    </r>
  </si>
  <si>
    <r>
      <rPr>
        <b/>
        <sz val="8"/>
        <color rgb="FF404040"/>
        <rFont val="Segoe UI Symbol"/>
        <family val="2"/>
      </rPr>
      <t>Total leverage ratio exposures</t>
    </r>
  </si>
  <si>
    <r>
      <rPr>
        <b/>
        <sz val="8"/>
        <color rgb="FF404040"/>
        <rFont val="Segoe UI Symbol"/>
        <family val="2"/>
      </rPr>
      <t>Leverage ratio</t>
    </r>
  </si>
  <si>
    <r>
      <rPr>
        <b/>
        <sz val="8"/>
        <color rgb="FFFFFFFF"/>
        <rFont val="Segoe UI Symbol"/>
        <family val="2"/>
      </rPr>
      <t>Choice on transitional arrangements and amount of derecognised fiduciary items</t>
    </r>
  </si>
  <si>
    <r>
      <rPr>
        <sz val="8"/>
        <color rgb="FF404040"/>
        <rFont val="Segoe UI Symbol"/>
        <family val="2"/>
      </rPr>
      <t>Choice on transitional arrangements for the definition of the capital measure</t>
    </r>
  </si>
  <si>
    <r>
      <rPr>
        <sz val="8"/>
        <color rgb="FF404040"/>
        <rFont val="Segoe UI Symbol"/>
        <family val="2"/>
      </rPr>
      <t>End of transitional period measure</t>
    </r>
  </si>
  <si>
    <r>
      <rPr>
        <sz val="8"/>
        <color rgb="FF404040"/>
        <rFont val="Segoe UI Symbol"/>
        <family val="2"/>
      </rPr>
      <t>Amount of derecognised fiduciary items in accordance with Article 429(11) of Regulation (EU) NO. 575/2013</t>
    </r>
  </si>
  <si>
    <r>
      <rPr>
        <b/>
        <sz val="8"/>
        <color rgb="FFFFFFFF"/>
        <rFont val="Segoe UI Symbol"/>
        <family val="2"/>
      </rPr>
      <t>Split-up of on balance sheet exposures (excluding derivatives, SFTs and exempted exposures)</t>
    </r>
  </si>
  <si>
    <r>
      <rPr>
        <b/>
        <sz val="8"/>
        <color rgb="FF404040"/>
        <rFont val="Segoe UI Symbol"/>
        <family val="2"/>
      </rPr>
      <t>Total on-balance sheet exposures (excluding derivatives, SFTs, and exempted exposures), of which:</t>
    </r>
  </si>
  <si>
    <r>
      <rPr>
        <sz val="8"/>
        <color rgb="FF404040"/>
        <rFont val="Segoe UI Symbol"/>
        <family val="2"/>
      </rPr>
      <t>Trading book exposures</t>
    </r>
  </si>
  <si>
    <r>
      <rPr>
        <sz val="8"/>
        <color rgb="FF404040"/>
        <rFont val="Segoe UI Symbol"/>
        <family val="2"/>
      </rPr>
      <t>Banking book exposures, of which:</t>
    </r>
  </si>
  <si>
    <r>
      <rPr>
        <i/>
        <sz val="8"/>
        <color rgb="FF404040"/>
        <rFont val="Segoe UI Symbol"/>
        <family val="2"/>
      </rPr>
      <t>Covered bonds</t>
    </r>
  </si>
  <si>
    <r>
      <rPr>
        <i/>
        <sz val="8"/>
        <color rgb="FF404040"/>
        <rFont val="Segoe UI Symbol"/>
        <family val="2"/>
      </rPr>
      <t>Exposures treated as sovereigns</t>
    </r>
  </si>
  <si>
    <r>
      <rPr>
        <i/>
        <sz val="8"/>
        <color rgb="FF404040"/>
        <rFont val="Segoe UI Symbol"/>
        <family val="2"/>
      </rPr>
      <t>Exposures to regional governments, MDB, international organisations and PSE NOT treated as sovereigns</t>
    </r>
  </si>
  <si>
    <r>
      <rPr>
        <i/>
        <sz val="8"/>
        <color rgb="FF404040"/>
        <rFont val="Segoe UI Symbol"/>
        <family val="2"/>
      </rPr>
      <t>Institutions</t>
    </r>
  </si>
  <si>
    <r>
      <rPr>
        <i/>
        <sz val="8"/>
        <color rgb="FF404040"/>
        <rFont val="Segoe UI Symbol"/>
        <family val="2"/>
      </rPr>
      <t>Secured by mortgages of immovable properties</t>
    </r>
  </si>
  <si>
    <r>
      <rPr>
        <i/>
        <sz val="8"/>
        <color rgb="FF404040"/>
        <rFont val="Segoe UI Symbol"/>
        <family val="2"/>
      </rPr>
      <t>Retail exposures</t>
    </r>
  </si>
  <si>
    <r>
      <rPr>
        <i/>
        <sz val="8"/>
        <color rgb="FF404040"/>
        <rFont val="Segoe UI Symbol"/>
        <family val="2"/>
      </rPr>
      <t>Corporate</t>
    </r>
  </si>
  <si>
    <r>
      <rPr>
        <i/>
        <sz val="8"/>
        <color rgb="FF404040"/>
        <rFont val="Segoe UI Symbol"/>
        <family val="2"/>
      </rPr>
      <t>Exposures in default</t>
    </r>
  </si>
  <si>
    <r>
      <rPr>
        <i/>
        <sz val="8"/>
        <color rgb="FF404040"/>
        <rFont val="Segoe UI Symbol"/>
        <family val="2"/>
      </rPr>
      <t>Other exposures (eg equity, securitisations, and other non-credit obligation assets)</t>
    </r>
  </si>
  <si>
    <r>
      <rPr>
        <b/>
        <sz val="8"/>
        <color rgb="FFFFFFFF"/>
        <rFont val="Segoe UI Symbol"/>
        <family val="2"/>
      </rPr>
      <t>Free format text boxes for disclosure on qualitative items</t>
    </r>
  </si>
  <si>
    <r>
      <rPr>
        <sz val="8"/>
        <color rgb="FF404040"/>
        <rFont val="Segoe UI Symbol"/>
        <family val="2"/>
      </rPr>
      <t>Description of the processes used to manage the risk of excessive leverage</t>
    </r>
  </si>
  <si>
    <r>
      <rPr>
        <sz val="8"/>
        <color rgb="FF404040"/>
        <rFont val="Segoe UI Symbol"/>
        <family val="2"/>
      </rPr>
      <t>Leverage ratio is one of the metrics which are periodically monitored by Management and Government Bodies.</t>
    </r>
  </si>
  <si>
    <r>
      <rPr>
        <sz val="8"/>
        <color rgb="FF404040"/>
        <rFont val="Segoe UI Symbol"/>
        <family val="2"/>
      </rPr>
      <t>Description of the factors that had an  impact on the leverage ratio during the period to which the disclosed leverage ratio refers</t>
    </r>
  </si>
  <si>
    <r>
      <rPr>
        <sz val="8"/>
        <color rgb="FF404040"/>
        <rFont val="Segoe UI Symbol"/>
        <family val="2"/>
      </rPr>
      <t xml:space="preserve">Leverage ratio has improved mainly due to organic activity evolution, the IFRS9 phasing in impact and the issuance of 750 million worth AT1 instruments during the fourth quarter. Regarding the exposure, assets increased due to the accumulation of liquidity to give more credit and due to the increase of ICO granted loans conceded. </t>
    </r>
  </si>
  <si>
    <r>
      <rPr>
        <sz val="8"/>
        <color rgb="FFFFFFFF"/>
        <rFont val="Segoe UI Symbol"/>
        <family val="2"/>
      </rPr>
      <t>31.03.20</t>
    </r>
  </si>
  <si>
    <r>
      <rPr>
        <sz val="8"/>
        <color rgb="FFFFFFFF"/>
        <rFont val="Segoe UI Symbol"/>
        <family val="2"/>
      </rPr>
      <t>30.06.20</t>
    </r>
  </si>
  <si>
    <r>
      <rPr>
        <sz val="8"/>
        <color rgb="FFFFFFFF"/>
        <rFont val="Segoe UI Symbol"/>
        <family val="2"/>
      </rPr>
      <t>30.09.20</t>
    </r>
  </si>
  <si>
    <r>
      <rPr>
        <sz val="8"/>
        <color rgb="FFFFFFFF"/>
        <rFont val="Segoe UI Symbol"/>
        <family val="2"/>
      </rPr>
      <t>31.12.20</t>
    </r>
  </si>
  <si>
    <r>
      <rPr>
        <sz val="8"/>
        <color rgb="FF404040"/>
        <rFont val="Segoe UI Symbol"/>
        <family val="2"/>
      </rPr>
      <t>EU-19a</t>
    </r>
  </si>
  <si>
    <r>
      <rPr>
        <sz val="8"/>
        <color rgb="FF404040"/>
        <rFont val="Segoe UI Symbol"/>
        <family val="2"/>
      </rPr>
      <t>EU-19b</t>
    </r>
  </si>
  <si>
    <r>
      <rPr>
        <sz val="8"/>
        <color rgb="FF404040"/>
        <rFont val="Segoe UI Symbol"/>
        <family val="2"/>
      </rPr>
      <t>EU-20a</t>
    </r>
  </si>
  <si>
    <r>
      <rPr>
        <sz val="8"/>
        <color rgb="FF404040"/>
        <rFont val="Segoe UI Symbol"/>
        <family val="2"/>
      </rPr>
      <t>EU-20b</t>
    </r>
  </si>
  <si>
    <r>
      <rPr>
        <sz val="8"/>
        <color rgb="FF404040"/>
        <rFont val="Segoe UI Symbol"/>
        <family val="2"/>
      </rPr>
      <t>EU-20c</t>
    </r>
  </si>
  <si>
    <r>
      <rPr>
        <sz val="7"/>
        <color rgb="FF000000"/>
        <rFont val="Calibri"/>
        <family val="2"/>
      </rPr>
      <t>Amounts in millions of euros</t>
    </r>
  </si>
  <si>
    <r>
      <rPr>
        <sz val="8"/>
        <color rgb="FFFFFFFF"/>
        <rFont val="Segoe UI Symbol"/>
        <family val="2"/>
      </rPr>
      <t>Consolidated CaixaBank</t>
    </r>
  </si>
  <si>
    <r>
      <rPr>
        <sz val="8"/>
        <color rgb="FFFFFFFF"/>
        <rFont val="Segoe UI Symbol"/>
        <family val="2"/>
      </rPr>
      <t>Total unweighted value (average)</t>
    </r>
  </si>
  <si>
    <r>
      <rPr>
        <sz val="8"/>
        <color rgb="FFFFFFFF"/>
        <rFont val="Segoe UI Symbol"/>
        <family val="2"/>
      </rPr>
      <t>Total weighted value (average)</t>
    </r>
  </si>
  <si>
    <r>
      <rPr>
        <sz val="8"/>
        <color rgb="FFFFFFFF"/>
        <rFont val="Segoe UI Symbol"/>
        <family val="2"/>
      </rPr>
      <t>EUR million</t>
    </r>
  </si>
  <si>
    <r>
      <rPr>
        <sz val="8"/>
        <color rgb="FFFFFFFF"/>
        <rFont val="Segoe UI Symbol"/>
        <family val="2"/>
      </rPr>
      <t>Quarter ending on</t>
    </r>
  </si>
  <si>
    <r>
      <rPr>
        <sz val="8"/>
        <color rgb="FFFFFFFF"/>
        <rFont val="Segoe UI Symbol"/>
        <family val="2"/>
      </rPr>
      <t>HIGH-QUALITY LIQUID ASSETS</t>
    </r>
  </si>
  <si>
    <r>
      <rPr>
        <sz val="8"/>
        <color rgb="FF404040"/>
        <rFont val="Segoe UI Symbol"/>
        <family val="2"/>
      </rPr>
      <t>Total high-quality liquid assets (HQLA)</t>
    </r>
  </si>
  <si>
    <r>
      <rPr>
        <sz val="8"/>
        <color rgb="FFFFFFFF"/>
        <rFont val="Segoe UI Symbol"/>
        <family val="2"/>
      </rPr>
      <t>CASH OUTFLOWS</t>
    </r>
  </si>
  <si>
    <r>
      <rPr>
        <sz val="8"/>
        <color rgb="FF404040"/>
        <rFont val="Segoe UI Symbol"/>
        <family val="2"/>
      </rPr>
      <t>Retail deposits and deposits from small business customers, of which:</t>
    </r>
  </si>
  <si>
    <r>
      <rPr>
        <sz val="8"/>
        <color rgb="FF404040"/>
        <rFont val="Segoe UI Symbol"/>
        <family val="2"/>
      </rPr>
      <t>Stable deposits</t>
    </r>
  </si>
  <si>
    <r>
      <rPr>
        <sz val="8"/>
        <color rgb="FF404040"/>
        <rFont val="Segoe UI Symbol"/>
        <family val="2"/>
      </rPr>
      <t>Less stable deposits</t>
    </r>
  </si>
  <si>
    <r>
      <rPr>
        <sz val="8"/>
        <color rgb="FF404040"/>
        <rFont val="Segoe UI Symbol"/>
        <family val="2"/>
      </rPr>
      <t>Unsecured wholesale funding</t>
    </r>
  </si>
  <si>
    <r>
      <rPr>
        <sz val="8"/>
        <color rgb="FF404040"/>
        <rFont val="Segoe UI Symbol"/>
        <family val="2"/>
      </rPr>
      <t>Operational deposits (all counterparties) and deposits in networks of cooperative banks</t>
    </r>
  </si>
  <si>
    <r>
      <rPr>
        <sz val="8"/>
        <color rgb="FF404040"/>
        <rFont val="Segoe UI Symbol"/>
        <family val="2"/>
      </rPr>
      <t>Non-operational deposits (all counterparties)</t>
    </r>
  </si>
  <si>
    <r>
      <rPr>
        <sz val="8"/>
        <color rgb="FF404040"/>
        <rFont val="Segoe UI Symbol"/>
        <family val="2"/>
      </rPr>
      <t>Unsecured debt</t>
    </r>
  </si>
  <si>
    <r>
      <rPr>
        <sz val="8"/>
        <color rgb="FF404040"/>
        <rFont val="Segoe UI Symbol"/>
        <family val="2"/>
      </rPr>
      <t>Secured wholesale funding</t>
    </r>
  </si>
  <si>
    <r>
      <rPr>
        <sz val="8"/>
        <color rgb="FF404040"/>
        <rFont val="Segoe UI Symbol"/>
        <family val="2"/>
      </rPr>
      <t>Additional requirements</t>
    </r>
  </si>
  <si>
    <r>
      <rPr>
        <sz val="8"/>
        <color rgb="FF404040"/>
        <rFont val="Segoe UI Symbol"/>
        <family val="2"/>
      </rPr>
      <t>Outflows related to derivative exposures and other collateral requirements</t>
    </r>
  </si>
  <si>
    <r>
      <rPr>
        <sz val="8"/>
        <color rgb="FF404040"/>
        <rFont val="Segoe UI Symbol"/>
        <family val="2"/>
      </rPr>
      <t>Outflows related to loss of funding on debt products</t>
    </r>
  </si>
  <si>
    <r>
      <rPr>
        <sz val="8"/>
        <color rgb="FF404040"/>
        <rFont val="Segoe UI Symbol"/>
        <family val="2"/>
      </rPr>
      <t>Credit and liquidity facilities</t>
    </r>
  </si>
  <si>
    <r>
      <rPr>
        <sz val="8"/>
        <color rgb="FF404040"/>
        <rFont val="Segoe UI Symbol"/>
        <family val="2"/>
      </rPr>
      <t>Other contractual funding obligations</t>
    </r>
  </si>
  <si>
    <r>
      <rPr>
        <sz val="8"/>
        <color rgb="FF404040"/>
        <rFont val="Segoe UI Symbol"/>
        <family val="2"/>
      </rPr>
      <t>Other contingent funding obligations</t>
    </r>
  </si>
  <si>
    <r>
      <rPr>
        <sz val="8"/>
        <color rgb="FF404040"/>
        <rFont val="Segoe UI Symbol"/>
        <family val="2"/>
      </rPr>
      <t>TOTAL CASH OUTFLOWS</t>
    </r>
  </si>
  <si>
    <r>
      <rPr>
        <sz val="8"/>
        <color rgb="FFFFFFFF"/>
        <rFont val="Segoe UI Symbol"/>
        <family val="2"/>
      </rPr>
      <t>CASH INFLOWS</t>
    </r>
  </si>
  <si>
    <r>
      <rPr>
        <sz val="8"/>
        <color rgb="FF404040"/>
        <rFont val="Segoe UI Symbol"/>
        <family val="2"/>
      </rPr>
      <t>Secured lending (eg reverse repos)</t>
    </r>
  </si>
  <si>
    <r>
      <rPr>
        <sz val="8"/>
        <color rgb="FF404040"/>
        <rFont val="Segoe UI Symbol"/>
        <family val="2"/>
      </rPr>
      <t>Inflows from fully performing exposures</t>
    </r>
  </si>
  <si>
    <r>
      <rPr>
        <sz val="8"/>
        <color rgb="FF404040"/>
        <rFont val="Segoe UI Symbol"/>
        <family val="2"/>
      </rPr>
      <t>Other cash inflows</t>
    </r>
  </si>
  <si>
    <r>
      <rPr>
        <sz val="8"/>
        <color rgb="FF404040"/>
        <rFont val="Segoe UI Symbol"/>
        <family val="2"/>
      </rPr>
      <t>(Difference between total weighted inflows and total weighted outflows arising from transactions in third countries where there are transfer restrictions or which are denominated in non-convertible currencies)</t>
    </r>
  </si>
  <si>
    <r>
      <rPr>
        <sz val="8"/>
        <color rgb="FF404040"/>
        <rFont val="Segoe UI Symbol"/>
        <family val="2"/>
      </rPr>
      <t>(Excess inflows from a related specialised credit institution)</t>
    </r>
  </si>
  <si>
    <r>
      <rPr>
        <sz val="8"/>
        <color rgb="FF404040"/>
        <rFont val="Segoe UI Symbol"/>
        <family val="2"/>
      </rPr>
      <t>TOTAL CASH INFLOWS</t>
    </r>
  </si>
  <si>
    <r>
      <rPr>
        <sz val="8"/>
        <color rgb="FF404040"/>
        <rFont val="Segoe UI Symbol"/>
        <family val="2"/>
      </rPr>
      <t>Fully exempt inflows</t>
    </r>
  </si>
  <si>
    <t>Inflows Subject to 90% Cap</t>
  </si>
  <si>
    <t>Inflows Subject to 75% Cap</t>
  </si>
  <si>
    <r>
      <rPr>
        <sz val="8"/>
        <color rgb="FFFFFFFF"/>
        <rFont val="Segoe UI Symbol"/>
        <family val="2"/>
      </rPr>
      <t>LIQUIDITY BUFFER</t>
    </r>
  </si>
  <si>
    <r>
      <rPr>
        <sz val="8"/>
        <color rgb="FFFFFFFF"/>
        <rFont val="Segoe UI Symbol"/>
        <family val="2"/>
      </rPr>
      <t>TOTAL NET CASH OUTFLOWS</t>
    </r>
  </si>
  <si>
    <t>LIQUIDITY COVERAGE RATIO (%)</t>
  </si>
  <si>
    <r>
      <rPr>
        <sz val="8"/>
        <color rgb="FFFFFFFF"/>
        <rFont val="Segoe UI Symbol"/>
        <family val="2"/>
      </rPr>
      <t>Total</t>
    </r>
  </si>
  <si>
    <r>
      <rPr>
        <sz val="8"/>
        <color rgb="FF404040"/>
        <rFont val="Segoe UI Symbol"/>
        <family val="2"/>
      </rPr>
      <t>Portugal</t>
    </r>
  </si>
  <si>
    <r>
      <rPr>
        <sz val="8"/>
        <color rgb="FF404040"/>
        <rFont val="Segoe UI Symbol"/>
        <family val="2"/>
      </rPr>
      <t>Austria</t>
    </r>
  </si>
  <si>
    <r>
      <rPr>
        <sz val="8"/>
        <color rgb="FF404040"/>
        <rFont val="Segoe UI Symbol"/>
        <family val="2"/>
      </rPr>
      <t>Chile</t>
    </r>
  </si>
  <si>
    <r>
      <rPr>
        <sz val="8"/>
        <color rgb="FFFFFFFF"/>
        <rFont val="Segoe UI Symbol"/>
        <family val="2"/>
      </rPr>
      <t>Country</t>
    </r>
  </si>
  <si>
    <r>
      <rPr>
        <sz val="8"/>
        <color rgb="FFFFFFFF"/>
        <rFont val="Segoe UI Symbol"/>
        <family val="2"/>
      </rPr>
      <t>General credit exposures</t>
    </r>
    <r>
      <rPr>
        <vertAlign val="superscript"/>
        <sz val="8"/>
        <color rgb="FFFFFFFF"/>
        <rFont val="Segoe UI Semibold"/>
        <family val="2"/>
      </rPr>
      <t>(1)</t>
    </r>
  </si>
  <si>
    <r>
      <rPr>
        <sz val="8"/>
        <color rgb="FFFFFFFF"/>
        <rFont val="Segoe UI Symbol"/>
        <family val="2"/>
      </rPr>
      <t xml:space="preserve">Trading book </t>
    </r>
    <r>
      <rPr>
        <sz val="8"/>
        <color rgb="FFFFFFFF"/>
        <rFont val="Segoe UI Symbol"/>
        <family val="2"/>
      </rPr>
      <t>_x000D_
exposure</t>
    </r>
    <r>
      <rPr>
        <sz val="8"/>
        <color theme="0"/>
        <rFont val="Segoe UI Symbol"/>
        <family val="2"/>
      </rPr>
      <t xml:space="preserve">s </t>
    </r>
  </si>
  <si>
    <r>
      <rPr>
        <sz val="8"/>
        <color rgb="FFFFFFFF"/>
        <rFont val="Segoe UI Symbol"/>
        <family val="2"/>
      </rPr>
      <t>Securitisation exposures  Exposure value for non-trading book</t>
    </r>
  </si>
  <si>
    <r>
      <rPr>
        <sz val="8"/>
        <color rgb="FFFFFFFF"/>
        <rFont val="Segoe UI Symbol"/>
        <family val="2"/>
      </rPr>
      <t>Total exposure value</t>
    </r>
  </si>
  <si>
    <r>
      <rPr>
        <sz val="8"/>
        <color rgb="FFFFFFFF"/>
        <rFont val="Segoe UI Symbol"/>
        <family val="2"/>
      </rPr>
      <t xml:space="preserve"> Own funds requirements</t>
    </r>
  </si>
  <si>
    <r>
      <rPr>
        <sz val="8"/>
        <color rgb="FFFFFFFF"/>
        <rFont val="Segoe UI Symbol"/>
        <family val="2"/>
      </rPr>
      <t xml:space="preserve">Risk-weighted exposure amounts </t>
    </r>
  </si>
  <si>
    <t>Own fund requirements weights_x000D_
(%)</t>
  </si>
  <si>
    <t>Countercyclical buffer rate_x000D_
(%)</t>
  </si>
  <si>
    <r>
      <rPr>
        <sz val="8"/>
        <color rgb="FFFFFFFF"/>
        <rFont val="Segoe UI Symbol"/>
        <family val="2"/>
      </rPr>
      <t>Exposure value under the standardised approach</t>
    </r>
    <r>
      <rPr>
        <vertAlign val="superscript"/>
        <sz val="8"/>
        <color rgb="FFFFFFFF"/>
        <rFont val="Segoe UI Semibold"/>
        <family val="2"/>
      </rPr>
      <t>(2)</t>
    </r>
  </si>
  <si>
    <r>
      <rPr>
        <sz val="8"/>
        <color rgb="FFFFFFFF"/>
        <rFont val="Segoe UI Symbol"/>
        <family val="2"/>
      </rPr>
      <t>Exposure value under the IRB approach</t>
    </r>
  </si>
  <si>
    <r>
      <rPr>
        <sz val="8"/>
        <color rgb="FFFFFFFF"/>
        <rFont val="Segoe UI Symbol"/>
        <family val="2"/>
      </rPr>
      <t>Sum of long and short positions of trading book exposures for SA</t>
    </r>
  </si>
  <si>
    <r>
      <rPr>
        <sz val="8"/>
        <color rgb="FFFFFFFF"/>
        <rFont val="Segoe UI Symbol"/>
        <family val="2"/>
      </rPr>
      <t>Value of trading book exposures for internal models</t>
    </r>
  </si>
  <si>
    <r>
      <rPr>
        <sz val="8"/>
        <color rgb="FFFFFFFF"/>
        <rFont val="Segoe UI Symbol"/>
        <family val="2"/>
      </rPr>
      <t>Relevant credit risk exposures - Credit risk</t>
    </r>
  </si>
  <si>
    <r>
      <rPr>
        <sz val="8"/>
        <color rgb="FFFFFFFF"/>
        <rFont val="Segoe UI Symbol"/>
        <family val="2"/>
      </rPr>
      <t>Relevant credit exposures – Market risk</t>
    </r>
  </si>
  <si>
    <r>
      <rPr>
        <sz val="8"/>
        <color rgb="FFFFFFFF"/>
        <rFont val="Segoe UI Symbol"/>
        <family val="2"/>
      </rPr>
      <t xml:space="preserve">Relevant credit exposures – Securitisation positions in the non-trading book </t>
    </r>
  </si>
  <si>
    <r>
      <rPr>
        <sz val="8"/>
        <color rgb="FF404040"/>
        <rFont val="Segoe UI Symbol"/>
        <family val="2"/>
      </rPr>
      <t>Spain</t>
    </r>
  </si>
  <si>
    <r>
      <rPr>
        <sz val="8"/>
        <color rgb="FF404040"/>
        <rFont val="Segoe UI Symbol"/>
        <family val="2"/>
      </rPr>
      <t>Mexico</t>
    </r>
  </si>
  <si>
    <r>
      <rPr>
        <sz val="8"/>
        <color rgb="FF404040"/>
        <rFont val="Segoe UI Symbol"/>
        <family val="2"/>
      </rPr>
      <t>United Kingdom</t>
    </r>
  </si>
  <si>
    <r>
      <rPr>
        <sz val="8"/>
        <color rgb="FF404040"/>
        <rFont val="Segoe UI Symbol"/>
        <family val="2"/>
      </rPr>
      <t>France</t>
    </r>
  </si>
  <si>
    <r>
      <rPr>
        <sz val="8"/>
        <color rgb="FF404040"/>
        <rFont val="Segoe UI Symbol"/>
        <family val="2"/>
      </rPr>
      <t>USA</t>
    </r>
  </si>
  <si>
    <r>
      <rPr>
        <sz val="8"/>
        <color rgb="FF404040"/>
        <rFont val="Segoe UI Symbol"/>
        <family val="2"/>
      </rPr>
      <t>Luxembourg</t>
    </r>
  </si>
  <si>
    <r>
      <rPr>
        <sz val="8"/>
        <color rgb="FF404040"/>
        <rFont val="Segoe UI Symbol"/>
        <family val="2"/>
      </rPr>
      <t>Netherlands</t>
    </r>
  </si>
  <si>
    <r>
      <rPr>
        <sz val="8"/>
        <color rgb="FF404040"/>
        <rFont val="Segoe UI Symbol"/>
        <family val="2"/>
      </rPr>
      <t>Germany</t>
    </r>
  </si>
  <si>
    <r>
      <rPr>
        <sz val="8"/>
        <color rgb="FF404040"/>
        <rFont val="Segoe UI Symbol"/>
        <family val="2"/>
      </rPr>
      <t>Poland</t>
    </r>
  </si>
  <si>
    <r>
      <rPr>
        <sz val="8"/>
        <color rgb="FF404040"/>
        <rFont val="Segoe UI Symbol"/>
        <family val="2"/>
      </rPr>
      <t>Canada</t>
    </r>
  </si>
  <si>
    <r>
      <rPr>
        <sz val="8"/>
        <color rgb="FF404040"/>
        <rFont val="Segoe UI Symbol"/>
        <family val="2"/>
      </rPr>
      <t>Norway</t>
    </r>
  </si>
  <si>
    <r>
      <rPr>
        <sz val="8"/>
        <color rgb="FF404040"/>
        <rFont val="Segoe UI Symbol"/>
        <family val="2"/>
      </rPr>
      <t>Italy</t>
    </r>
  </si>
  <si>
    <r>
      <rPr>
        <sz val="8"/>
        <color rgb="FF404040"/>
        <rFont val="Segoe UI Symbol"/>
        <family val="2"/>
      </rPr>
      <t>Others</t>
    </r>
  </si>
  <si>
    <r>
      <rPr>
        <sz val="7"/>
        <color rgb="FF000000"/>
        <rFont val="Segoe UI Symbol"/>
        <family val="2"/>
      </rPr>
      <t>(1) Does not include EAD for Credit Value Adjustment Risk (CVA)</t>
    </r>
    <r>
      <rPr>
        <sz val="7"/>
        <color rgb="FF000000"/>
        <rFont val="Segoe UI Symbol"/>
        <family val="2"/>
      </rPr>
      <t>_x000D_
(2) For the purposes of calculating the anti-cyclical capital buffer, and as specified in Delegated Regulation 2015/1555, the relevant credit exposures shall include all those categories of exposures other than those referred to in Article 112, letters a) to f) of the Regulation (EU) No 575/20</t>
    </r>
    <r>
      <rPr>
        <sz val="7"/>
        <color theme="1"/>
        <rFont val="Segoe UI Symbol"/>
        <family val="2"/>
      </rPr>
      <t>13</t>
    </r>
  </si>
  <si>
    <r>
      <rPr>
        <sz val="8"/>
        <color rgb="FFFFFFFF"/>
        <rFont val="Segoe UI Symbol"/>
        <family val="2"/>
      </rPr>
      <t>Total</t>
    </r>
  </si>
  <si>
    <r>
      <rPr>
        <sz val="8"/>
        <color rgb="FFFFFFFF"/>
        <rFont val="Segoe UI Symbol"/>
        <family val="2"/>
      </rPr>
      <t>Exposures before CCF and CRM</t>
    </r>
  </si>
  <si>
    <r>
      <rPr>
        <sz val="8"/>
        <color rgb="FFFFFFFF"/>
        <rFont val="Segoe UI Symbol"/>
        <family val="2"/>
      </rPr>
      <t>Exposures post CCF and CRM</t>
    </r>
  </si>
  <si>
    <r>
      <rPr>
        <sz val="8"/>
        <color rgb="FFFFFFFF"/>
        <rFont val="Segoe UI Symbol"/>
        <family val="2"/>
      </rPr>
      <t>Exposure classes</t>
    </r>
  </si>
  <si>
    <r>
      <rPr>
        <sz val="8"/>
        <color rgb="FFFFFFFF"/>
        <rFont val="Segoe UI Symbol"/>
        <family val="2"/>
      </rPr>
      <t>On-balance-sheet amount</t>
    </r>
  </si>
  <si>
    <r>
      <rPr>
        <sz val="8"/>
        <color rgb="FFFFFFFF"/>
        <rFont val="Segoe UI Symbol"/>
        <family val="2"/>
      </rPr>
      <t>Off-balance-sheet amount</t>
    </r>
  </si>
  <si>
    <r>
      <rPr>
        <sz val="8"/>
        <color rgb="FFFFFFFF"/>
        <rFont val="Segoe UI Symbol"/>
        <family val="2"/>
      </rPr>
      <t>RWA density</t>
    </r>
  </si>
  <si>
    <r>
      <rPr>
        <sz val="8"/>
        <color rgb="FF404040"/>
        <rFont val="Segoe UI Symbol"/>
        <family val="2"/>
      </rPr>
      <t>Central governments or central banks</t>
    </r>
  </si>
  <si>
    <r>
      <rPr>
        <sz val="8"/>
        <color rgb="FF404040"/>
        <rFont val="Segoe UI Symbol"/>
        <family val="2"/>
      </rPr>
      <t>Regional governments or local authorities</t>
    </r>
  </si>
  <si>
    <r>
      <rPr>
        <sz val="8"/>
        <color rgb="FF404040"/>
        <rFont val="Segoe UI Symbol"/>
        <family val="2"/>
      </rPr>
      <t>Public sector entities</t>
    </r>
  </si>
  <si>
    <r>
      <rPr>
        <sz val="8"/>
        <color rgb="FF404040"/>
        <rFont val="Segoe UI Symbol"/>
        <family val="2"/>
      </rPr>
      <t>Multilateral development banks</t>
    </r>
  </si>
  <si>
    <r>
      <rPr>
        <sz val="8"/>
        <color rgb="FF404040"/>
        <rFont val="Segoe UI Symbol"/>
        <family val="2"/>
      </rPr>
      <t>International organisations</t>
    </r>
  </si>
  <si>
    <r>
      <rPr>
        <sz val="8"/>
        <color rgb="FF404040"/>
        <rFont val="Segoe UI Symbol"/>
        <family val="2"/>
      </rPr>
      <t>Institutions</t>
    </r>
  </si>
  <si>
    <r>
      <rPr>
        <sz val="8"/>
        <color rgb="FF404040"/>
        <rFont val="Segoe UI Symbol"/>
        <family val="2"/>
      </rPr>
      <t>Corporates</t>
    </r>
  </si>
  <si>
    <r>
      <rPr>
        <sz val="8"/>
        <color rgb="FF404040"/>
        <rFont val="Segoe UI Symbol"/>
        <family val="2"/>
      </rPr>
      <t>Regulatory retail exposures</t>
    </r>
  </si>
  <si>
    <r>
      <rPr>
        <sz val="8"/>
        <color rgb="FF404040"/>
        <rFont val="Segoe UI Symbol"/>
        <family val="2"/>
      </rPr>
      <t>Exposures secured by mortgages on immovable property</t>
    </r>
  </si>
  <si>
    <r>
      <rPr>
        <sz val="8"/>
        <color rgb="FF404040"/>
        <rFont val="Segoe UI Symbol"/>
        <family val="2"/>
      </rPr>
      <t>Exposures in default</t>
    </r>
  </si>
  <si>
    <r>
      <rPr>
        <sz val="8"/>
        <color rgb="FF404040"/>
        <rFont val="Segoe UI Symbol"/>
        <family val="2"/>
      </rPr>
      <t>Exposures associated with particularly high risks</t>
    </r>
  </si>
  <si>
    <r>
      <rPr>
        <sz val="8"/>
        <color rgb="FF404040"/>
        <rFont val="Segoe UI Symbol"/>
        <family val="2"/>
      </rPr>
      <t>Covered bonds</t>
    </r>
  </si>
  <si>
    <r>
      <rPr>
        <sz val="8"/>
        <color rgb="FF404040"/>
        <rFont val="Segoe UI Symbol"/>
        <family val="2"/>
      </rPr>
      <t>Exposures to institutions and corporates with a short-term credit assesment</t>
    </r>
  </si>
  <si>
    <r>
      <rPr>
        <sz val="8"/>
        <color rgb="FF404040"/>
        <rFont val="Segoe UI Symbol"/>
        <family val="2"/>
      </rPr>
      <t>Exposures in the form of units or shares in collective investment undertakings (CIU's)</t>
    </r>
  </si>
  <si>
    <r>
      <rPr>
        <sz val="8"/>
        <color rgb="FF404040"/>
        <rFont val="Segoe UI Symbol"/>
        <family val="2"/>
      </rPr>
      <t>Equity exposures</t>
    </r>
  </si>
  <si>
    <r>
      <rPr>
        <sz val="8"/>
        <color rgb="FF404040"/>
        <rFont val="Segoe UI Symbol"/>
        <family val="2"/>
      </rPr>
      <t>Other assets</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Exposure classes</t>
    </r>
  </si>
  <si>
    <r>
      <rPr>
        <sz val="8"/>
        <color rgb="FFFFFFFF"/>
        <rFont val="Segoe UI Symbol"/>
        <family val="2"/>
      </rPr>
      <t>Risk weight</t>
    </r>
  </si>
  <si>
    <r>
      <rPr>
        <sz val="8"/>
        <color rgb="FFFFFFFF"/>
        <rFont val="Segoe UI Symbol"/>
        <family val="2"/>
      </rPr>
      <t>Of which unrated</t>
    </r>
  </si>
  <si>
    <r>
      <rPr>
        <sz val="8"/>
        <color rgb="FFFFFFFF"/>
        <rFont val="Segoe UI Symbol"/>
        <family val="2"/>
      </rPr>
      <t>Others</t>
    </r>
  </si>
  <si>
    <r>
      <rPr>
        <sz val="8"/>
        <color rgb="FFFFFFFF"/>
        <rFont val="Segoe UI Symbol"/>
        <family val="2"/>
      </rPr>
      <t>Deducted</t>
    </r>
  </si>
  <si>
    <r>
      <rPr>
        <sz val="8"/>
        <color rgb="FF404040"/>
        <rFont val="Segoe UI Symbol"/>
        <family val="2"/>
      </rPr>
      <t>Central governments or central banks</t>
    </r>
  </si>
  <si>
    <r>
      <rPr>
        <sz val="8"/>
        <color rgb="FF404040"/>
        <rFont val="Segoe UI Symbol"/>
        <family val="2"/>
      </rPr>
      <t>Regional governments or local authorities</t>
    </r>
  </si>
  <si>
    <r>
      <rPr>
        <sz val="8"/>
        <color rgb="FF404040"/>
        <rFont val="Segoe UI Symbol"/>
        <family val="2"/>
      </rPr>
      <t>Public sector entities</t>
    </r>
  </si>
  <si>
    <r>
      <rPr>
        <sz val="8"/>
        <color rgb="FF404040"/>
        <rFont val="Segoe UI Symbol"/>
        <family val="2"/>
      </rPr>
      <t>Multilateral development banks</t>
    </r>
  </si>
  <si>
    <r>
      <rPr>
        <sz val="8"/>
        <color rgb="FF404040"/>
        <rFont val="Segoe UI Symbol"/>
        <family val="2"/>
      </rPr>
      <t>International organisations</t>
    </r>
  </si>
  <si>
    <r>
      <rPr>
        <sz val="8"/>
        <color rgb="FF404040"/>
        <rFont val="Segoe UI Symbol"/>
        <family val="2"/>
      </rPr>
      <t>Institutions</t>
    </r>
  </si>
  <si>
    <r>
      <rPr>
        <sz val="8"/>
        <color rgb="FF404040"/>
        <rFont val="Segoe UI Symbol"/>
        <family val="2"/>
      </rPr>
      <t>Corporates</t>
    </r>
  </si>
  <si>
    <r>
      <rPr>
        <sz val="8"/>
        <color rgb="FF404040"/>
        <rFont val="Segoe UI Symbol"/>
        <family val="2"/>
      </rPr>
      <t>Regulatory retail exposures</t>
    </r>
  </si>
  <si>
    <r>
      <rPr>
        <sz val="8"/>
        <color rgb="FF404040"/>
        <rFont val="Segoe UI Symbol"/>
        <family val="2"/>
      </rPr>
      <t>Exposures secured by mortgages on immovable property</t>
    </r>
  </si>
  <si>
    <r>
      <rPr>
        <sz val="8"/>
        <color rgb="FF404040"/>
        <rFont val="Segoe UI Symbol"/>
        <family val="2"/>
      </rPr>
      <t>Exposures in default</t>
    </r>
  </si>
  <si>
    <r>
      <rPr>
        <sz val="8"/>
        <color rgb="FF404040"/>
        <rFont val="Segoe UI Symbol"/>
        <family val="2"/>
      </rPr>
      <t>Exposures associated with particularly high risks</t>
    </r>
  </si>
  <si>
    <r>
      <rPr>
        <sz val="8"/>
        <color rgb="FF404040"/>
        <rFont val="Segoe UI Symbol"/>
        <family val="2"/>
      </rPr>
      <t>Covered bonds</t>
    </r>
  </si>
  <si>
    <r>
      <rPr>
        <sz val="8"/>
        <color rgb="FF404040"/>
        <rFont val="Segoe UI Symbol"/>
        <family val="2"/>
      </rPr>
      <t>Exposures to institutions and corporates with a short-term credit assesment</t>
    </r>
  </si>
  <si>
    <r>
      <rPr>
        <sz val="8"/>
        <color rgb="FF404040"/>
        <rFont val="Segoe UI Symbol"/>
        <family val="2"/>
      </rPr>
      <t>Exposures in the form of units or shares in collective investment undertakings (CIU's)</t>
    </r>
  </si>
  <si>
    <r>
      <rPr>
        <sz val="8"/>
        <color rgb="FF404040"/>
        <rFont val="Segoe UI Symbol"/>
        <family val="2"/>
      </rPr>
      <t>Equity exposures</t>
    </r>
  </si>
  <si>
    <r>
      <rPr>
        <sz val="8"/>
        <color rgb="FF404040"/>
        <rFont val="Segoe UI Symbol"/>
        <family val="2"/>
      </rPr>
      <t>Other assets</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Exposure classes</t>
    </r>
  </si>
  <si>
    <r>
      <rPr>
        <sz val="8"/>
        <color rgb="FFFFFFFF"/>
        <rFont val="Segoe UI Symbol"/>
        <family val="2"/>
      </rPr>
      <t>Risk weight</t>
    </r>
  </si>
  <si>
    <r>
      <rPr>
        <sz val="8"/>
        <color rgb="FFFFFFFF"/>
        <rFont val="Segoe UI Symbol"/>
        <family val="2"/>
      </rPr>
      <t>Of which unrated</t>
    </r>
  </si>
  <si>
    <r>
      <rPr>
        <sz val="8"/>
        <color rgb="FFFFFFFF"/>
        <rFont val="Segoe UI Symbol"/>
        <family val="2"/>
      </rPr>
      <t>Others</t>
    </r>
  </si>
  <si>
    <r>
      <rPr>
        <sz val="8"/>
        <color rgb="FFFFFFFF"/>
        <rFont val="Segoe UI Symbol"/>
        <family val="2"/>
      </rPr>
      <t>Deducted</t>
    </r>
  </si>
  <si>
    <r>
      <rPr>
        <sz val="8"/>
        <color rgb="FF404040"/>
        <rFont val="Segoe UI Symbol"/>
        <family val="2"/>
      </rPr>
      <t>Central governments or central banks</t>
    </r>
  </si>
  <si>
    <r>
      <rPr>
        <sz val="8"/>
        <color rgb="FF404040"/>
        <rFont val="Segoe UI Symbol"/>
        <family val="2"/>
      </rPr>
      <t>Regional governments or local authorities</t>
    </r>
  </si>
  <si>
    <r>
      <rPr>
        <sz val="8"/>
        <color rgb="FF404040"/>
        <rFont val="Segoe UI Symbol"/>
        <family val="2"/>
      </rPr>
      <t>Public sector entities</t>
    </r>
  </si>
  <si>
    <r>
      <rPr>
        <sz val="8"/>
        <color rgb="FF404040"/>
        <rFont val="Segoe UI Symbol"/>
        <family val="2"/>
      </rPr>
      <t>Multilateral development banks</t>
    </r>
  </si>
  <si>
    <r>
      <rPr>
        <sz val="8"/>
        <color rgb="FF404040"/>
        <rFont val="Segoe UI Symbol"/>
        <family val="2"/>
      </rPr>
      <t>International organisations</t>
    </r>
  </si>
  <si>
    <r>
      <rPr>
        <sz val="8"/>
        <color rgb="FF404040"/>
        <rFont val="Segoe UI Symbol"/>
        <family val="2"/>
      </rPr>
      <t>Institutions</t>
    </r>
  </si>
  <si>
    <r>
      <rPr>
        <sz val="8"/>
        <color rgb="FF404040"/>
        <rFont val="Segoe UI Symbol"/>
        <family val="2"/>
      </rPr>
      <t>Corporates</t>
    </r>
  </si>
  <si>
    <r>
      <rPr>
        <sz val="8"/>
        <color rgb="FF404040"/>
        <rFont val="Segoe UI Symbol"/>
        <family val="2"/>
      </rPr>
      <t>Regulatory retail exposures</t>
    </r>
  </si>
  <si>
    <r>
      <rPr>
        <sz val="8"/>
        <color rgb="FF404040"/>
        <rFont val="Segoe UI Symbol"/>
        <family val="2"/>
      </rPr>
      <t>Exposures secured by mortgages on immovable property</t>
    </r>
  </si>
  <si>
    <r>
      <rPr>
        <sz val="8"/>
        <color rgb="FF404040"/>
        <rFont val="Segoe UI Symbol"/>
        <family val="2"/>
      </rPr>
      <t>Exposures in default</t>
    </r>
  </si>
  <si>
    <r>
      <rPr>
        <sz val="8"/>
        <color rgb="FF404040"/>
        <rFont val="Segoe UI Symbol"/>
        <family val="2"/>
      </rPr>
      <t>Exposures associated with particularly high risks</t>
    </r>
  </si>
  <si>
    <r>
      <rPr>
        <sz val="8"/>
        <color rgb="FF404040"/>
        <rFont val="Segoe UI Symbol"/>
        <family val="2"/>
      </rPr>
      <t>Covered bonds</t>
    </r>
  </si>
  <si>
    <r>
      <rPr>
        <sz val="8"/>
        <color rgb="FF404040"/>
        <rFont val="Segoe UI Symbol"/>
        <family val="2"/>
      </rPr>
      <t>Exposures to institutions and corporates with a short-term credit assesment</t>
    </r>
  </si>
  <si>
    <r>
      <rPr>
        <sz val="8"/>
        <color rgb="FF404040"/>
        <rFont val="Segoe UI Symbol"/>
        <family val="2"/>
      </rPr>
      <t>Exposures in the form of units or shares in collective investment undertakings (CIU's)</t>
    </r>
  </si>
  <si>
    <r>
      <rPr>
        <sz val="8"/>
        <color rgb="FF404040"/>
        <rFont val="Segoe UI Symbol"/>
        <family val="2"/>
      </rPr>
      <t>Equity exposures</t>
    </r>
  </si>
  <si>
    <r>
      <rPr>
        <sz val="8"/>
        <color rgb="FF404040"/>
        <rFont val="Segoe UI Symbol"/>
        <family val="2"/>
      </rPr>
      <t>Other assets</t>
    </r>
  </si>
  <si>
    <r>
      <rPr>
        <sz val="8"/>
        <color rgb="FFFFFFFF"/>
        <rFont val="Segoe UI Symbol"/>
        <family val="2"/>
      </rPr>
      <t>EAD</t>
    </r>
  </si>
  <si>
    <t>Capital (8%)</t>
  </si>
  <si>
    <r>
      <rPr>
        <sz val="8"/>
        <color rgb="FFFFFFFF"/>
        <rFont val="Segoe UI Symbol"/>
        <family val="2"/>
      </rPr>
      <t>Empresas</t>
    </r>
  </si>
  <si>
    <r>
      <rPr>
        <sz val="8"/>
        <color rgb="FF404040"/>
        <rFont val="Segoe UI Symbol"/>
        <family val="2"/>
      </rPr>
      <t>Corporates</t>
    </r>
  </si>
  <si>
    <r>
      <rPr>
        <sz val="8"/>
        <color rgb="FF404040"/>
        <rFont val="Segoe UI Symbol"/>
        <family val="2"/>
      </rPr>
      <t>Pymes</t>
    </r>
  </si>
  <si>
    <r>
      <rPr>
        <sz val="8"/>
        <color rgb="FFFFFFFF"/>
        <rFont val="Segoe UI Symbol"/>
        <family val="2"/>
      </rPr>
      <t>Minoristas</t>
    </r>
  </si>
  <si>
    <r>
      <rPr>
        <sz val="8"/>
        <color rgb="FF404040"/>
        <rFont val="Segoe UI Symbol"/>
        <family val="2"/>
      </rPr>
      <t>Cubiertas con hipotecas sobre inmuebles</t>
    </r>
  </si>
  <si>
    <r>
      <rPr>
        <sz val="8"/>
        <color rgb="FF404040"/>
        <rFont val="Segoe UI Symbol"/>
        <family val="2"/>
      </rPr>
      <t>Pymes cubiertas con hipotecas/inmuebles</t>
    </r>
  </si>
  <si>
    <r>
      <rPr>
        <sz val="8"/>
        <color rgb="FF404040"/>
        <rFont val="Segoe UI Symbol"/>
        <family val="2"/>
      </rPr>
      <t>Exposiciones minoristas renovables elegibles</t>
    </r>
  </si>
  <si>
    <r>
      <rPr>
        <sz val="8"/>
        <color rgb="FF404040"/>
        <rFont val="Segoe UI Symbol"/>
        <family val="2"/>
      </rPr>
      <t>Exposiciones Pymes minorista</t>
    </r>
  </si>
  <si>
    <r>
      <rPr>
        <sz val="8"/>
        <color rgb="FF404040"/>
        <rFont val="Segoe UI Symbol"/>
        <family val="2"/>
      </rPr>
      <t xml:space="preserve">Otras exposiciones minoristas </t>
    </r>
  </si>
  <si>
    <r>
      <rPr>
        <sz val="7"/>
        <color rgb="FF000000"/>
        <rFont val="Calibri"/>
        <family val="2"/>
      </rPr>
      <t>Amounts in millions of euros</t>
    </r>
  </si>
  <si>
    <r>
      <rPr>
        <sz val="8"/>
        <color rgb="FFFFFFFF"/>
        <rFont val="Segoe UI Symbol"/>
        <family val="2"/>
      </rPr>
      <t xml:space="preserve">Average PD </t>
    </r>
    <r>
      <rPr>
        <vertAlign val="superscript"/>
        <sz val="8"/>
        <color rgb="FFFFFFFF"/>
        <rFont val="Segoe UI Semibold"/>
        <family val="2"/>
      </rPr>
      <t>(1)</t>
    </r>
  </si>
  <si>
    <r>
      <rPr>
        <sz val="8"/>
        <color rgb="FFFFFFFF"/>
        <rFont val="Segoe UI Symbol"/>
        <family val="2"/>
      </rPr>
      <t>Original exposure</t>
    </r>
  </si>
  <si>
    <r>
      <rPr>
        <sz val="8"/>
        <color rgb="FFFFFFFF"/>
        <rFont val="Segoe UI Symbol"/>
        <family val="2"/>
      </rPr>
      <t xml:space="preserve">Number of debtors </t>
    </r>
    <r>
      <rPr>
        <vertAlign val="superscript"/>
        <sz val="8"/>
        <color rgb="FFFFFFFF"/>
        <rFont val="Segoe UI Semibold"/>
        <family val="2"/>
      </rPr>
      <t>(2)</t>
    </r>
  </si>
  <si>
    <r>
      <rPr>
        <sz val="8"/>
        <color rgb="FFFFFFFF"/>
        <rFont val="Segoe UI Symbol"/>
        <family val="2"/>
      </rPr>
      <t>LGD</t>
    </r>
  </si>
  <si>
    <r>
      <rPr>
        <sz val="8"/>
        <color rgb="FFFFFFFF"/>
        <rFont val="Segoe UI Symbol"/>
        <family val="2"/>
      </rPr>
      <t>Average maturity (years)</t>
    </r>
  </si>
  <si>
    <r>
      <rPr>
        <sz val="8"/>
        <color rgb="FFFFFFFF"/>
        <rFont val="Segoe UI Symbol"/>
        <family val="2"/>
      </rPr>
      <t>RWA</t>
    </r>
  </si>
  <si>
    <r>
      <rPr>
        <sz val="8"/>
        <color rgb="FFFFFFFF"/>
        <rFont val="Segoe UI Symbol"/>
        <family val="2"/>
      </rPr>
      <t>RWA density</t>
    </r>
  </si>
  <si>
    <r>
      <rPr>
        <sz val="8"/>
        <color rgb="FFFFFFFF"/>
        <rFont val="Segoe UI Symbol"/>
        <family val="2"/>
      </rPr>
      <t>EL</t>
    </r>
  </si>
  <si>
    <r>
      <rPr>
        <sz val="8"/>
        <color rgb="FFFFFFFF"/>
        <rFont val="Segoe UI Symbol"/>
        <family val="2"/>
      </rPr>
      <t>Valuation adjustments and provisions</t>
    </r>
  </si>
  <si>
    <r>
      <rPr>
        <sz val="8"/>
        <color rgb="FFFFFFFF"/>
        <rFont val="Segoe UI Symbol"/>
        <family val="2"/>
      </rPr>
      <t>On-balance sheet amount</t>
    </r>
  </si>
  <si>
    <r>
      <rPr>
        <sz val="8"/>
        <color rgb="FFFFFFFF"/>
        <rFont val="Segoe UI Symbol"/>
        <family val="2"/>
      </rPr>
      <t>Off-balance sheet amount</t>
    </r>
  </si>
  <si>
    <r>
      <rPr>
        <sz val="8"/>
        <color rgb="FFFFFFFF"/>
        <rFont val="Segoe UI Symbol"/>
        <family val="2"/>
      </rPr>
      <t>Total</t>
    </r>
  </si>
  <si>
    <r>
      <rPr>
        <sz val="8"/>
        <color rgb="FFFFFFFF"/>
        <rFont val="Segoe UI Symbol"/>
        <family val="2"/>
      </rPr>
      <t xml:space="preserve">Total riesgo de crédito método IRB </t>
    </r>
    <r>
      <rPr>
        <vertAlign val="superscript"/>
        <sz val="8"/>
        <color rgb="FFFFFFFF"/>
        <rFont val="Segoe UI Semibold"/>
        <family val="2"/>
      </rPr>
      <t>(3)</t>
    </r>
  </si>
  <si>
    <r>
      <rPr>
        <sz val="7"/>
        <color rgb="FF000000"/>
        <rFont val="Calibri"/>
        <family val="2"/>
      </rPr>
      <t>(1) Includes portfolio in default.</t>
    </r>
    <r>
      <rPr>
        <sz val="7"/>
        <color rgb="FF000000"/>
        <rFont val="Calibri"/>
        <family val="2"/>
      </rPr>
      <t>_x000D_
(2) Number of debtors in thousand</t>
    </r>
    <r>
      <rPr>
        <sz val="7"/>
        <color rgb="FF000000"/>
        <rFont val="Calibri"/>
        <family val="2"/>
      </rPr>
      <t>s._x000D_
(3) Only credit risk is included. No counterparty, or securitization, or shareholder risk is inclu</t>
    </r>
    <r>
      <rPr>
        <sz val="7"/>
        <color theme="1"/>
        <rFont val="Calibri"/>
        <family val="2"/>
        <scheme val="minor"/>
      </rPr>
      <t>ded.</t>
    </r>
  </si>
  <si>
    <r>
      <rPr>
        <sz val="8"/>
        <color rgb="FF404040"/>
        <rFont val="Segoe UI Symbol"/>
        <family val="2"/>
      </rPr>
      <t>100,00 (Default)</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PD scale</t>
    </r>
  </si>
  <si>
    <r>
      <rPr>
        <sz val="8"/>
        <color rgb="FFFFFFFF"/>
        <rFont val="Segoe UI Symbol"/>
        <family val="2"/>
      </rPr>
      <t>Original on-balance-sheet gross exposures</t>
    </r>
  </si>
  <si>
    <r>
      <rPr>
        <sz val="8"/>
        <color rgb="FFFFFFFF"/>
        <rFont val="Segoe UI Symbol"/>
        <family val="2"/>
      </rPr>
      <t xml:space="preserve">Off-balance-sheet </t>
    </r>
    <r>
      <rPr>
        <sz val="8"/>
        <color rgb="FFFFFFFF"/>
        <rFont val="Segoe UI Symbol"/>
        <family val="2"/>
      </rPr>
      <t>_x000D_
exposures pre-C</t>
    </r>
    <r>
      <rPr>
        <sz val="8"/>
        <color rgb="FFFFFFFF"/>
        <rFont val="Segoe UI Symbol"/>
        <family val="2"/>
      </rPr>
      <t>CF</t>
    </r>
  </si>
  <si>
    <r>
      <rPr>
        <sz val="8"/>
        <color rgb="FFFFFFFF"/>
        <rFont val="Segoe UI Symbol"/>
        <family val="2"/>
      </rPr>
      <t xml:space="preserve">Average </t>
    </r>
    <r>
      <rPr>
        <sz val="8"/>
        <color rgb="FFFFFFFF"/>
        <rFont val="Segoe UI Symbol"/>
        <family val="2"/>
      </rPr>
      <t>_x000D_
C</t>
    </r>
    <r>
      <rPr>
        <sz val="8"/>
        <color theme="0"/>
        <rFont val="Segoe UI Symbol"/>
        <family val="2"/>
      </rPr>
      <t>CF</t>
    </r>
  </si>
  <si>
    <r>
      <rPr>
        <sz val="8"/>
        <color rgb="FFFFFFFF"/>
        <rFont val="Segoe UI Symbol"/>
        <family val="2"/>
      </rPr>
      <t xml:space="preserve">EAD post CRM </t>
    </r>
    <r>
      <rPr>
        <sz val="8"/>
        <color rgb="FFFFFFFF"/>
        <rFont val="Segoe UI Symbol"/>
        <family val="2"/>
      </rPr>
      <t>_x000D_
and post C</t>
    </r>
    <r>
      <rPr>
        <sz val="8"/>
        <color theme="0"/>
        <rFont val="Segoe UI Symbol"/>
        <family val="2"/>
      </rPr>
      <t>CF</t>
    </r>
  </si>
  <si>
    <r>
      <rPr>
        <sz val="8"/>
        <color rgb="FFFFFFFF"/>
        <rFont val="Segoe UI Symbol"/>
        <family val="2"/>
      </rPr>
      <t>Average</t>
    </r>
    <r>
      <rPr>
        <sz val="8"/>
        <color rgb="FFFFFFFF"/>
        <rFont val="Segoe UI Symbol"/>
        <family val="2"/>
      </rPr>
      <t xml:space="preserve">_x000D_
 </t>
    </r>
    <r>
      <rPr>
        <sz val="8"/>
        <color rgb="FFFFFFFF"/>
        <rFont val="Segoe UI Symbol"/>
        <family val="2"/>
      </rPr>
      <t>PD</t>
    </r>
  </si>
  <si>
    <r>
      <rPr>
        <sz val="8"/>
        <color rgb="FFFFFFFF"/>
        <rFont val="Segoe UI Symbol"/>
        <family val="2"/>
      </rPr>
      <t>Number of debtors</t>
    </r>
    <r>
      <rPr>
        <vertAlign val="superscript"/>
        <sz val="8"/>
        <color rgb="FFFFFFFF"/>
        <rFont val="Segoe UI Symbol"/>
        <family val="2"/>
      </rPr>
      <t xml:space="preserve"> (1)</t>
    </r>
  </si>
  <si>
    <r>
      <rPr>
        <sz val="8"/>
        <color rgb="FFFFFFFF"/>
        <rFont val="Segoe UI Symbol"/>
        <family val="2"/>
      </rPr>
      <t xml:space="preserve">Average </t>
    </r>
    <r>
      <rPr>
        <sz val="8"/>
        <color rgb="FFFFFFFF"/>
        <rFont val="Segoe UI Symbol"/>
        <family val="2"/>
      </rPr>
      <t>_x000D_
L</t>
    </r>
    <r>
      <rPr>
        <sz val="8"/>
        <color theme="0"/>
        <rFont val="Segoe UI Symbol"/>
        <family val="2"/>
      </rPr>
      <t>GD</t>
    </r>
  </si>
  <si>
    <r>
      <rPr>
        <sz val="8"/>
        <color rgb="FFFFFFFF"/>
        <rFont val="Segoe UI Symbol"/>
        <family val="2"/>
      </rPr>
      <t>Average maturity (years)</t>
    </r>
  </si>
  <si>
    <r>
      <rPr>
        <sz val="8"/>
        <color rgb="FFFFFFFF"/>
        <rFont val="Segoe UI Symbol"/>
        <family val="2"/>
      </rPr>
      <t>RWA</t>
    </r>
  </si>
  <si>
    <r>
      <rPr>
        <sz val="8"/>
        <color rgb="FFFFFFFF"/>
        <rFont val="Segoe UI Symbol"/>
        <family val="2"/>
      </rPr>
      <t xml:space="preserve">RWA </t>
    </r>
    <r>
      <rPr>
        <sz val="8"/>
        <color rgb="FFFFFFFF"/>
        <rFont val="Segoe UI Symbol"/>
        <family val="2"/>
      </rPr>
      <t>_x000D_
densi</t>
    </r>
    <r>
      <rPr>
        <sz val="8"/>
        <color rgb="FFFFFFFF"/>
        <rFont val="Segoe UI Symbol"/>
        <family val="2"/>
      </rPr>
      <t>ty</t>
    </r>
  </si>
  <si>
    <r>
      <rPr>
        <sz val="8"/>
        <color rgb="FFFFFFFF"/>
        <rFont val="Segoe UI Symbol"/>
        <family val="2"/>
      </rPr>
      <t>EL</t>
    </r>
  </si>
  <si>
    <r>
      <rPr>
        <sz val="8"/>
        <color rgb="FFFFFFFF"/>
        <rFont val="Segoe UI Symbol"/>
        <family val="2"/>
      </rPr>
      <t>Value adjustments and provisions</t>
    </r>
  </si>
  <si>
    <r>
      <rPr>
        <sz val="8"/>
        <color rgb="FF404040"/>
        <rFont val="Segoe UI Symbol"/>
        <family val="2"/>
      </rPr>
      <t>0,00 to &lt;0,15</t>
    </r>
  </si>
  <si>
    <r>
      <rPr>
        <sz val="8"/>
        <color rgb="FF404040"/>
        <rFont val="Segoe UI Symbol"/>
        <family val="2"/>
      </rPr>
      <t>0,15 to &lt;0,25</t>
    </r>
  </si>
  <si>
    <r>
      <rPr>
        <sz val="8"/>
        <color rgb="FF404040"/>
        <rFont val="Segoe UI Symbol"/>
        <family val="2"/>
      </rPr>
      <t>0,25 to &lt;0,50</t>
    </r>
  </si>
  <si>
    <r>
      <rPr>
        <sz val="8"/>
        <color rgb="FF404040"/>
        <rFont val="Segoe UI Symbol"/>
        <family val="2"/>
      </rPr>
      <t>0,50 to &lt;0,75</t>
    </r>
  </si>
  <si>
    <r>
      <rPr>
        <sz val="8"/>
        <color rgb="FF404040"/>
        <rFont val="Segoe UI Symbol"/>
        <family val="2"/>
      </rPr>
      <t>0,75 to &lt;2,50</t>
    </r>
  </si>
  <si>
    <r>
      <rPr>
        <sz val="8"/>
        <color rgb="FF404040"/>
        <rFont val="Segoe UI Symbol"/>
        <family val="2"/>
      </rPr>
      <t>2,50 to &lt;10,00</t>
    </r>
  </si>
  <si>
    <r>
      <rPr>
        <sz val="8"/>
        <color rgb="FF404040"/>
        <rFont val="Segoe UI Symbol"/>
        <family val="2"/>
      </rPr>
      <t>10,00 to &lt;100,00</t>
    </r>
  </si>
  <si>
    <r>
      <rPr>
        <sz val="8"/>
        <color rgb="FFFFFFFF"/>
        <rFont val="Segoe UI Symbol"/>
        <family val="2"/>
      </rPr>
      <t>Perfoming Portfolio</t>
    </r>
  </si>
  <si>
    <r>
      <rPr>
        <sz val="7"/>
        <color rgb="FF000000"/>
        <rFont val="Segoe UI Symbol"/>
        <family val="2"/>
      </rPr>
      <t>(1) Number of debtors in thousands.</t>
    </r>
    <r>
      <rPr>
        <sz val="7"/>
        <color rgb="FF000000"/>
        <rFont val="Segoe UI Symbol"/>
        <family val="2"/>
      </rPr>
      <t>_x000D_
Credit Risk exposures included. Counterparty, securisitation and equity exposures not include</t>
    </r>
    <r>
      <rPr>
        <sz val="7"/>
        <rFont val="Segoe UI Symbol"/>
        <family val="2"/>
      </rPr>
      <t>d.</t>
    </r>
  </si>
  <si>
    <r>
      <rPr>
        <sz val="8"/>
        <color rgb="FF404040"/>
        <rFont val="Segoe UI Symbol"/>
        <family val="2"/>
      </rPr>
      <t>100,00 (Default)</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PD scale</t>
    </r>
  </si>
  <si>
    <r>
      <rPr>
        <sz val="8"/>
        <color rgb="FFFFFFFF"/>
        <rFont val="Segoe UI Symbol"/>
        <family val="2"/>
      </rPr>
      <t>Original on-balance-sheet gross exposures</t>
    </r>
  </si>
  <si>
    <r>
      <rPr>
        <sz val="8"/>
        <color rgb="FFFFFFFF"/>
        <rFont val="Segoe UI Symbol"/>
        <family val="2"/>
      </rPr>
      <t xml:space="preserve">Off-balance-sheet </t>
    </r>
    <r>
      <rPr>
        <sz val="8"/>
        <color rgb="FFFFFFFF"/>
        <rFont val="Segoe UI Symbol"/>
        <family val="2"/>
      </rPr>
      <t>_x000D_
exposures pre-C</t>
    </r>
    <r>
      <rPr>
        <sz val="8"/>
        <color rgb="FFFFFFFF"/>
        <rFont val="Segoe UI Symbol"/>
        <family val="2"/>
      </rPr>
      <t>CF</t>
    </r>
  </si>
  <si>
    <r>
      <rPr>
        <sz val="8"/>
        <color rgb="FFFFFFFF"/>
        <rFont val="Segoe UI Symbol"/>
        <family val="2"/>
      </rPr>
      <t xml:space="preserve">Average </t>
    </r>
    <r>
      <rPr>
        <sz val="8"/>
        <color rgb="FFFFFFFF"/>
        <rFont val="Segoe UI Symbol"/>
        <family val="2"/>
      </rPr>
      <t>_x000D_
C</t>
    </r>
    <r>
      <rPr>
        <sz val="8"/>
        <color theme="0"/>
        <rFont val="Segoe UI Symbol"/>
        <family val="2"/>
      </rPr>
      <t>CF</t>
    </r>
  </si>
  <si>
    <r>
      <rPr>
        <sz val="8"/>
        <color rgb="FFFFFFFF"/>
        <rFont val="Segoe UI Symbol"/>
        <family val="2"/>
      </rPr>
      <t xml:space="preserve">EAD post CRM </t>
    </r>
    <r>
      <rPr>
        <sz val="8"/>
        <color rgb="FFFFFFFF"/>
        <rFont val="Segoe UI Symbol"/>
        <family val="2"/>
      </rPr>
      <t>_x000D_
and post C</t>
    </r>
    <r>
      <rPr>
        <sz val="8"/>
        <color theme="0"/>
        <rFont val="Segoe UI Symbol"/>
        <family val="2"/>
      </rPr>
      <t>CF</t>
    </r>
  </si>
  <si>
    <r>
      <rPr>
        <sz val="8"/>
        <color rgb="FFFFFFFF"/>
        <rFont val="Segoe UI Symbol"/>
        <family val="2"/>
      </rPr>
      <t>Average</t>
    </r>
    <r>
      <rPr>
        <sz val="8"/>
        <color rgb="FFFFFFFF"/>
        <rFont val="Segoe UI Symbol"/>
        <family val="2"/>
      </rPr>
      <t xml:space="preserve">_x000D_
 </t>
    </r>
    <r>
      <rPr>
        <sz val="8"/>
        <color rgb="FFFFFFFF"/>
        <rFont val="Segoe UI Symbol"/>
        <family val="2"/>
      </rPr>
      <t>PD</t>
    </r>
  </si>
  <si>
    <r>
      <rPr>
        <sz val="8"/>
        <color rgb="FFFFFFFF"/>
        <rFont val="Segoe UI Symbol"/>
        <family val="2"/>
      </rPr>
      <t>Number of debtors</t>
    </r>
    <r>
      <rPr>
        <vertAlign val="superscript"/>
        <sz val="8"/>
        <color rgb="FFFFFFFF"/>
        <rFont val="Segoe UI Symbol"/>
        <family val="2"/>
      </rPr>
      <t xml:space="preserve"> (1)</t>
    </r>
  </si>
  <si>
    <r>
      <rPr>
        <sz val="8"/>
        <color rgb="FFFFFFFF"/>
        <rFont val="Segoe UI Symbol"/>
        <family val="2"/>
      </rPr>
      <t xml:space="preserve">Average </t>
    </r>
    <r>
      <rPr>
        <sz val="8"/>
        <color rgb="FFFFFFFF"/>
        <rFont val="Segoe UI Symbol"/>
        <family val="2"/>
      </rPr>
      <t>_x000D_
L</t>
    </r>
    <r>
      <rPr>
        <sz val="8"/>
        <color theme="0"/>
        <rFont val="Segoe UI Symbol"/>
        <family val="2"/>
      </rPr>
      <t>GD</t>
    </r>
  </si>
  <si>
    <r>
      <rPr>
        <sz val="8"/>
        <color rgb="FFFFFFFF"/>
        <rFont val="Segoe UI Symbol"/>
        <family val="2"/>
      </rPr>
      <t>Average maturity (years)</t>
    </r>
  </si>
  <si>
    <r>
      <rPr>
        <sz val="8"/>
        <color rgb="FFFFFFFF"/>
        <rFont val="Segoe UI Symbol"/>
        <family val="2"/>
      </rPr>
      <t>RWA</t>
    </r>
  </si>
  <si>
    <r>
      <rPr>
        <sz val="8"/>
        <color rgb="FFFFFFFF"/>
        <rFont val="Segoe UI Symbol"/>
        <family val="2"/>
      </rPr>
      <t xml:space="preserve">RWA </t>
    </r>
    <r>
      <rPr>
        <sz val="8"/>
        <color rgb="FFFFFFFF"/>
        <rFont val="Segoe UI Symbol"/>
        <family val="2"/>
      </rPr>
      <t>_x000D_
densi</t>
    </r>
    <r>
      <rPr>
        <sz val="8"/>
        <color rgb="FFFFFFFF"/>
        <rFont val="Segoe UI Symbol"/>
        <family val="2"/>
      </rPr>
      <t>ty</t>
    </r>
  </si>
  <si>
    <r>
      <rPr>
        <sz val="8"/>
        <color rgb="FFFFFFFF"/>
        <rFont val="Segoe UI Symbol"/>
        <family val="2"/>
      </rPr>
      <t>EL</t>
    </r>
  </si>
  <si>
    <r>
      <rPr>
        <sz val="8"/>
        <color rgb="FFFFFFFF"/>
        <rFont val="Segoe UI Symbol"/>
        <family val="2"/>
      </rPr>
      <t>Value adjustments and provisions</t>
    </r>
  </si>
  <si>
    <r>
      <rPr>
        <sz val="8"/>
        <color rgb="FF404040"/>
        <rFont val="Segoe UI Symbol"/>
        <family val="2"/>
      </rPr>
      <t>0,00 to &lt;0,15</t>
    </r>
  </si>
  <si>
    <r>
      <rPr>
        <sz val="8"/>
        <color rgb="FF404040"/>
        <rFont val="Segoe UI Symbol"/>
        <family val="2"/>
      </rPr>
      <t>0,15 to &lt;0,25</t>
    </r>
  </si>
  <si>
    <r>
      <rPr>
        <sz val="8"/>
        <color rgb="FF404040"/>
        <rFont val="Segoe UI Symbol"/>
        <family val="2"/>
      </rPr>
      <t>0,25 to &lt;0,50</t>
    </r>
  </si>
  <si>
    <r>
      <rPr>
        <sz val="8"/>
        <color rgb="FF404040"/>
        <rFont val="Segoe UI Symbol"/>
        <family val="2"/>
      </rPr>
      <t>0,50 to &lt;0,75</t>
    </r>
  </si>
  <si>
    <r>
      <rPr>
        <sz val="8"/>
        <color rgb="FF404040"/>
        <rFont val="Segoe UI Symbol"/>
        <family val="2"/>
      </rPr>
      <t>0,75 to &lt;2,50</t>
    </r>
  </si>
  <si>
    <r>
      <rPr>
        <sz val="8"/>
        <color rgb="FF404040"/>
        <rFont val="Segoe UI Symbol"/>
        <family val="2"/>
      </rPr>
      <t>2,50 to &lt;10,00</t>
    </r>
  </si>
  <si>
    <r>
      <rPr>
        <sz val="8"/>
        <color rgb="FF404040"/>
        <rFont val="Segoe UI Symbol"/>
        <family val="2"/>
      </rPr>
      <t>10,00 to &lt;100,00</t>
    </r>
  </si>
  <si>
    <r>
      <rPr>
        <sz val="8"/>
        <color rgb="FFFFFFFF"/>
        <rFont val="Segoe UI Symbol"/>
        <family val="2"/>
      </rPr>
      <t>Perfoming Portfolio</t>
    </r>
  </si>
  <si>
    <r>
      <rPr>
        <sz val="7"/>
        <color rgb="FF000000"/>
        <rFont val="Segoe UI Symbol"/>
        <family val="2"/>
      </rPr>
      <t>(1) Number of debtors in thousands.</t>
    </r>
    <r>
      <rPr>
        <sz val="7"/>
        <color rgb="FF000000"/>
        <rFont val="Segoe UI Symbol"/>
        <family val="2"/>
      </rPr>
      <t>_x000D_
Credit Risk exposures included. Counterparty, securisitation and equity exposures not include</t>
    </r>
    <r>
      <rPr>
        <sz val="7"/>
        <rFont val="Segoe UI Symbol"/>
        <family val="2"/>
      </rPr>
      <t>d.</t>
    </r>
  </si>
  <si>
    <t>(1) Capital requirements 8%.</t>
  </si>
  <si>
    <r>
      <rPr>
        <sz val="8"/>
        <color rgb="FFFFFFFF"/>
        <rFont val="Segoe UI Symbol"/>
        <family val="2"/>
      </rPr>
      <t>Net Value</t>
    </r>
  </si>
  <si>
    <r>
      <rPr>
        <sz val="7"/>
        <color rgb="FF000000"/>
        <rFont val="Segoe UI Symbol"/>
        <family val="2"/>
      </rPr>
      <t>Amounts in millions of euros</t>
    </r>
  </si>
  <si>
    <r>
      <rPr>
        <sz val="8"/>
        <color rgb="FFFFFFFF"/>
        <rFont val="Segoe UI Symbol"/>
        <family val="2"/>
      </rPr>
      <t>Gross carrying amount</t>
    </r>
  </si>
  <si>
    <r>
      <rPr>
        <sz val="8"/>
        <color rgb="FFFFFFFF"/>
        <rFont val="Segoe UI Symbol"/>
        <family val="2"/>
      </rPr>
      <t xml:space="preserve">Accumulated impairment, accumulated negative changes in fair value due to credit risk </t>
    </r>
  </si>
  <si>
    <r>
      <rPr>
        <sz val="8"/>
        <color rgb="FFFFFFFF"/>
        <rFont val="Segoe UI Symbol"/>
        <family val="2"/>
      </rPr>
      <t xml:space="preserve">Gross carrying amount </t>
    </r>
  </si>
  <si>
    <r>
      <rPr>
        <sz val="8"/>
        <color rgb="FFFFFFFF"/>
        <rFont val="Segoe UI Symbol"/>
        <family val="2"/>
      </rPr>
      <t xml:space="preserve">Performing </t>
    </r>
  </si>
  <si>
    <r>
      <rPr>
        <sz val="8"/>
        <color rgb="FFFFFFFF"/>
        <rFont val="Segoe UI Symbol"/>
        <family val="2"/>
      </rPr>
      <t xml:space="preserve">Non performing </t>
    </r>
  </si>
  <si>
    <r>
      <rPr>
        <sz val="8"/>
        <color rgb="FFFFFFFF"/>
        <rFont val="Segoe UI Symbol"/>
        <family val="2"/>
      </rPr>
      <t xml:space="preserve">Inflows to </t>
    </r>
    <r>
      <rPr>
        <sz val="8"/>
        <color rgb="FFFFFFFF"/>
        <rFont val="Segoe UI Symbol"/>
        <family val="2"/>
      </rPr>
      <t>_x000D_
non-performing exposur</t>
    </r>
    <r>
      <rPr>
        <sz val="8"/>
        <color theme="0"/>
        <rFont val="Segoe UI Symbol"/>
        <family val="2"/>
      </rPr>
      <t>es</t>
    </r>
  </si>
  <si>
    <r>
      <rPr>
        <sz val="8"/>
        <color rgb="FFFFFFFF"/>
        <rFont val="Segoe UI Symbol"/>
        <family val="2"/>
      </rPr>
      <t>Of which:</t>
    </r>
    <r>
      <rPr>
        <sz val="8"/>
        <color rgb="FFFFFFFF"/>
        <rFont val="Segoe UI Symbol"/>
        <family val="2"/>
      </rPr>
      <t>_x000D_
exposures with forbearance measur</t>
    </r>
    <r>
      <rPr>
        <sz val="8"/>
        <color theme="0"/>
        <rFont val="Segoe UI Symbol"/>
        <family val="2"/>
      </rPr>
      <t>es</t>
    </r>
  </si>
  <si>
    <r>
      <rPr>
        <sz val="8"/>
        <color rgb="FFFFFFFF"/>
        <rFont val="Segoe UI Symbol"/>
        <family val="2"/>
      </rPr>
      <t>Of which:</t>
    </r>
    <r>
      <rPr>
        <sz val="8"/>
        <color rgb="FFFFFFFF"/>
        <rFont val="Segoe UI Symbol"/>
        <family val="2"/>
      </rPr>
      <t xml:space="preserve">_x000D_
Instruments with significant increase in credit risk since initial recognition but not credit-impaired (Stage </t>
    </r>
    <r>
      <rPr>
        <sz val="8"/>
        <color theme="0"/>
        <rFont val="Segoe UI Symbol"/>
        <family val="2"/>
      </rPr>
      <t>2)</t>
    </r>
  </si>
  <si>
    <r>
      <rPr>
        <sz val="8"/>
        <color rgb="FFFFFFFF"/>
        <rFont val="Segoe UI Symbol"/>
        <family val="2"/>
      </rPr>
      <t>Of which:</t>
    </r>
    <r>
      <rPr>
        <sz val="8"/>
        <color rgb="FFFFFFFF"/>
        <rFont val="Segoe UI Symbol"/>
        <family val="2"/>
      </rPr>
      <t>_x000D_
Unlikely to pay that are not past-due or past-due &lt;= 90 day</t>
    </r>
    <r>
      <rPr>
        <sz val="8"/>
        <color theme="0"/>
        <rFont val="Segoe UI Symbol"/>
        <family val="2"/>
      </rPr>
      <t xml:space="preserve">s </t>
    </r>
  </si>
  <si>
    <r>
      <rPr>
        <b/>
        <sz val="8"/>
        <color rgb="FF000000"/>
        <rFont val="Segoe UI Symbol"/>
        <family val="2"/>
      </rPr>
      <t>Loans and advances subject to moratorium</t>
    </r>
  </si>
  <si>
    <r>
      <rPr>
        <sz val="8"/>
        <color rgb="FF000000"/>
        <rFont val="Segoe UI Symbol"/>
        <family val="2"/>
      </rPr>
      <t>of which: Households</t>
    </r>
  </si>
  <si>
    <r>
      <rPr>
        <sz val="8"/>
        <color rgb="FF000000"/>
        <rFont val="Segoe UI Symbol"/>
        <family val="2"/>
      </rPr>
      <t>of which: Collateralised by residential immovable property</t>
    </r>
  </si>
  <si>
    <r>
      <rPr>
        <sz val="8"/>
        <color rgb="FF000000"/>
        <rFont val="Segoe UI Symbol"/>
        <family val="2"/>
      </rPr>
      <t>of which: Non-financial corporations</t>
    </r>
  </si>
  <si>
    <r>
      <rPr>
        <sz val="8"/>
        <color rgb="FF000000"/>
        <rFont val="Segoe UI Symbol"/>
        <family val="2"/>
      </rPr>
      <t>of which: Small and Medium-sized Enterprises</t>
    </r>
  </si>
  <si>
    <r>
      <rPr>
        <sz val="8"/>
        <color rgb="FF000000"/>
        <rFont val="Segoe UI Symbol"/>
        <family val="2"/>
      </rPr>
      <t>of which: Collateralised by commercial immovable property</t>
    </r>
  </si>
  <si>
    <r>
      <rPr>
        <sz val="7"/>
        <color rgb="FF000000"/>
        <rFont val="Segoe UI Symbol"/>
        <family val="2"/>
      </rPr>
      <t>Amounts in millions of euros</t>
    </r>
  </si>
  <si>
    <r>
      <rPr>
        <sz val="8"/>
        <color rgb="FFFFFFFF"/>
        <rFont val="Segoe UI Symbol"/>
        <family val="2"/>
      </rPr>
      <t>Number of obligors</t>
    </r>
    <r>
      <rPr>
        <vertAlign val="superscript"/>
        <sz val="8"/>
        <color rgb="FFFFFFFF"/>
        <rFont val="Segoe UI Symbol"/>
        <family val="2"/>
      </rPr>
      <t>(1)</t>
    </r>
  </si>
  <si>
    <r>
      <rPr>
        <sz val="8"/>
        <color rgb="FFFFFFFF"/>
        <rFont val="Segoe UI Symbol"/>
        <family val="2"/>
      </rPr>
      <t>Gross carrying amount</t>
    </r>
  </si>
  <si>
    <r>
      <rPr>
        <sz val="8"/>
        <color rgb="FFFFFFFF"/>
        <rFont val="Segoe UI Symbol"/>
        <family val="2"/>
      </rPr>
      <t xml:space="preserve">Of which: </t>
    </r>
    <r>
      <rPr>
        <sz val="8"/>
        <color rgb="FFFFFFFF"/>
        <rFont val="Segoe UI Symbol"/>
        <family val="2"/>
      </rPr>
      <t>_x000D_
legislative morator</t>
    </r>
    <r>
      <rPr>
        <sz val="8"/>
        <color theme="0"/>
        <rFont val="Segoe UI Symbol"/>
        <family val="2"/>
      </rPr>
      <t>ia</t>
    </r>
  </si>
  <si>
    <r>
      <rPr>
        <sz val="8"/>
        <color rgb="FFFFFFFF"/>
        <rFont val="Segoe UI Symbol"/>
        <family val="2"/>
      </rPr>
      <t xml:space="preserve">Of which: </t>
    </r>
    <r>
      <rPr>
        <sz val="8"/>
        <color rgb="FFFFFFFF"/>
        <rFont val="Segoe UI Symbol"/>
        <family val="2"/>
      </rPr>
      <t>_x000D_
expir</t>
    </r>
    <r>
      <rPr>
        <sz val="8"/>
        <color theme="0"/>
        <rFont val="Segoe UI Symbol"/>
        <family val="2"/>
      </rPr>
      <t>ed</t>
    </r>
  </si>
  <si>
    <r>
      <rPr>
        <sz val="8"/>
        <color rgb="FFFFFFFF"/>
        <rFont val="Segoe UI Symbol"/>
        <family val="2"/>
      </rPr>
      <t>Residual maturity of moratoria</t>
    </r>
  </si>
  <si>
    <r>
      <rPr>
        <sz val="8"/>
        <color rgb="FFFFFFFF"/>
        <rFont val="Segoe UI Symbol"/>
        <family val="2"/>
      </rPr>
      <t>&lt;= 3 months</t>
    </r>
  </si>
  <si>
    <r>
      <rPr>
        <sz val="8"/>
        <color rgb="FFFFFFFF"/>
        <rFont val="Segoe UI Symbol"/>
        <family val="2"/>
      </rPr>
      <t>&gt; 3 months</t>
    </r>
    <r>
      <rPr>
        <sz val="8"/>
        <color rgb="FFFFFFFF"/>
        <rFont val="Segoe UI Symbol"/>
        <family val="2"/>
      </rPr>
      <t>_x000D_
&lt;= 6 mont</t>
    </r>
    <r>
      <rPr>
        <sz val="8"/>
        <color theme="0"/>
        <rFont val="Segoe UI Symbol"/>
        <family val="2"/>
      </rPr>
      <t>hs</t>
    </r>
  </si>
  <si>
    <r>
      <rPr>
        <sz val="8"/>
        <color rgb="FFFFFFFF"/>
        <rFont val="Segoe UI Symbol"/>
        <family val="2"/>
      </rPr>
      <t>&gt; 6 months</t>
    </r>
    <r>
      <rPr>
        <sz val="8"/>
        <color rgb="FFFFFFFF"/>
        <rFont val="Segoe UI Symbol"/>
        <family val="2"/>
      </rPr>
      <t>_x000D_
&lt;= 9 mont</t>
    </r>
    <r>
      <rPr>
        <sz val="8"/>
        <color theme="0"/>
        <rFont val="Segoe UI Symbol"/>
        <family val="2"/>
      </rPr>
      <t>hs</t>
    </r>
  </si>
  <si>
    <r>
      <rPr>
        <sz val="8"/>
        <color rgb="FFFFFFFF"/>
        <rFont val="Segoe UI Symbol"/>
        <family val="2"/>
      </rPr>
      <t>&gt; 9 months</t>
    </r>
    <r>
      <rPr>
        <sz val="8"/>
        <color rgb="FFFFFFFF"/>
        <rFont val="Segoe UI Symbol"/>
        <family val="2"/>
      </rPr>
      <t>_x000D_
&lt;= 12 mont</t>
    </r>
    <r>
      <rPr>
        <sz val="8"/>
        <color theme="0"/>
        <rFont val="Segoe UI Symbol"/>
        <family val="2"/>
      </rPr>
      <t>hs</t>
    </r>
  </si>
  <si>
    <r>
      <rPr>
        <sz val="8"/>
        <color rgb="FFFFFFFF"/>
        <rFont val="Segoe UI Symbol"/>
        <family val="2"/>
      </rPr>
      <t>&gt; 1 year</t>
    </r>
  </si>
  <si>
    <r>
      <rPr>
        <sz val="8"/>
        <color rgb="FF000000"/>
        <rFont val="Segoe UI Symbol"/>
        <family val="2"/>
      </rPr>
      <t>Loans and advances for which moratorium was offered</t>
    </r>
  </si>
  <si>
    <r>
      <rPr>
        <sz val="8"/>
        <color rgb="FF000000"/>
        <rFont val="Segoe UI Symbol"/>
        <family val="2"/>
      </rPr>
      <t>Loans and advances subject to moratorium (granted)</t>
    </r>
  </si>
  <si>
    <r>
      <rPr>
        <sz val="8"/>
        <color rgb="FF000000"/>
        <rFont val="Segoe UI Symbol"/>
        <family val="2"/>
      </rPr>
      <t>of which: Households</t>
    </r>
  </si>
  <si>
    <r>
      <rPr>
        <sz val="8"/>
        <color rgb="FF000000"/>
        <rFont val="Segoe UI Symbol"/>
        <family val="2"/>
      </rPr>
      <t xml:space="preserve">    of which: Collateralised by residential immovable property</t>
    </r>
  </si>
  <si>
    <r>
      <rPr>
        <sz val="8"/>
        <color rgb="FF000000"/>
        <rFont val="Segoe UI Symbol"/>
        <family val="2"/>
      </rPr>
      <t>of which: Non-financial corporations</t>
    </r>
  </si>
  <si>
    <r>
      <rPr>
        <sz val="8"/>
        <color rgb="FF000000"/>
        <rFont val="Segoe UI Symbol"/>
        <family val="2"/>
      </rPr>
      <t xml:space="preserve">    of which: Small and Medium-sized Enterprises</t>
    </r>
  </si>
  <si>
    <r>
      <rPr>
        <sz val="8"/>
        <color rgb="FF000000"/>
        <rFont val="Segoe UI Symbol"/>
        <family val="2"/>
      </rPr>
      <t xml:space="preserve">    of which: Collateralised by commercial immovable property</t>
    </r>
  </si>
  <si>
    <r>
      <rPr>
        <sz val="7"/>
        <color rgb="FF000000"/>
        <rFont val="Segoe UI Symbol"/>
        <family val="2"/>
      </rPr>
      <t>(1) Number of debtors in thousands.</t>
    </r>
  </si>
  <si>
    <r>
      <rPr>
        <sz val="7"/>
        <color rgb="FF000000"/>
        <rFont val="Segoe UI Symbol"/>
        <family val="2"/>
      </rPr>
      <t>Amounts in millions of euros</t>
    </r>
  </si>
  <si>
    <r>
      <rPr>
        <sz val="8"/>
        <color rgb="FFFFFFFF"/>
        <rFont val="Segoe UI Symbol"/>
        <family val="2"/>
      </rPr>
      <t>Gross carrying amount</t>
    </r>
  </si>
  <si>
    <r>
      <rPr>
        <sz val="8"/>
        <color rgb="FFFFFFFF"/>
        <rFont val="Segoe UI Symbol"/>
        <family val="2"/>
      </rPr>
      <t>Maximum amount of the guarantee that can be considered</t>
    </r>
  </si>
  <si>
    <r>
      <rPr>
        <sz val="8"/>
        <color rgb="FFFFFFFF"/>
        <rFont val="Segoe UI Symbol"/>
        <family val="2"/>
      </rPr>
      <t>of which: forborne</t>
    </r>
  </si>
  <si>
    <r>
      <rPr>
        <sz val="8"/>
        <color rgb="FFFFFFFF"/>
        <rFont val="Segoe UI Symbol"/>
        <family val="2"/>
      </rPr>
      <t>Public guarantees received</t>
    </r>
  </si>
  <si>
    <r>
      <rPr>
        <sz val="8"/>
        <color rgb="FFFFFFFF"/>
        <rFont val="Segoe UI Symbol"/>
        <family val="2"/>
      </rPr>
      <t xml:space="preserve">Inflows to </t>
    </r>
    <r>
      <rPr>
        <sz val="8"/>
        <color rgb="FFFFFFFF"/>
        <rFont val="Segoe UI Symbol"/>
        <family val="2"/>
      </rPr>
      <t>_x000D_
non-performing exposur</t>
    </r>
    <r>
      <rPr>
        <sz val="8"/>
        <color theme="0"/>
        <rFont val="Segoe UI Symbol"/>
        <family val="2"/>
      </rPr>
      <t>es</t>
    </r>
  </si>
  <si>
    <r>
      <rPr>
        <b/>
        <sz val="8"/>
        <color rgb="FF000000"/>
        <rFont val="Segoe UI Symbol"/>
        <family val="2"/>
      </rPr>
      <t>Newly originated loans and advances subject to public guarantee schemes</t>
    </r>
  </si>
  <si>
    <r>
      <rPr>
        <sz val="8"/>
        <color rgb="FF000000"/>
        <rFont val="Segoe UI Symbol"/>
        <family val="2"/>
      </rPr>
      <t>of which: Households</t>
    </r>
  </si>
  <si>
    <r>
      <rPr>
        <sz val="8"/>
        <color rgb="FF000000"/>
        <rFont val="Segoe UI Symbol"/>
        <family val="2"/>
      </rPr>
      <t>of which: Collateralised by residential immovable property</t>
    </r>
  </si>
  <si>
    <r>
      <rPr>
        <sz val="8"/>
        <color rgb="FF000000"/>
        <rFont val="Segoe UI Symbol"/>
        <family val="2"/>
      </rPr>
      <t>of which: Non-financial corporations</t>
    </r>
  </si>
  <si>
    <r>
      <rPr>
        <sz val="8"/>
        <color rgb="FF000000"/>
        <rFont val="Segoe UI Symbol"/>
        <family val="2"/>
      </rPr>
      <t>of which: Small and Medium-sized Enterprises</t>
    </r>
  </si>
  <si>
    <r>
      <rPr>
        <sz val="8"/>
        <color rgb="FF000000"/>
        <rFont val="Segoe UI Symbol"/>
        <family val="2"/>
      </rPr>
      <t>of which: Collateralised by commercial immovable property</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Notional</t>
    </r>
  </si>
  <si>
    <r>
      <rPr>
        <sz val="8"/>
        <color rgb="FFFFFFFF"/>
        <rFont val="Segoe UI Symbol"/>
        <family val="2"/>
      </rPr>
      <t>Replacement cost/current market value</t>
    </r>
  </si>
  <si>
    <r>
      <rPr>
        <sz val="8"/>
        <color rgb="FFFFFFFF"/>
        <rFont val="Segoe UI Symbol"/>
        <family val="2"/>
      </rPr>
      <t>Potential future credit exposure</t>
    </r>
  </si>
  <si>
    <r>
      <rPr>
        <sz val="8"/>
        <color rgb="FFFFFFFF"/>
        <rFont val="Segoe UI Symbol"/>
        <family val="2"/>
      </rPr>
      <t>EEPE</t>
    </r>
  </si>
  <si>
    <r>
      <rPr>
        <sz val="8"/>
        <color rgb="FFFFFFFF"/>
        <rFont val="Segoe UI Symbol"/>
        <family val="2"/>
      </rPr>
      <t>Multiplier</t>
    </r>
  </si>
  <si>
    <r>
      <rPr>
        <sz val="8"/>
        <color rgb="FFFFFFFF"/>
        <rFont val="Segoe UI Symbol"/>
        <family val="2"/>
      </rPr>
      <t>EAD post CRM</t>
    </r>
  </si>
  <si>
    <r>
      <rPr>
        <sz val="8"/>
        <color rgb="FFFFFFFF"/>
        <rFont val="Segoe UI Symbol"/>
        <family val="2"/>
      </rPr>
      <t>RWAs</t>
    </r>
  </si>
  <si>
    <r>
      <rPr>
        <sz val="8"/>
        <color rgb="FF404040"/>
        <rFont val="Segoe UI Symbol"/>
        <family val="2"/>
      </rPr>
      <t>Mark to market</t>
    </r>
  </si>
  <si>
    <r>
      <rPr>
        <sz val="8"/>
        <color rgb="FF404040"/>
        <rFont val="Segoe UI Symbol"/>
        <family val="2"/>
      </rPr>
      <t>Original exposure</t>
    </r>
  </si>
  <si>
    <r>
      <rPr>
        <sz val="8"/>
        <color rgb="FF404040"/>
        <rFont val="Segoe UI Symbol"/>
        <family val="2"/>
      </rPr>
      <t>Standardised approach</t>
    </r>
  </si>
  <si>
    <r>
      <rPr>
        <sz val="8"/>
        <color rgb="FF404040"/>
        <rFont val="Segoe UI Symbol"/>
        <family val="2"/>
      </rPr>
      <t>IMM (for derivatives and SFTs)</t>
    </r>
  </si>
  <si>
    <r>
      <rPr>
        <sz val="8"/>
        <color rgb="FF404040"/>
        <rFont val="Segoe UI Symbol"/>
        <family val="2"/>
      </rPr>
      <t>Of which securities financing transactions</t>
    </r>
  </si>
  <si>
    <r>
      <rPr>
        <sz val="8"/>
        <color rgb="FF404040"/>
        <rFont val="Segoe UI Symbol"/>
        <family val="2"/>
      </rPr>
      <t>Of which derivatives and long settlement transactions</t>
    </r>
  </si>
  <si>
    <r>
      <rPr>
        <sz val="8"/>
        <color rgb="FF404040"/>
        <rFont val="Segoe UI Symbol"/>
        <family val="2"/>
      </rPr>
      <t>Of which from contractual cross-product netting</t>
    </r>
  </si>
  <si>
    <r>
      <rPr>
        <sz val="8"/>
        <color rgb="FF404040"/>
        <rFont val="Segoe UI Symbol"/>
        <family val="2"/>
      </rPr>
      <t>Financial collateral simple method (for SFTs)</t>
    </r>
  </si>
  <si>
    <r>
      <rPr>
        <sz val="8"/>
        <color rgb="FF404040"/>
        <rFont val="Segoe UI Symbol"/>
        <family val="2"/>
      </rPr>
      <t>Financial collateral comprehensive method (for SFTs)</t>
    </r>
  </si>
  <si>
    <r>
      <rPr>
        <sz val="8"/>
        <color rgb="FF404040"/>
        <rFont val="Segoe UI Symbol"/>
        <family val="2"/>
      </rPr>
      <t>VaR for SFTs</t>
    </r>
  </si>
  <si>
    <r>
      <rPr>
        <sz val="8"/>
        <color rgb="FFFFFFFF"/>
        <rFont val="Segoe UI Symbol"/>
        <family val="2"/>
      </rPr>
      <t>EAD</t>
    </r>
  </si>
  <si>
    <r>
      <rPr>
        <sz val="7"/>
        <color rgb="FF000000"/>
        <rFont val="Segoe UI Symbol"/>
        <family val="2"/>
      </rPr>
      <t>Amounts in millions of euros</t>
    </r>
  </si>
  <si>
    <r>
      <rPr>
        <sz val="8"/>
        <color rgb="FFFFFFFF"/>
        <rFont val="Segoe UI Symbol"/>
        <family val="2"/>
      </rPr>
      <t>Original exposure</t>
    </r>
  </si>
  <si>
    <r>
      <rPr>
        <sz val="8"/>
        <color rgb="FFFFFFFF"/>
        <rFont val="Segoe UI Symbol"/>
        <family val="2"/>
      </rPr>
      <t>RWA</t>
    </r>
  </si>
  <si>
    <r>
      <rPr>
        <sz val="8"/>
        <color rgb="FFFFFFFF"/>
        <rFont val="Segoe UI Symbol"/>
        <family val="2"/>
      </rPr>
      <t>RWA density</t>
    </r>
  </si>
  <si>
    <r>
      <rPr>
        <sz val="8"/>
        <color rgb="FF404040"/>
        <rFont val="Segoe UI Symbol"/>
        <family val="2"/>
      </rPr>
      <t>Central governments or central banks</t>
    </r>
  </si>
  <si>
    <r>
      <rPr>
        <sz val="8"/>
        <color rgb="FF404040"/>
        <rFont val="Segoe UI Symbol"/>
        <family val="2"/>
      </rPr>
      <t>Regional governments or local authorities</t>
    </r>
  </si>
  <si>
    <r>
      <rPr>
        <sz val="8"/>
        <color rgb="FF404040"/>
        <rFont val="Segoe UI Symbol"/>
        <family val="2"/>
      </rPr>
      <t>Public sector entities</t>
    </r>
  </si>
  <si>
    <r>
      <rPr>
        <sz val="8"/>
        <color rgb="FF404040"/>
        <rFont val="Segoe UI Symbol"/>
        <family val="2"/>
      </rPr>
      <t>Multilateral development banks</t>
    </r>
  </si>
  <si>
    <r>
      <rPr>
        <sz val="8"/>
        <color rgb="FF404040"/>
        <rFont val="Segoe UI Symbol"/>
        <family val="2"/>
      </rPr>
      <t>International organisations</t>
    </r>
  </si>
  <si>
    <r>
      <rPr>
        <sz val="8"/>
        <color rgb="FF404040"/>
        <rFont val="Segoe UI Symbol"/>
        <family val="2"/>
      </rPr>
      <t>Institutions</t>
    </r>
  </si>
  <si>
    <r>
      <rPr>
        <sz val="8"/>
        <color rgb="FF404040"/>
        <rFont val="Segoe UI Symbol"/>
        <family val="2"/>
      </rPr>
      <t>Corporates</t>
    </r>
  </si>
  <si>
    <r>
      <rPr>
        <sz val="8"/>
        <color rgb="FF404040"/>
        <rFont val="Segoe UI Symbol"/>
        <family val="2"/>
      </rPr>
      <t>Retail</t>
    </r>
  </si>
  <si>
    <r>
      <rPr>
        <sz val="8"/>
        <color rgb="FF404040"/>
        <rFont val="Segoe UI Symbol"/>
        <family val="2"/>
      </rPr>
      <t>Secured by mortgages on immovable property</t>
    </r>
  </si>
  <si>
    <r>
      <rPr>
        <sz val="8"/>
        <color rgb="FF404040"/>
        <rFont val="Segoe UI Symbol"/>
        <family val="2"/>
      </rPr>
      <t>Exposures in default</t>
    </r>
  </si>
  <si>
    <r>
      <rPr>
        <sz val="8"/>
        <color rgb="FF404040"/>
        <rFont val="Segoe UI Symbol"/>
        <family val="2"/>
      </rPr>
      <t>Items associated with particularly high risks</t>
    </r>
  </si>
  <si>
    <r>
      <rPr>
        <sz val="8"/>
        <color rgb="FF404040"/>
        <rFont val="Segoe UI Symbol"/>
        <family val="2"/>
      </rPr>
      <t>Covered bonds</t>
    </r>
  </si>
  <si>
    <r>
      <rPr>
        <sz val="8"/>
        <color rgb="FF404040"/>
        <rFont val="Segoe UI Symbol"/>
        <family val="2"/>
      </rPr>
      <t>Claims on institutions and corporates with a short-term credit assessment</t>
    </r>
  </si>
  <si>
    <r>
      <rPr>
        <sz val="8"/>
        <color rgb="FF404040"/>
        <rFont val="Segoe UI Symbol"/>
        <family val="2"/>
      </rPr>
      <t>Collective investments undertakings</t>
    </r>
  </si>
  <si>
    <r>
      <rPr>
        <sz val="8"/>
        <color rgb="FF404040"/>
        <rFont val="Segoe UI Symbol"/>
        <family val="2"/>
      </rPr>
      <t>Equity exposures</t>
    </r>
  </si>
  <si>
    <r>
      <rPr>
        <sz val="8"/>
        <color rgb="FF404040"/>
        <rFont val="Segoe UI Symbol"/>
        <family val="2"/>
      </rPr>
      <t>Other exposures</t>
    </r>
  </si>
  <si>
    <r>
      <rPr>
        <sz val="8"/>
        <color rgb="FFFFFFFF"/>
        <rFont val="Segoe UI Symbol"/>
        <family val="2"/>
      </rPr>
      <t>Total standardised approach</t>
    </r>
  </si>
  <si>
    <t>Capital_x000D_
(8%)</t>
  </si>
  <si>
    <r>
      <rPr>
        <sz val="8"/>
        <color rgb="FFFFFFFF"/>
        <rFont val="Segoe UI Symbol"/>
        <family val="2"/>
      </rPr>
      <t>EAD</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Exposure classes</t>
    </r>
  </si>
  <si>
    <r>
      <rPr>
        <sz val="8"/>
        <color rgb="FFFFFFFF"/>
        <rFont val="Segoe UI Symbol"/>
        <family val="2"/>
      </rPr>
      <t>Of which unrated</t>
    </r>
  </si>
  <si>
    <r>
      <rPr>
        <sz val="8"/>
        <color rgb="FFFFFFFF"/>
        <rFont val="Segoe UI Symbol"/>
        <family val="2"/>
      </rPr>
      <t>Others</t>
    </r>
  </si>
  <si>
    <r>
      <rPr>
        <sz val="8"/>
        <color rgb="FF404040"/>
        <rFont val="Segoe UI Symbol"/>
        <family val="2"/>
      </rPr>
      <t>Central governments or central banks</t>
    </r>
  </si>
  <si>
    <r>
      <rPr>
        <sz val="8"/>
        <color rgb="FF404040"/>
        <rFont val="Segoe UI Symbol"/>
        <family val="2"/>
      </rPr>
      <t>Regional government or local authorities</t>
    </r>
  </si>
  <si>
    <r>
      <rPr>
        <sz val="8"/>
        <color rgb="FF404040"/>
        <rFont val="Segoe UI Symbol"/>
        <family val="2"/>
      </rPr>
      <t>Public sector entities</t>
    </r>
  </si>
  <si>
    <r>
      <rPr>
        <sz val="8"/>
        <color rgb="FF404040"/>
        <rFont val="Segoe UI Symbol"/>
        <family val="2"/>
      </rPr>
      <t>Multilateral development banks</t>
    </r>
  </si>
  <si>
    <r>
      <rPr>
        <sz val="8"/>
        <color rgb="FF404040"/>
        <rFont val="Segoe UI Symbol"/>
        <family val="2"/>
      </rPr>
      <t>International organisations</t>
    </r>
  </si>
  <si>
    <r>
      <rPr>
        <sz val="8"/>
        <color rgb="FF404040"/>
        <rFont val="Segoe UI Symbol"/>
        <family val="2"/>
      </rPr>
      <t>Institutions</t>
    </r>
  </si>
  <si>
    <r>
      <rPr>
        <sz val="8"/>
        <color rgb="FF404040"/>
        <rFont val="Segoe UI Symbol"/>
        <family val="2"/>
      </rPr>
      <t>Corporates</t>
    </r>
  </si>
  <si>
    <r>
      <rPr>
        <sz val="8"/>
        <color rgb="FF404040"/>
        <rFont val="Segoe UI Symbol"/>
        <family val="2"/>
      </rPr>
      <t>Retail</t>
    </r>
  </si>
  <si>
    <r>
      <rPr>
        <sz val="8"/>
        <color rgb="FF404040"/>
        <rFont val="Segoe UI Symbol"/>
        <family val="2"/>
      </rPr>
      <t>Exposures in place of default</t>
    </r>
  </si>
  <si>
    <r>
      <rPr>
        <sz val="8"/>
        <color rgb="FF404040"/>
        <rFont val="Segoe UI Symbol"/>
        <family val="2"/>
      </rPr>
      <t>Institutions and corporates with a short-term credit assessment</t>
    </r>
  </si>
  <si>
    <r>
      <rPr>
        <sz val="8"/>
        <color rgb="FF404040"/>
        <rFont val="Segoe UI Symbol"/>
        <family val="2"/>
      </rPr>
      <t>Other items</t>
    </r>
  </si>
  <si>
    <r>
      <rPr>
        <sz val="7"/>
        <color rgb="FF000000"/>
        <rFont val="Segoe UI Symbol"/>
        <family val="2"/>
      </rPr>
      <t>Credit risk exposures included. Counterparty, securisitation and equity exposures not included.</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Exposure classes</t>
    </r>
  </si>
  <si>
    <r>
      <rPr>
        <sz val="8"/>
        <color rgb="FFFFFFFF"/>
        <rFont val="Segoe UI Symbol"/>
        <family val="2"/>
      </rPr>
      <t>RWA</t>
    </r>
  </si>
  <si>
    <r>
      <rPr>
        <sz val="8"/>
        <color rgb="FFFFFFFF"/>
        <rFont val="Segoe UI Symbol"/>
        <family val="2"/>
      </rPr>
      <t>Of which unrated</t>
    </r>
  </si>
  <si>
    <r>
      <rPr>
        <sz val="8"/>
        <color rgb="FFFFFFFF"/>
        <rFont val="Segoe UI Symbol"/>
        <family val="2"/>
      </rPr>
      <t>Others</t>
    </r>
  </si>
  <si>
    <r>
      <rPr>
        <sz val="8"/>
        <color rgb="FF404040"/>
        <rFont val="Segoe UI Symbol"/>
        <family val="2"/>
      </rPr>
      <t>Central governments or central banks</t>
    </r>
  </si>
  <si>
    <r>
      <rPr>
        <sz val="8"/>
        <color rgb="FF404040"/>
        <rFont val="Segoe UI Symbol"/>
        <family val="2"/>
      </rPr>
      <t>Regional government or local authorities</t>
    </r>
  </si>
  <si>
    <r>
      <rPr>
        <sz val="8"/>
        <color rgb="FF404040"/>
        <rFont val="Segoe UI Symbol"/>
        <family val="2"/>
      </rPr>
      <t>Public sector entities</t>
    </r>
  </si>
  <si>
    <r>
      <rPr>
        <sz val="8"/>
        <color rgb="FF404040"/>
        <rFont val="Segoe UI Symbol"/>
        <family val="2"/>
      </rPr>
      <t>Multilateral development banks</t>
    </r>
  </si>
  <si>
    <r>
      <rPr>
        <sz val="8"/>
        <color rgb="FF404040"/>
        <rFont val="Segoe UI Symbol"/>
        <family val="2"/>
      </rPr>
      <t>International organisations</t>
    </r>
  </si>
  <si>
    <r>
      <rPr>
        <sz val="8"/>
        <color rgb="FF404040"/>
        <rFont val="Segoe UI Symbol"/>
        <family val="2"/>
      </rPr>
      <t>Institutions</t>
    </r>
  </si>
  <si>
    <r>
      <rPr>
        <sz val="8"/>
        <color rgb="FF404040"/>
        <rFont val="Segoe UI Symbol"/>
        <family val="2"/>
      </rPr>
      <t>Corporates</t>
    </r>
  </si>
  <si>
    <r>
      <rPr>
        <sz val="8"/>
        <color rgb="FF404040"/>
        <rFont val="Segoe UI Symbol"/>
        <family val="2"/>
      </rPr>
      <t>Retail</t>
    </r>
  </si>
  <si>
    <r>
      <rPr>
        <sz val="8"/>
        <color rgb="FF404040"/>
        <rFont val="Segoe UI Symbol"/>
        <family val="2"/>
      </rPr>
      <t>Exposures in place of default</t>
    </r>
  </si>
  <si>
    <r>
      <rPr>
        <sz val="8"/>
        <color rgb="FF404040"/>
        <rFont val="Segoe UI Symbol"/>
        <family val="2"/>
      </rPr>
      <t>Institutions and corporates with a short-term credit assessment</t>
    </r>
  </si>
  <si>
    <r>
      <rPr>
        <sz val="8"/>
        <color rgb="FF404040"/>
        <rFont val="Segoe UI Symbol"/>
        <family val="2"/>
      </rPr>
      <t>Other items</t>
    </r>
  </si>
  <si>
    <r>
      <rPr>
        <sz val="7"/>
        <color rgb="FF000000"/>
        <rFont val="Segoe UI Symbol"/>
        <family val="2"/>
      </rPr>
      <t>Credit risk exposures included. Counterparty, securisitation and equity exposures not included.</t>
    </r>
  </si>
  <si>
    <r>
      <rPr>
        <sz val="8"/>
        <color rgb="FFFFFFFF"/>
        <rFont val="Segoe UI Symbol"/>
        <family val="2"/>
      </rPr>
      <t>EAD</t>
    </r>
  </si>
  <si>
    <r>
      <rPr>
        <sz val="8"/>
        <color rgb="FFFFFFFF"/>
        <rFont val="Segoe UI Symbol"/>
        <family val="2"/>
      </rPr>
      <t>LGD</t>
    </r>
  </si>
  <si>
    <r>
      <rPr>
        <sz val="8"/>
        <color rgb="FF404040"/>
        <rFont val="Segoe UI Symbol"/>
        <family val="2"/>
      </rPr>
      <t>Corporates</t>
    </r>
  </si>
  <si>
    <r>
      <rPr>
        <sz val="7"/>
        <color rgb="FF000000"/>
        <rFont val="Segoe UI Symbol"/>
        <family val="2"/>
      </rPr>
      <t>Amounts in millions of euros</t>
    </r>
  </si>
  <si>
    <r>
      <rPr>
        <sz val="8"/>
        <color rgb="FFFFFFFF"/>
        <rFont val="Segoe UI Symbol"/>
        <family val="2"/>
      </rPr>
      <t>Average PD</t>
    </r>
  </si>
  <si>
    <r>
      <rPr>
        <sz val="8"/>
        <color rgb="FFFFFFFF"/>
        <rFont val="Segoe UI Symbol"/>
        <family val="2"/>
      </rPr>
      <t>Original exposure</t>
    </r>
  </si>
  <si>
    <r>
      <rPr>
        <sz val="8"/>
        <color rgb="FFFFFFFF"/>
        <rFont val="Segoe UI Symbol"/>
        <family val="2"/>
      </rPr>
      <t xml:space="preserve">Number of debtors </t>
    </r>
    <r>
      <rPr>
        <vertAlign val="superscript"/>
        <sz val="8"/>
        <color rgb="FFFFFFFF"/>
        <rFont val="Segoe UI Semibold"/>
        <family val="2"/>
      </rPr>
      <t>(1)</t>
    </r>
  </si>
  <si>
    <r>
      <rPr>
        <sz val="8"/>
        <color rgb="FFFFFFFF"/>
        <rFont val="Segoe UI Symbol"/>
        <family val="2"/>
      </rPr>
      <t>Average maturity (years)</t>
    </r>
  </si>
  <si>
    <r>
      <rPr>
        <sz val="8"/>
        <color rgb="FFFFFFFF"/>
        <rFont val="Segoe UI Symbol"/>
        <family val="2"/>
      </rPr>
      <t>RWA</t>
    </r>
  </si>
  <si>
    <r>
      <rPr>
        <sz val="8"/>
        <color rgb="FFFFFFFF"/>
        <rFont val="Segoe UI Symbol"/>
        <family val="2"/>
      </rPr>
      <t>RWA density</t>
    </r>
  </si>
  <si>
    <r>
      <rPr>
        <sz val="8"/>
        <color rgb="FFFFFFFF"/>
        <rFont val="Segoe UI Symbol"/>
        <family val="2"/>
      </rPr>
      <t>EL</t>
    </r>
  </si>
  <si>
    <r>
      <rPr>
        <sz val="8"/>
        <color rgb="FFFFFFFF"/>
        <rFont val="Segoe UI Symbol"/>
        <family val="2"/>
      </rPr>
      <t>Valuation adjustments and provisons</t>
    </r>
  </si>
  <si>
    <r>
      <rPr>
        <b/>
        <sz val="8"/>
        <color rgb="FF404040"/>
        <rFont val="Segoe UI Symbol"/>
        <family val="2"/>
      </rPr>
      <t>Corporate</t>
    </r>
  </si>
  <si>
    <r>
      <rPr>
        <sz val="8"/>
        <color rgb="FF404040"/>
        <rFont val="Segoe UI Symbol"/>
        <family val="2"/>
      </rPr>
      <t>SME</t>
    </r>
  </si>
  <si>
    <r>
      <rPr>
        <b/>
        <sz val="8"/>
        <color rgb="FF404040"/>
        <rFont val="Segoe UI Symbol"/>
        <family val="2"/>
      </rPr>
      <t>Retail</t>
    </r>
  </si>
  <si>
    <r>
      <rPr>
        <sz val="8"/>
        <color rgb="FF404040"/>
        <rFont val="Segoe UI Symbol"/>
        <family val="2"/>
      </rPr>
      <t>Retail - Residential Mortgage</t>
    </r>
  </si>
  <si>
    <r>
      <rPr>
        <sz val="8"/>
        <color rgb="FF404040"/>
        <rFont val="Segoe UI Symbol"/>
        <family val="2"/>
      </rPr>
      <t>SME - Mortgage</t>
    </r>
  </si>
  <si>
    <r>
      <rPr>
        <sz val="8"/>
        <color rgb="FF404040"/>
        <rFont val="Segoe UI Symbol"/>
        <family val="2"/>
      </rPr>
      <t>Retail - Qualifying Revolving</t>
    </r>
  </si>
  <si>
    <r>
      <rPr>
        <sz val="8"/>
        <color rgb="FF404040"/>
        <rFont val="Segoe UI Symbol"/>
        <family val="2"/>
      </rPr>
      <t>Retail - SME</t>
    </r>
  </si>
  <si>
    <r>
      <rPr>
        <sz val="8"/>
        <color rgb="FF404040"/>
        <rFont val="Segoe UI Symbol"/>
        <family val="2"/>
      </rPr>
      <t>Other Retail</t>
    </r>
  </si>
  <si>
    <r>
      <rPr>
        <sz val="8"/>
        <color rgb="FFFFFFFF"/>
        <rFont val="Segoe UI Symbol"/>
        <family val="2"/>
      </rPr>
      <t>Total Credit Risk - IRB portfolio</t>
    </r>
  </si>
  <si>
    <r>
      <rPr>
        <sz val="7"/>
        <color rgb="FF000000"/>
        <rFont val="Segoe UI Symbol"/>
        <family val="2"/>
      </rPr>
      <t>(1) Number of debtors in thousands.</t>
    </r>
    <r>
      <rPr>
        <sz val="7"/>
        <color rgb="FF000000"/>
        <rFont val="Segoe UI Symbol"/>
        <family val="2"/>
      </rPr>
      <t>_x000D_
Credit Risk exposures included. Counterparty, Securisitation and Equity exposures not include</t>
    </r>
    <r>
      <rPr>
        <sz val="7"/>
        <color theme="1"/>
        <rFont val="Segoe UI Symbol"/>
        <family val="2"/>
      </rPr>
      <t>d.</t>
    </r>
  </si>
  <si>
    <r>
      <rPr>
        <sz val="7"/>
        <color rgb="FF000000"/>
        <rFont val="Segoe UI Symbol"/>
        <family val="2"/>
      </rPr>
      <t>Importes en millones de euros</t>
    </r>
  </si>
  <si>
    <r>
      <rPr>
        <sz val="8"/>
        <color rgb="FF009CD8"/>
        <rFont val="Segoe UI Symbol"/>
        <family val="2"/>
      </rPr>
      <t>Corporates</t>
    </r>
  </si>
  <si>
    <r>
      <rPr>
        <sz val="8"/>
        <color rgb="FF404040"/>
        <rFont val="Segoe UI Symbol"/>
        <family val="2"/>
      </rPr>
      <t>0.00 a &lt; 0.15</t>
    </r>
  </si>
  <si>
    <r>
      <rPr>
        <sz val="8"/>
        <color rgb="FF404040"/>
        <rFont val="Segoe UI Symbol"/>
        <family val="2"/>
      </rPr>
      <t>0.15 a &lt; 0.25</t>
    </r>
  </si>
  <si>
    <r>
      <rPr>
        <sz val="8"/>
        <color rgb="FF404040"/>
        <rFont val="Segoe UI Symbol"/>
        <family val="2"/>
      </rPr>
      <t>0.25 a &lt; 0.50</t>
    </r>
  </si>
  <si>
    <r>
      <rPr>
        <sz val="8"/>
        <color rgb="FF404040"/>
        <rFont val="Segoe UI Symbol"/>
        <family val="2"/>
      </rPr>
      <t>0.50 a &lt; 0.75</t>
    </r>
  </si>
  <si>
    <r>
      <rPr>
        <sz val="8"/>
        <color rgb="FF404040"/>
        <rFont val="Segoe UI Symbol"/>
        <family val="2"/>
      </rPr>
      <t>0.75 a &lt; 2.50</t>
    </r>
  </si>
  <si>
    <r>
      <rPr>
        <sz val="8"/>
        <color rgb="FF404040"/>
        <rFont val="Segoe UI Symbol"/>
        <family val="2"/>
      </rPr>
      <t>2.50 a &lt; 10.00</t>
    </r>
  </si>
  <si>
    <r>
      <rPr>
        <sz val="8"/>
        <color rgb="FF404040"/>
        <rFont val="Segoe UI Symbol"/>
        <family val="2"/>
      </rPr>
      <t>10.00 a &lt; 100.00</t>
    </r>
  </si>
  <si>
    <r>
      <rPr>
        <sz val="8"/>
        <color rgb="FF404040"/>
        <rFont val="Segoe UI Symbol"/>
        <family val="2"/>
      </rPr>
      <t>Default</t>
    </r>
  </si>
  <si>
    <r>
      <rPr>
        <sz val="8"/>
        <color rgb="FF000000"/>
        <rFont val="Segoe UI Symbol"/>
        <family val="2"/>
      </rPr>
      <t>Sub-total</t>
    </r>
  </si>
  <si>
    <r>
      <rPr>
        <sz val="8"/>
        <color rgb="FF009CD8"/>
        <rFont val="Segoe UI Symbol"/>
        <family val="2"/>
      </rPr>
      <t>Pymes cubiertas con hipotecas sobre inmuebles</t>
    </r>
  </si>
  <si>
    <r>
      <rPr>
        <sz val="8"/>
        <color rgb="FF009CD8"/>
        <rFont val="Segoe UI Symbol"/>
        <family val="2"/>
      </rPr>
      <t>TOTAL</t>
    </r>
  </si>
  <si>
    <r>
      <rPr>
        <sz val="8"/>
        <color rgb="FFFFFFFF"/>
        <rFont val="Segoe UI Symbol"/>
        <family val="2"/>
      </rPr>
      <t>PD Scale</t>
    </r>
  </si>
  <si>
    <r>
      <rPr>
        <sz val="8"/>
        <color rgb="FFFFFFFF"/>
        <rFont val="Segoe UI Symbol"/>
        <family val="2"/>
      </rPr>
      <t>EAD post CRM</t>
    </r>
  </si>
  <si>
    <r>
      <rPr>
        <sz val="8"/>
        <color rgb="FFFFFFFF"/>
        <rFont val="Segoe UI Symbol"/>
        <family val="2"/>
      </rPr>
      <t>Average PD</t>
    </r>
  </si>
  <si>
    <r>
      <rPr>
        <sz val="8"/>
        <color rgb="FFFFFFFF"/>
        <rFont val="Segoe UI Symbol"/>
        <family val="2"/>
      </rPr>
      <t>Number of obligors</t>
    </r>
  </si>
  <si>
    <r>
      <rPr>
        <sz val="8"/>
        <color rgb="FFFFFFFF"/>
        <rFont val="Segoe UI Symbol"/>
        <family val="2"/>
      </rPr>
      <t>Average LGD</t>
    </r>
  </si>
  <si>
    <r>
      <rPr>
        <sz val="8"/>
        <color rgb="FFFFFFFF"/>
        <rFont val="Segoe UI Symbol"/>
        <family val="2"/>
      </rPr>
      <t>Average maturity</t>
    </r>
  </si>
  <si>
    <r>
      <rPr>
        <sz val="8"/>
        <color rgb="FFFFFFFF"/>
        <rFont val="Segoe UI Symbol"/>
        <family val="2"/>
      </rPr>
      <t>RWA</t>
    </r>
  </si>
  <si>
    <r>
      <rPr>
        <sz val="8"/>
        <color rgb="FFFFFFFF"/>
        <rFont val="Segoe UI Symbol"/>
        <family val="2"/>
      </rPr>
      <t>RWA Density</t>
    </r>
  </si>
  <si>
    <r>
      <rPr>
        <sz val="8"/>
        <color rgb="FF009CD8"/>
        <rFont val="Segoe UI Symbol"/>
        <family val="2"/>
      </rPr>
      <t>SME</t>
    </r>
  </si>
  <si>
    <r>
      <rPr>
        <sz val="8"/>
        <color rgb="FF009CD8"/>
        <rFont val="Segoe UI Symbol"/>
        <family val="2"/>
      </rPr>
      <t>Retail - Residential Mortgage</t>
    </r>
  </si>
  <si>
    <r>
      <rPr>
        <sz val="8"/>
        <color rgb="FF009CD8"/>
        <rFont val="Segoe UI Symbol"/>
        <family val="2"/>
      </rPr>
      <t>Retail - Qualifying Revolving</t>
    </r>
  </si>
  <si>
    <r>
      <rPr>
        <sz val="8"/>
        <color rgb="FF009CD8"/>
        <rFont val="Segoe UI Symbol"/>
        <family val="2"/>
      </rPr>
      <t>Retail - SME</t>
    </r>
  </si>
  <si>
    <r>
      <rPr>
        <sz val="8"/>
        <color rgb="FF009CD8"/>
        <rFont val="Segoe UI Symbol"/>
        <family val="2"/>
      </rPr>
      <t>Other Retail</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Gross positive fair value or net carrying amount</t>
    </r>
  </si>
  <si>
    <r>
      <rPr>
        <sz val="8"/>
        <color rgb="FFFFFFFF"/>
        <rFont val="Segoe UI Symbol"/>
        <family val="2"/>
      </rPr>
      <t>Netting benefits</t>
    </r>
  </si>
  <si>
    <r>
      <rPr>
        <sz val="8"/>
        <color rgb="FFFFFFFF"/>
        <rFont val="Segoe UI Symbol"/>
        <family val="2"/>
      </rPr>
      <t>Netted current credit exposure</t>
    </r>
  </si>
  <si>
    <r>
      <rPr>
        <sz val="8"/>
        <color rgb="FFFFFFFF"/>
        <rFont val="Segoe UI Symbol"/>
        <family val="2"/>
      </rPr>
      <t>Collateral held</t>
    </r>
  </si>
  <si>
    <r>
      <rPr>
        <sz val="8"/>
        <color rgb="FFFFFFFF"/>
        <rFont val="Segoe UI Symbol"/>
        <family val="2"/>
      </rPr>
      <t>Net credit exposure</t>
    </r>
  </si>
  <si>
    <r>
      <rPr>
        <sz val="8"/>
        <color rgb="FF404040"/>
        <rFont val="Segoe UI Symbol"/>
        <family val="2"/>
      </rPr>
      <t>Derivatives</t>
    </r>
  </si>
  <si>
    <r>
      <rPr>
        <sz val="8"/>
        <color rgb="FF404040"/>
        <rFont val="Segoe UI Symbol"/>
        <family val="2"/>
      </rPr>
      <t>SFTs</t>
    </r>
  </si>
  <si>
    <r>
      <rPr>
        <sz val="8"/>
        <color rgb="FF404040"/>
        <rFont val="Segoe UI Symbol"/>
        <family val="2"/>
      </rPr>
      <t>Cross-product netting</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Collateral used in derivative transactions</t>
    </r>
  </si>
  <si>
    <r>
      <rPr>
        <sz val="8"/>
        <color rgb="FFFFFFFF"/>
        <rFont val="Segoe UI Symbol"/>
        <family val="2"/>
      </rPr>
      <t>Collateral used in SFTs</t>
    </r>
  </si>
  <si>
    <r>
      <rPr>
        <sz val="8"/>
        <color rgb="FFFFFFFF"/>
        <rFont val="Segoe UI Symbol"/>
        <family val="2"/>
      </rPr>
      <t xml:space="preserve">Fair value of collateral </t>
    </r>
    <r>
      <rPr>
        <sz val="8"/>
        <color rgb="FFFFFFFF"/>
        <rFont val="Segoe UI Symbol"/>
        <family val="2"/>
      </rPr>
      <t>_x000D_
receiv</t>
    </r>
    <r>
      <rPr>
        <sz val="8"/>
        <color theme="0"/>
        <rFont val="Segoe UI Symbol"/>
        <family val="2"/>
      </rPr>
      <t>ed</t>
    </r>
  </si>
  <si>
    <r>
      <rPr>
        <sz val="8"/>
        <color rgb="FFFFFFFF"/>
        <rFont val="Segoe UI Symbol"/>
        <family val="2"/>
      </rPr>
      <t>Fair value of posted</t>
    </r>
    <r>
      <rPr>
        <sz val="8"/>
        <color rgb="FFFFFFFF"/>
        <rFont val="Segoe UI Symbol"/>
        <family val="2"/>
      </rPr>
      <t>_x000D_
 collater</t>
    </r>
    <r>
      <rPr>
        <sz val="8"/>
        <color theme="0"/>
        <rFont val="Segoe UI Symbol"/>
        <family val="2"/>
      </rPr>
      <t>al</t>
    </r>
  </si>
  <si>
    <r>
      <rPr>
        <sz val="8"/>
        <color rgb="FFFFFFFF"/>
        <rFont val="Segoe UI Symbol"/>
        <family val="2"/>
      </rPr>
      <t>Segregated</t>
    </r>
  </si>
  <si>
    <r>
      <rPr>
        <sz val="8"/>
        <color rgb="FFFFFFFF"/>
        <rFont val="Segoe UI Symbol"/>
        <family val="2"/>
      </rPr>
      <t>Unsegregated</t>
    </r>
  </si>
  <si>
    <r>
      <rPr>
        <sz val="8"/>
        <color rgb="FF404040"/>
        <rFont val="Segoe UI Symbol"/>
        <family val="2"/>
      </rPr>
      <t>Cash - domestic currency</t>
    </r>
  </si>
  <si>
    <r>
      <rPr>
        <sz val="8"/>
        <color rgb="FF404040"/>
        <rFont val="Segoe UI Symbol"/>
        <family val="2"/>
      </rPr>
      <t>Cash - other currencies</t>
    </r>
  </si>
  <si>
    <r>
      <rPr>
        <sz val="8"/>
        <color rgb="FF404040"/>
        <rFont val="Segoe UI Symbol"/>
        <family val="2"/>
      </rPr>
      <t>Domestic sovereign debt</t>
    </r>
  </si>
  <si>
    <r>
      <rPr>
        <sz val="8"/>
        <color rgb="FF404040"/>
        <rFont val="Segoe UI Symbol"/>
        <family val="2"/>
      </rPr>
      <t>Other sovereign debt</t>
    </r>
  </si>
  <si>
    <r>
      <rPr>
        <sz val="8"/>
        <color rgb="FF404040"/>
        <rFont val="Segoe UI Symbol"/>
        <family val="2"/>
      </rPr>
      <t>Government agency debt</t>
    </r>
  </si>
  <si>
    <r>
      <rPr>
        <sz val="8"/>
        <color rgb="FF404040"/>
        <rFont val="Segoe UI Symbol"/>
        <family val="2"/>
      </rPr>
      <t>Corporate bonds</t>
    </r>
  </si>
  <si>
    <r>
      <rPr>
        <sz val="8"/>
        <color rgb="FF404040"/>
        <rFont val="Segoe UI Symbol"/>
        <family val="2"/>
      </rPr>
      <t>Securitizations</t>
    </r>
  </si>
  <si>
    <r>
      <rPr>
        <sz val="8"/>
        <color rgb="FF404040"/>
        <rFont val="Segoe UI Symbol"/>
        <family val="2"/>
      </rPr>
      <t>Equity securities</t>
    </r>
  </si>
  <si>
    <r>
      <rPr>
        <sz val="8"/>
        <color rgb="FF404040"/>
        <rFont val="Segoe UI Symbol"/>
        <family val="2"/>
      </rPr>
      <t>Other collateral</t>
    </r>
  </si>
  <si>
    <r>
      <rPr>
        <sz val="7"/>
        <color rgb="FF000000"/>
        <rFont val="Segoe UI Symbol"/>
        <family val="2"/>
      </rPr>
      <t>Amounts in millions of euros</t>
    </r>
  </si>
  <si>
    <r>
      <rPr>
        <sz val="8"/>
        <color rgb="FFFFFFFF"/>
        <rFont val="Segoe UI Symbol"/>
        <family val="2"/>
      </rPr>
      <t>EAD post CRM</t>
    </r>
  </si>
  <si>
    <r>
      <rPr>
        <sz val="8"/>
        <color rgb="FFFFFFFF"/>
        <rFont val="Segoe UI Symbol"/>
        <family val="2"/>
      </rPr>
      <t>RWA</t>
    </r>
  </si>
  <si>
    <r>
      <rPr>
        <sz val="8"/>
        <color rgb="FF404040"/>
        <rFont val="Segoe UI Symbol"/>
        <family val="2"/>
      </rPr>
      <t>Exposures to QCCPs (total)</t>
    </r>
  </si>
  <si>
    <r>
      <rPr>
        <sz val="8"/>
        <color rgb="FF404040"/>
        <rFont val="Segoe UI Symbol"/>
        <family val="2"/>
      </rPr>
      <t>Exposures for trades at QCCPs (excluding initial margin and default fund contributions); of which</t>
    </r>
  </si>
  <si>
    <r>
      <rPr>
        <sz val="8"/>
        <color rgb="FF404040"/>
        <rFont val="Segoe UI Symbol"/>
        <family val="2"/>
      </rPr>
      <t>(i) OTC derivatives</t>
    </r>
  </si>
  <si>
    <r>
      <rPr>
        <sz val="8"/>
        <color rgb="FF404040"/>
        <rFont val="Segoe UI Symbol"/>
        <family val="2"/>
      </rPr>
      <t>(ii) Exchange-traded derivatives</t>
    </r>
  </si>
  <si>
    <r>
      <rPr>
        <sz val="8"/>
        <color rgb="FF404040"/>
        <rFont val="Segoe UI Symbol"/>
        <family val="2"/>
      </rPr>
      <t>(iii) SFTs</t>
    </r>
  </si>
  <si>
    <r>
      <rPr>
        <sz val="8"/>
        <color rgb="FF404040"/>
        <rFont val="Segoe UI Symbol"/>
        <family val="2"/>
      </rPr>
      <t>(iv) Netting sets where cross-product netting has been approved</t>
    </r>
  </si>
  <si>
    <r>
      <rPr>
        <sz val="8"/>
        <color rgb="FF404040"/>
        <rFont val="Segoe UI Symbol"/>
        <family val="2"/>
      </rPr>
      <t>Segregated initial margin</t>
    </r>
  </si>
  <si>
    <r>
      <rPr>
        <sz val="8"/>
        <color rgb="FF404040"/>
        <rFont val="Segoe UI Symbol"/>
        <family val="2"/>
      </rPr>
      <t>Non-segregated initial margin</t>
    </r>
  </si>
  <si>
    <r>
      <rPr>
        <sz val="8"/>
        <color rgb="FF404040"/>
        <rFont val="Segoe UI Symbol"/>
        <family val="2"/>
      </rPr>
      <t>Prefunded default fund contributions</t>
    </r>
  </si>
  <si>
    <r>
      <rPr>
        <sz val="8"/>
        <color rgb="FF404040"/>
        <rFont val="Segoe UI Symbol"/>
        <family val="2"/>
      </rPr>
      <t>Alternative calculation of own funds requirements for exposures</t>
    </r>
  </si>
  <si>
    <r>
      <rPr>
        <sz val="8"/>
        <color rgb="FFFFFFFF"/>
        <rFont val="Segoe UI Symbol"/>
        <family val="2"/>
      </rPr>
      <t>Exposures to non-QCCPs (total)</t>
    </r>
  </si>
  <si>
    <r>
      <rPr>
        <sz val="8"/>
        <color rgb="FF404040"/>
        <rFont val="Segoe UI Symbol"/>
        <family val="2"/>
      </rPr>
      <t>Exposures for trades at non-QCCPs (excluding initial margin and default fund contributions); of which</t>
    </r>
  </si>
  <si>
    <r>
      <rPr>
        <sz val="8"/>
        <color rgb="FF404040"/>
        <rFont val="Segoe UI Symbol"/>
        <family val="2"/>
      </rPr>
      <t>Unfunded default fund contributions</t>
    </r>
  </si>
  <si>
    <r>
      <rPr>
        <sz val="8"/>
        <color rgb="FFFFFFFF"/>
        <rFont val="Segoe UI Symbol"/>
        <family val="2"/>
      </rPr>
      <t xml:space="preserve">  </t>
    </r>
  </si>
  <si>
    <r>
      <rPr>
        <sz val="8"/>
        <color rgb="FF404040"/>
        <rFont val="Segoe UI Symbol"/>
        <family val="2"/>
      </rPr>
      <t>EU4</t>
    </r>
  </si>
  <si>
    <r>
      <rPr>
        <sz val="7"/>
        <color rgb="FF000000"/>
        <rFont val="Segoe UI Symbol"/>
        <family val="2"/>
      </rPr>
      <t>Amounts in millions of euros</t>
    </r>
  </si>
  <si>
    <r>
      <rPr>
        <sz val="8"/>
        <color rgb="FFFFFFFF"/>
        <rFont val="Segoe UI Symbol"/>
        <family val="2"/>
      </rPr>
      <t>Exposure value</t>
    </r>
  </si>
  <si>
    <r>
      <rPr>
        <sz val="8"/>
        <color rgb="FFFFFFFF"/>
        <rFont val="Segoe UI Symbol"/>
        <family val="2"/>
      </rPr>
      <t>RWA</t>
    </r>
  </si>
  <si>
    <r>
      <rPr>
        <sz val="8"/>
        <color rgb="FF404040"/>
        <rFont val="Segoe UI Symbol"/>
        <family val="2"/>
      </rPr>
      <t>Total portfolios subject to the advanced method</t>
    </r>
  </si>
  <si>
    <r>
      <rPr>
        <sz val="8"/>
        <color rgb="FF404040"/>
        <rFont val="Segoe UI Symbol"/>
        <family val="2"/>
      </rPr>
      <t>(i) VaR component (including the 3× multiplier)</t>
    </r>
  </si>
  <si>
    <r>
      <rPr>
        <sz val="8"/>
        <color rgb="FF404040"/>
        <rFont val="Segoe UI Symbol"/>
        <family val="2"/>
      </rPr>
      <t>(ii) SVaR component (including the 3× multiplier)</t>
    </r>
  </si>
  <si>
    <r>
      <rPr>
        <sz val="8"/>
        <color rgb="FF404040"/>
        <rFont val="Segoe UI Symbol"/>
        <family val="2"/>
      </rPr>
      <t>All portfolios subject to the standardised method</t>
    </r>
  </si>
  <si>
    <r>
      <rPr>
        <sz val="8"/>
        <color rgb="FF404040"/>
        <rFont val="Segoe UI Symbol"/>
        <family val="2"/>
      </rPr>
      <t>Based on the original exposure method</t>
    </r>
  </si>
  <si>
    <r>
      <rPr>
        <sz val="8"/>
        <color rgb="FFFFFFFF"/>
        <rFont val="Segoe UI Symbol"/>
        <family val="2"/>
      </rPr>
      <t>Total subject to the CVA capital charge</t>
    </r>
  </si>
  <si>
    <r>
      <rPr>
        <sz val="7"/>
        <color rgb="FF000000"/>
        <rFont val="Segoe UI Symbol"/>
        <family val="2"/>
      </rPr>
      <t>Amounts in millions of euros</t>
    </r>
  </si>
  <si>
    <r>
      <rPr>
        <sz val="8"/>
        <color rgb="FFFFFFFF"/>
        <rFont val="Segoe UI Symbol"/>
        <family val="2"/>
      </rPr>
      <t>Credit derivative hedges</t>
    </r>
  </si>
  <si>
    <r>
      <rPr>
        <sz val="8"/>
        <color rgb="FFFFFFFF"/>
        <rFont val="Segoe UI Symbol"/>
        <family val="2"/>
      </rPr>
      <t>Other credit derivatives</t>
    </r>
  </si>
  <si>
    <r>
      <rPr>
        <sz val="8"/>
        <color rgb="FFFFFFFF"/>
        <rFont val="Segoe UI Symbol"/>
        <family val="2"/>
      </rPr>
      <t>Protection bought</t>
    </r>
  </si>
  <si>
    <r>
      <rPr>
        <sz val="8"/>
        <color rgb="FFFFFFFF"/>
        <rFont val="Segoe UI Symbol"/>
        <family val="2"/>
      </rPr>
      <t>Protection sold</t>
    </r>
  </si>
  <si>
    <r>
      <rPr>
        <sz val="8"/>
        <color rgb="FFFFFFFF"/>
        <rFont val="Segoe UI Symbol"/>
        <family val="2"/>
      </rPr>
      <t>Notionals</t>
    </r>
  </si>
  <si>
    <r>
      <rPr>
        <sz val="8"/>
        <color rgb="FF404040"/>
        <rFont val="Segoe UI Symbol"/>
        <family val="2"/>
      </rPr>
      <t>Single-name credit default swaps (CDS)</t>
    </r>
  </si>
  <si>
    <r>
      <rPr>
        <sz val="8"/>
        <color rgb="FF404040"/>
        <rFont val="Segoe UI Symbol"/>
        <family val="2"/>
      </rPr>
      <t>Index credit default swaps</t>
    </r>
  </si>
  <si>
    <r>
      <rPr>
        <sz val="8"/>
        <color rgb="FF404040"/>
        <rFont val="Segoe UI Symbol"/>
        <family val="2"/>
      </rPr>
      <t>Total return swaps</t>
    </r>
  </si>
  <si>
    <r>
      <rPr>
        <sz val="8"/>
        <color rgb="FF404040"/>
        <rFont val="Segoe UI Symbol"/>
        <family val="2"/>
      </rPr>
      <t>Credit options</t>
    </r>
  </si>
  <si>
    <r>
      <rPr>
        <sz val="8"/>
        <color rgb="FF404040"/>
        <rFont val="Segoe UI Symbol"/>
        <family val="2"/>
      </rPr>
      <t>Other credit derivatives</t>
    </r>
  </si>
  <si>
    <r>
      <rPr>
        <sz val="8"/>
        <color rgb="FFFFFFFF"/>
        <rFont val="Segoe UI Symbol"/>
        <family val="2"/>
      </rPr>
      <t>Total notionals</t>
    </r>
  </si>
  <si>
    <r>
      <rPr>
        <sz val="8"/>
        <color rgb="FFFFFFFF"/>
        <rFont val="Segoe UI Symbol"/>
        <family val="2"/>
      </rPr>
      <t>Fair values</t>
    </r>
  </si>
  <si>
    <r>
      <rPr>
        <sz val="8"/>
        <color rgb="FF404040"/>
        <rFont val="Segoe UI Symbol"/>
        <family val="2"/>
      </rPr>
      <t>Positive fair value (asset)</t>
    </r>
  </si>
  <si>
    <r>
      <rPr>
        <sz val="8"/>
        <color rgb="FF404040"/>
        <rFont val="Segoe UI Symbol"/>
        <family val="2"/>
      </rPr>
      <t>Negative fair value (liability)</t>
    </r>
  </si>
  <si>
    <r>
      <rPr>
        <sz val="8"/>
        <color rgb="FF404040"/>
        <rFont val="Segoe UI Symbol"/>
        <family val="2"/>
      </rPr>
      <t>-</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RWA</t>
    </r>
  </si>
  <si>
    <r>
      <rPr>
        <sz val="8"/>
        <color rgb="FFFFFFFF"/>
        <rFont val="Segoe UI Symbol"/>
        <family val="2"/>
      </rPr>
      <t xml:space="preserve">Capital </t>
    </r>
    <r>
      <rPr>
        <sz val="8"/>
        <color rgb="FFFFFFFF"/>
        <rFont val="Segoe UI Symbol"/>
        <family val="2"/>
      </rPr>
      <t>_x000D_
requiremen</t>
    </r>
    <r>
      <rPr>
        <sz val="8"/>
        <color theme="0"/>
        <rFont val="Segoe UI Symbol"/>
        <family val="2"/>
      </rPr>
      <t>ts</t>
    </r>
  </si>
  <si>
    <r>
      <rPr>
        <sz val="8"/>
        <color rgb="FFFFFFFF"/>
        <rFont val="Segoe UI Symbol"/>
        <family val="2"/>
      </rPr>
      <t>Outright products</t>
    </r>
  </si>
  <si>
    <r>
      <rPr>
        <sz val="8"/>
        <color rgb="FF404040"/>
        <rFont val="Segoe UI Symbol"/>
        <family val="2"/>
      </rPr>
      <t>Interest rate risk (general and specific)</t>
    </r>
  </si>
  <si>
    <r>
      <rPr>
        <sz val="8"/>
        <color rgb="FF404040"/>
        <rFont val="Segoe UI Symbol"/>
        <family val="2"/>
      </rPr>
      <t>Equity risk (general and specific)</t>
    </r>
  </si>
  <si>
    <r>
      <rPr>
        <sz val="8"/>
        <color rgb="FF404040"/>
        <rFont val="Segoe UI Symbol"/>
        <family val="2"/>
      </rPr>
      <t>Foreign exchange risk</t>
    </r>
  </si>
  <si>
    <r>
      <rPr>
        <sz val="8"/>
        <color rgb="FF404040"/>
        <rFont val="Segoe UI Symbol"/>
        <family val="2"/>
      </rPr>
      <t>Commodity risk</t>
    </r>
  </si>
  <si>
    <r>
      <rPr>
        <sz val="8"/>
        <color rgb="FFFFFFFF"/>
        <rFont val="Segoe UI Symbol"/>
        <family val="2"/>
      </rPr>
      <t xml:space="preserve">Options </t>
    </r>
    <r>
      <rPr>
        <vertAlign val="superscript"/>
        <sz val="8"/>
        <color rgb="FFFFFFFF"/>
        <rFont val="Segoe UI Semibold"/>
        <family val="2"/>
      </rPr>
      <t>(1)</t>
    </r>
  </si>
  <si>
    <r>
      <rPr>
        <sz val="8"/>
        <color rgb="FF404040"/>
        <rFont val="Segoe UI Symbol"/>
        <family val="2"/>
      </rPr>
      <t>Simplified approach</t>
    </r>
  </si>
  <si>
    <r>
      <rPr>
        <sz val="8"/>
        <color rgb="FF404040"/>
        <rFont val="Segoe UI Symbol"/>
        <family val="2"/>
      </rPr>
      <t>Delta-plus method</t>
    </r>
  </si>
  <si>
    <r>
      <rPr>
        <sz val="8"/>
        <color rgb="FF404040"/>
        <rFont val="Segoe UI Symbol"/>
        <family val="2"/>
      </rPr>
      <t>Scenario approach</t>
    </r>
  </si>
  <si>
    <r>
      <rPr>
        <sz val="8"/>
        <color rgb="FF404040"/>
        <rFont val="Segoe UI Symbol"/>
        <family val="2"/>
      </rPr>
      <t>Securitisation (specific risk)</t>
    </r>
  </si>
  <si>
    <r>
      <rPr>
        <sz val="7"/>
        <color rgb="FF000000"/>
        <rFont val="Segoe UI Symbol"/>
        <family val="2"/>
      </rPr>
      <t>(1) Only when IRB approach is used.</t>
    </r>
  </si>
  <si>
    <t>Comprehensive risk capital charge (99,9 %)</t>
  </si>
  <si>
    <r>
      <rPr>
        <sz val="7"/>
        <color rgb="FF000000"/>
        <rFont val="Segoe UI Symbol"/>
        <family val="2"/>
      </rPr>
      <t>Amounts in millions of euros</t>
    </r>
  </si>
  <si>
    <t>VaR (10 day, 99 %)</t>
  </si>
  <si>
    <r>
      <rPr>
        <sz val="8"/>
        <color rgb="FF404040"/>
        <rFont val="Segoe UI Symbol"/>
        <family val="2"/>
      </rPr>
      <t>Maximum value</t>
    </r>
  </si>
  <si>
    <r>
      <rPr>
        <sz val="8"/>
        <color rgb="FF404040"/>
        <rFont val="Segoe UI Symbol"/>
        <family val="2"/>
      </rPr>
      <t>Average value</t>
    </r>
  </si>
  <si>
    <r>
      <rPr>
        <sz val="8"/>
        <color rgb="FF404040"/>
        <rFont val="Segoe UI Symbol"/>
        <family val="2"/>
      </rPr>
      <t>Minimum value</t>
    </r>
  </si>
  <si>
    <r>
      <rPr>
        <sz val="8"/>
        <color rgb="FF404040"/>
        <rFont val="Segoe UI Symbol"/>
        <family val="2"/>
      </rPr>
      <t>Period end</t>
    </r>
  </si>
  <si>
    <t>SVaR (10 day, 99 %)</t>
  </si>
  <si>
    <r>
      <rPr>
        <sz val="8"/>
        <color rgb="FFFFFFFF"/>
        <rFont val="Segoe UI Symbol"/>
        <family val="2"/>
      </rPr>
      <t>IRC</t>
    </r>
  </si>
  <si>
    <r>
      <rPr>
        <sz val="8"/>
        <color rgb="FFFFFFFF"/>
        <rFont val="Segoe UI Symbol"/>
        <family val="2"/>
      </rPr>
      <t>Comprehensive risk</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RWA</t>
    </r>
  </si>
  <si>
    <r>
      <rPr>
        <sz val="8"/>
        <color rgb="FFFFFFFF"/>
        <rFont val="Segoe UI Symbol"/>
        <family val="2"/>
      </rPr>
      <t>Capital requirements</t>
    </r>
  </si>
  <si>
    <r>
      <rPr>
        <sz val="8"/>
        <color rgb="FFFFFFFF"/>
        <rFont val="Segoe UI Symbol"/>
        <family val="2"/>
      </rPr>
      <t>VaR (higher of values a and b)</t>
    </r>
  </si>
  <si>
    <r>
      <rPr>
        <sz val="8"/>
        <color rgb="FFFFFFFF"/>
        <rFont val="Segoe UI Symbol"/>
        <family val="2"/>
      </rPr>
      <t>Previous day’s VaR</t>
    </r>
  </si>
  <si>
    <r>
      <rPr>
        <sz val="8"/>
        <color rgb="FFFFFFFF"/>
        <rFont val="Segoe UI Symbol"/>
        <family val="2"/>
      </rPr>
      <t>Average 60d x multiplication factor</t>
    </r>
  </si>
  <si>
    <r>
      <rPr>
        <sz val="8"/>
        <color rgb="FFFFFFFF"/>
        <rFont val="Segoe UI Symbol"/>
        <family val="2"/>
      </rPr>
      <t>Stressed VaR (higher of values a and b)</t>
    </r>
  </si>
  <si>
    <r>
      <rPr>
        <sz val="8"/>
        <color rgb="FFFFFFFF"/>
        <rFont val="Segoe UI Symbol"/>
        <family val="2"/>
      </rPr>
      <t>Latest SVaR</t>
    </r>
  </si>
  <si>
    <r>
      <rPr>
        <sz val="8"/>
        <color rgb="FFFFFFFF"/>
        <rFont val="Segoe UI Symbol"/>
        <family val="2"/>
      </rPr>
      <t>Most Recent</t>
    </r>
  </si>
  <si>
    <r>
      <rPr>
        <sz val="8"/>
        <color rgb="FFFFFFFF"/>
        <rFont val="Segoe UI Symbol"/>
        <family val="2"/>
      </rPr>
      <t>Average over 12 weeks</t>
    </r>
  </si>
  <si>
    <r>
      <rPr>
        <sz val="8"/>
        <color rgb="FFFFFFFF"/>
        <rFont val="Segoe UI Symbol"/>
        <family val="2"/>
      </rPr>
      <t>Most recent risk number</t>
    </r>
  </si>
  <si>
    <r>
      <rPr>
        <sz val="8"/>
        <color rgb="FFFFFFFF"/>
        <rFont val="Segoe UI Symbol"/>
        <family val="2"/>
      </rPr>
      <t>Other</t>
    </r>
  </si>
  <si>
    <r>
      <rPr>
        <sz val="8"/>
        <color rgb="FFFFFFFF"/>
        <rFont val="Segoe UI Symbol"/>
        <family val="2"/>
      </rPr>
      <t>SVaR</t>
    </r>
  </si>
  <si>
    <r>
      <rPr>
        <sz val="8"/>
        <color rgb="FFFFFFFF"/>
        <rFont val="Segoe UI Symbol"/>
        <family val="2"/>
      </rPr>
      <t>Comprehensive risk measure</t>
    </r>
  </si>
  <si>
    <r>
      <rPr>
        <sz val="7"/>
        <color rgb="FF000000"/>
        <rFont val="Segoe UI Symbol"/>
        <family val="2"/>
      </rPr>
      <t>Amounts in million Euros</t>
    </r>
  </si>
  <si>
    <r>
      <rPr>
        <b/>
        <sz val="8"/>
        <color rgb="FFFFFFFF"/>
        <rFont val="Arial"/>
        <family val="2"/>
      </rPr>
      <t>VaR</t>
    </r>
  </si>
  <si>
    <r>
      <rPr>
        <b/>
        <sz val="8"/>
        <color rgb="FFFFFFFF"/>
        <rFont val="Arial"/>
        <family val="2"/>
      </rPr>
      <t>IRC</t>
    </r>
  </si>
  <si>
    <r>
      <rPr>
        <sz val="8"/>
        <color rgb="FFFFFFFF"/>
        <rFont val="Segoe UI Symbol"/>
        <family val="2"/>
      </rPr>
      <t>Other</t>
    </r>
  </si>
  <si>
    <r>
      <rPr>
        <sz val="8"/>
        <color rgb="FFFFFFFF"/>
        <rFont val="Segoe UI Symbol"/>
        <family val="2"/>
      </rPr>
      <t>Total RWAs</t>
    </r>
  </si>
  <si>
    <r>
      <rPr>
        <sz val="8"/>
        <color rgb="FFFFFFFF"/>
        <rFont val="Segoe UI Symbol"/>
        <family val="2"/>
      </rPr>
      <t>Total capital requirements</t>
    </r>
  </si>
  <si>
    <r>
      <rPr>
        <sz val="8"/>
        <color rgb="FF404040"/>
        <rFont val="Segoe UI Symbol"/>
        <family val="2"/>
      </rPr>
      <t>Regulatory adjustment</t>
    </r>
  </si>
  <si>
    <r>
      <rPr>
        <sz val="8"/>
        <color rgb="FF404040"/>
        <rFont val="Segoe UI Symbol"/>
        <family val="2"/>
      </rPr>
      <t>Movement in risk levels</t>
    </r>
  </si>
  <si>
    <r>
      <rPr>
        <sz val="8"/>
        <color rgb="FF404040"/>
        <rFont val="Segoe UI Symbol"/>
        <family val="2"/>
      </rPr>
      <t>Model updates/changes</t>
    </r>
  </si>
  <si>
    <r>
      <rPr>
        <sz val="8"/>
        <color rgb="FF404040"/>
        <rFont val="Segoe UI Symbol"/>
        <family val="2"/>
      </rPr>
      <t>Methodology and policy</t>
    </r>
  </si>
  <si>
    <r>
      <rPr>
        <sz val="8"/>
        <color rgb="FF404040"/>
        <rFont val="Segoe UI Symbol"/>
        <family val="2"/>
      </rPr>
      <t>Acquisitions and disposals</t>
    </r>
  </si>
  <si>
    <r>
      <rPr>
        <sz val="8"/>
        <color rgb="FF404040"/>
        <rFont val="Segoe UI Symbol"/>
        <family val="2"/>
      </rPr>
      <t>Foreign exchange movements</t>
    </r>
  </si>
  <si>
    <r>
      <rPr>
        <sz val="8"/>
        <color rgb="FF404040"/>
        <rFont val="Segoe UI Symbol"/>
        <family val="2"/>
      </rPr>
      <t>Other</t>
    </r>
  </si>
  <si>
    <r>
      <rPr>
        <sz val="8"/>
        <color rgb="FFFFFFFF"/>
        <rFont val="Segoe UI Symbol"/>
        <family val="2"/>
      </rPr>
      <t>RWAs at the end of the reporting period (end of the day)</t>
    </r>
  </si>
  <si>
    <r>
      <rPr>
        <sz val="8"/>
        <color rgb="FFFFFFFF"/>
        <rFont val="Segoe UI Symbol"/>
        <family val="2"/>
      </rPr>
      <t>RWAs at the end of the reporting period</t>
    </r>
  </si>
  <si>
    <r>
      <rPr>
        <sz val="8"/>
        <color rgb="FFFFFFFF"/>
        <rFont val="Segoe UI Symbol"/>
        <family val="2"/>
      </rPr>
      <t>Method</t>
    </r>
  </si>
  <si>
    <t>%</t>
  </si>
  <si>
    <r>
      <rPr>
        <sz val="8"/>
        <color rgb="FF404040"/>
        <rFont val="Segoe UI Symbol"/>
        <family val="2"/>
      </rPr>
      <t>Simple risk-weight approach</t>
    </r>
  </si>
  <si>
    <r>
      <rPr>
        <sz val="8"/>
        <color rgb="FF404040"/>
        <rFont val="Segoe UI Symbol"/>
        <family val="2"/>
      </rPr>
      <t>Internal Model approach</t>
    </r>
  </si>
  <si>
    <r>
      <rPr>
        <sz val="8"/>
        <color rgb="FF404040"/>
        <rFont val="Segoe UI Symbol"/>
        <family val="2"/>
      </rPr>
      <t>Risk weighted equity exposures</t>
    </r>
  </si>
  <si>
    <r>
      <rPr>
        <sz val="8"/>
        <color rgb="FFFFFFFF"/>
        <rFont val="Segoe UI Symbol"/>
        <family val="2"/>
      </rPr>
      <t>PD Range</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Group CaixaBank acts as originator</t>
    </r>
  </si>
  <si>
    <r>
      <rPr>
        <sz val="8"/>
        <color rgb="FFFFFFFF"/>
        <rFont val="Segoe UI Symbol"/>
        <family val="2"/>
      </rPr>
      <t>Group CaixaBank acts as sponsor</t>
    </r>
  </si>
  <si>
    <r>
      <rPr>
        <sz val="8"/>
        <color rgb="FFFFFFFF"/>
        <rFont val="Segoe UI Symbol"/>
        <family val="2"/>
      </rPr>
      <t>Group CaixaBanks acts as investor</t>
    </r>
  </si>
  <si>
    <r>
      <rPr>
        <sz val="8"/>
        <color rgb="FFFFFFFF"/>
        <rFont val="Segoe UI Symbol"/>
        <family val="2"/>
      </rPr>
      <t>Traditional</t>
    </r>
  </si>
  <si>
    <r>
      <rPr>
        <sz val="8"/>
        <color rgb="FFFFFFFF"/>
        <rFont val="Segoe UI Symbol"/>
        <family val="2"/>
      </rPr>
      <t>Synthetic</t>
    </r>
  </si>
  <si>
    <r>
      <rPr>
        <sz val="8"/>
        <color rgb="FFFFFFFF"/>
        <rFont val="Segoe UI Symbol"/>
        <family val="2"/>
      </rPr>
      <t>Sub-total</t>
    </r>
  </si>
  <si>
    <r>
      <rPr>
        <b/>
        <sz val="8"/>
        <color rgb="FF404040"/>
        <rFont val="Segoe UI Symbol"/>
        <family val="2"/>
      </rPr>
      <t>Retail (total)</t>
    </r>
    <r>
      <rPr>
        <b/>
        <sz val="8"/>
        <color rgb="FF404040"/>
        <rFont val="Segoe UI Symbol"/>
        <family val="2"/>
      </rPr>
      <t>_x000D_
– of whi</t>
    </r>
    <r>
      <rPr>
        <b/>
        <sz val="8"/>
        <color theme="1" tint="0.249977111117893"/>
        <rFont val="Segoe UI Symbol"/>
        <family val="2"/>
      </rPr>
      <t>ch</t>
    </r>
  </si>
  <si>
    <r>
      <rPr>
        <sz val="8"/>
        <color rgb="FF404040"/>
        <rFont val="Segoe UI Symbol"/>
        <family val="2"/>
      </rPr>
      <t>residential mortgage</t>
    </r>
  </si>
  <si>
    <r>
      <rPr>
        <sz val="8"/>
        <color rgb="FF404040"/>
        <rFont val="Segoe UI Symbol"/>
        <family val="2"/>
      </rPr>
      <t>credit card</t>
    </r>
  </si>
  <si>
    <r>
      <rPr>
        <sz val="8"/>
        <color rgb="FF404040"/>
        <rFont val="Segoe UI Symbol"/>
        <family val="2"/>
      </rPr>
      <t>other retail exposures</t>
    </r>
  </si>
  <si>
    <r>
      <rPr>
        <sz val="8"/>
        <color rgb="FF404040"/>
        <rFont val="Segoe UI Symbol"/>
        <family val="2"/>
      </rPr>
      <t>re-securitisation</t>
    </r>
  </si>
  <si>
    <r>
      <rPr>
        <b/>
        <sz val="8"/>
        <color rgb="FF404040"/>
        <rFont val="Segoe UI Symbol"/>
        <family val="2"/>
      </rPr>
      <t>Wholesale (total)</t>
    </r>
    <r>
      <rPr>
        <b/>
        <sz val="8"/>
        <color rgb="FF404040"/>
        <rFont val="Segoe UI Symbol"/>
        <family val="2"/>
      </rPr>
      <t>_x000D_
– of whi</t>
    </r>
    <r>
      <rPr>
        <b/>
        <sz val="8"/>
        <color theme="1" tint="0.249977111117893"/>
        <rFont val="Segoe UI Symbol"/>
        <family val="2"/>
      </rPr>
      <t>ch</t>
    </r>
  </si>
  <si>
    <r>
      <rPr>
        <sz val="8"/>
        <color rgb="FF404040"/>
        <rFont val="Segoe UI Symbol"/>
        <family val="2"/>
      </rPr>
      <t>loans to corporates</t>
    </r>
  </si>
  <si>
    <r>
      <rPr>
        <sz val="8"/>
        <color rgb="FF404040"/>
        <rFont val="Segoe UI Symbol"/>
        <family val="2"/>
      </rPr>
      <t>commercial mortgage</t>
    </r>
  </si>
  <si>
    <r>
      <rPr>
        <sz val="8"/>
        <color rgb="FF404040"/>
        <rFont val="Segoe UI Symbol"/>
        <family val="2"/>
      </rPr>
      <t>lease and receivables</t>
    </r>
  </si>
  <si>
    <r>
      <rPr>
        <sz val="8"/>
        <color rgb="FF404040"/>
        <rFont val="Segoe UI Symbol"/>
        <family val="2"/>
      </rPr>
      <t>other wholesale</t>
    </r>
  </si>
  <si>
    <r>
      <rPr>
        <sz val="7"/>
        <color rgb="FF000000"/>
        <rFont val="Segoe UI Symbol"/>
        <family val="2"/>
      </rPr>
      <t>In the upper table, original exposure, without considering value adjustments for asset impairment, is reported, regardless of the recognition (or not) of significant risk transfer. The exposure of the investor tranches of multiseller secutisations where Group CaixaBank Group acts as originator, whose capital requirements do not depend on the risk transfer in the corresponding originator tranches, is also reported (in the section "CaixaBank acts as originator").</t>
    </r>
  </si>
  <si>
    <r>
      <rPr>
        <sz val="8"/>
        <color rgb="FFFFFFFF"/>
        <rFont val="Segoe UI Semibold"/>
        <family val="2"/>
      </rPr>
      <t>SEC-IRBA</t>
    </r>
    <r>
      <rPr>
        <vertAlign val="superscript"/>
        <sz val="8"/>
        <color rgb="FFFFFFFF"/>
        <rFont val="Segoe UI Semibold"/>
        <family val="2"/>
      </rPr>
      <t>(1)</t>
    </r>
  </si>
  <si>
    <r>
      <rPr>
        <sz val="8"/>
        <color rgb="FFFFFFFF"/>
        <rFont val="Segoe UI Semibold"/>
        <family val="2"/>
      </rPr>
      <t>SEC-ERBA</t>
    </r>
    <r>
      <rPr>
        <vertAlign val="superscript"/>
        <sz val="8"/>
        <color rgb="FFFFFFFF"/>
        <rFont val="Segoe UI Semibold"/>
        <family val="2"/>
      </rPr>
      <t>(2)</t>
    </r>
  </si>
  <si>
    <r>
      <rPr>
        <sz val="8"/>
        <color rgb="FFFFFFFF"/>
        <rFont val="Segoe UI Semibold"/>
        <family val="2"/>
      </rPr>
      <t>SEC-SA</t>
    </r>
    <r>
      <rPr>
        <vertAlign val="superscript"/>
        <sz val="8"/>
        <color rgb="FFFFFFFF"/>
        <rFont val="Segoe UI Semibold"/>
        <family val="2"/>
      </rPr>
      <t>(3)</t>
    </r>
  </si>
  <si>
    <t>SEC-1250%</t>
  </si>
  <si>
    <r>
      <rPr>
        <sz val="7"/>
        <color rgb="FF000000"/>
        <rFont val="Segoe UI Symbol"/>
        <family val="2"/>
      </rPr>
      <t>Amounts in millions of euros</t>
    </r>
  </si>
  <si>
    <r>
      <rPr>
        <sz val="8"/>
        <color rgb="FFFFFFFF"/>
        <rFont val="Segoe UI Symbol"/>
        <family val="2"/>
      </rPr>
      <t xml:space="preserve">Exposure values </t>
    </r>
    <r>
      <rPr>
        <vertAlign val="superscript"/>
        <sz val="8"/>
        <color rgb="FFFFFFFF"/>
        <rFont val="Segoe UI Symbol"/>
        <family val="2"/>
      </rPr>
      <t xml:space="preserve">(4) </t>
    </r>
    <r>
      <rPr>
        <sz val="8"/>
        <color rgb="FFFFFFFF"/>
        <rFont val="Segoe UI Symbol"/>
        <family val="2"/>
      </rPr>
      <t>(by RW bands)</t>
    </r>
  </si>
  <si>
    <r>
      <rPr>
        <sz val="8"/>
        <color rgb="FFFFFFFF"/>
        <rFont val="Segoe UI Symbol"/>
        <family val="2"/>
      </rPr>
      <t xml:space="preserve">Exposure values </t>
    </r>
    <r>
      <rPr>
        <vertAlign val="superscript"/>
        <sz val="8"/>
        <color rgb="FFFFFFFF"/>
        <rFont val="Segoe UI Symbol"/>
        <family val="2"/>
      </rPr>
      <t>(4)</t>
    </r>
    <r>
      <rPr>
        <sz val="8"/>
        <color rgb="FFFFFFFF"/>
        <rFont val="Segoe UI Symbol"/>
        <family val="2"/>
      </rPr>
      <t>_x000D_
(by regulatory approac</t>
    </r>
    <r>
      <rPr>
        <sz val="8"/>
        <color theme="0"/>
        <rFont val="Segoe UI Symbol"/>
        <family val="2"/>
      </rPr>
      <t>h)</t>
    </r>
  </si>
  <si>
    <r>
      <rPr>
        <sz val="8"/>
        <color rgb="FFFFFFFF"/>
        <rFont val="Segoe UI Symbol"/>
        <family val="2"/>
      </rPr>
      <t>RWA before cap (by regulatory approach)</t>
    </r>
  </si>
  <si>
    <r>
      <rPr>
        <sz val="8"/>
        <color rgb="FFFFFFFF"/>
        <rFont val="Segoe UI Symbol"/>
        <family val="2"/>
      </rPr>
      <t>RWA</t>
    </r>
    <r>
      <rPr>
        <sz val="8"/>
        <color rgb="FFFFFFFF"/>
        <rFont val="Segoe UI Symbol"/>
        <family val="2"/>
      </rPr>
      <t>_x000D_
(by regulatory approac</t>
    </r>
    <r>
      <rPr>
        <sz val="8"/>
        <color theme="0"/>
        <rFont val="Segoe UI Symbol"/>
        <family val="2"/>
      </rPr>
      <t>h)</t>
    </r>
  </si>
  <si>
    <r>
      <rPr>
        <sz val="8"/>
        <color rgb="FFFFFFFF"/>
        <rFont val="Segoe UI Symbol"/>
        <family val="2"/>
      </rPr>
      <t>Capital charge after cap</t>
    </r>
  </si>
  <si>
    <r>
      <rPr>
        <sz val="8"/>
        <color rgb="FFFFFFFF"/>
        <rFont val="Segoe UI Symbol"/>
        <family val="2"/>
      </rPr>
      <t>Capital deductions</t>
    </r>
  </si>
  <si>
    <t>&lt; 20% RW</t>
  </si>
  <si>
    <t>&gt; 20% to 50% RW</t>
  </si>
  <si>
    <t>&gt; 50% to 100% RW</t>
  </si>
  <si>
    <t>&gt; 100% to 1250% RW</t>
  </si>
  <si>
    <t>1250% RW</t>
  </si>
  <si>
    <r>
      <rPr>
        <sz val="8"/>
        <color rgb="FFFFFFFF"/>
        <rFont val="Segoe UI Symbol"/>
        <family val="2"/>
      </rPr>
      <t>Total exposures</t>
    </r>
  </si>
  <si>
    <r>
      <rPr>
        <b/>
        <sz val="8"/>
        <color rgb="FF404040"/>
        <rFont val="Segoe UI Symbol"/>
        <family val="2"/>
      </rPr>
      <t>Traditional securitisation</t>
    </r>
  </si>
  <si>
    <r>
      <rPr>
        <sz val="8"/>
        <color rgb="FF404040"/>
        <rFont val="Segoe UI Symbol"/>
        <family val="2"/>
      </rPr>
      <t>Of which securitisation</t>
    </r>
  </si>
  <si>
    <r>
      <rPr>
        <sz val="8"/>
        <color rgb="FF404040"/>
        <rFont val="Segoe UI Symbol"/>
        <family val="2"/>
      </rPr>
      <t>Of which retail underlying</t>
    </r>
  </si>
  <si>
    <r>
      <rPr>
        <sz val="8"/>
        <color rgb="FF404040"/>
        <rFont val="Segoe UI Symbol"/>
        <family val="2"/>
      </rPr>
      <t>Of which wholesale</t>
    </r>
  </si>
  <si>
    <r>
      <rPr>
        <sz val="8"/>
        <color rgb="FF404040"/>
        <rFont val="Segoe UI Symbol"/>
        <family val="2"/>
      </rPr>
      <t>Of which re-securitisation</t>
    </r>
  </si>
  <si>
    <r>
      <rPr>
        <sz val="8"/>
        <color rgb="FF404040"/>
        <rFont val="Segoe UI Symbol"/>
        <family val="2"/>
      </rPr>
      <t>Of which senior</t>
    </r>
  </si>
  <si>
    <r>
      <rPr>
        <sz val="8"/>
        <color rgb="FF404040"/>
        <rFont val="Segoe UI Symbol"/>
        <family val="2"/>
      </rPr>
      <t>Of which non-senior</t>
    </r>
  </si>
  <si>
    <r>
      <rPr>
        <b/>
        <sz val="8"/>
        <color rgb="FF404040"/>
        <rFont val="Segoe UI Symbol"/>
        <family val="2"/>
      </rPr>
      <t>Synthetic securitisation</t>
    </r>
  </si>
  <si>
    <r>
      <rPr>
        <sz val="7"/>
        <color rgb="FF000000"/>
        <rFont val="Segoe UI Symbol"/>
        <family val="2"/>
      </rPr>
      <t>In the table above, only the regulatory exposure of the securitizations with significant and effective risk transfer is reported. It also includes the exposure of the investment tranches of the multi-source securitisations in which the CaixaBank Group participates as originator, whose calculation of capital requirements is independent of having risk transfer in the originating tranches.</t>
    </r>
  </si>
  <si>
    <r>
      <rPr>
        <sz val="7"/>
        <color rgb="FF000000"/>
        <rFont val="Segoe UI Symbol"/>
        <family val="2"/>
      </rPr>
      <t>(1) SEC-IRBA (Internal Ratings Based Approach): IRB method based on internal evaluation.</t>
    </r>
  </si>
  <si>
    <r>
      <rPr>
        <sz val="7"/>
        <color rgb="FF000000"/>
        <rFont val="Segoe UI Symbol"/>
        <family val="2"/>
      </rPr>
      <t>(2) SEC-ERBA (External Ratings Based Approach): Method based on ratings.</t>
    </r>
  </si>
  <si>
    <r>
      <rPr>
        <sz val="7"/>
        <color rgb="FF000000"/>
        <rFont val="Segoe UI Symbol"/>
        <family val="2"/>
      </rPr>
      <t>(3) SEC-SA (Standardised Approach): SA method based on internal calculations.</t>
    </r>
  </si>
  <si>
    <r>
      <rPr>
        <sz val="7"/>
        <color rgb="FF000000"/>
        <rFont val="Segoe UI Symbol"/>
        <family val="2"/>
      </rPr>
      <t>(4) Exposure (EAD) after deductions. It is the net exposure of value adjustment for asset impairment, calculated according with the securitisations COREP standards.</t>
    </r>
  </si>
  <si>
    <r>
      <rPr>
        <sz val="8"/>
        <color rgb="FFFFFFFF"/>
        <rFont val="Segoe UI Symbol"/>
        <family val="2"/>
      </rPr>
      <t>SEC-IRBA</t>
    </r>
    <r>
      <rPr>
        <vertAlign val="superscript"/>
        <sz val="8"/>
        <color rgb="FFFFFFFF"/>
        <rFont val="Segoe UI Semibold"/>
        <family val="2"/>
      </rPr>
      <t>(1)</t>
    </r>
  </si>
  <si>
    <r>
      <rPr>
        <sz val="8"/>
        <color rgb="FFFFFFFF"/>
        <rFont val="Segoe UI Semibold"/>
        <family val="2"/>
      </rPr>
      <t>SEC-ERBA</t>
    </r>
    <r>
      <rPr>
        <vertAlign val="superscript"/>
        <sz val="8"/>
        <color rgb="FFFFFFFF"/>
        <rFont val="Segoe UI Semibold"/>
        <family val="2"/>
      </rPr>
      <t>(2)</t>
    </r>
  </si>
  <si>
    <r>
      <rPr>
        <sz val="8"/>
        <color rgb="FFFFFFFF"/>
        <rFont val="Segoe UI Semibold"/>
        <family val="2"/>
      </rPr>
      <t>SEC-SA</t>
    </r>
    <r>
      <rPr>
        <vertAlign val="superscript"/>
        <sz val="8"/>
        <color rgb="FFFFFFFF"/>
        <rFont val="Segoe UI Semibold"/>
        <family val="2"/>
      </rPr>
      <t>(3)</t>
    </r>
  </si>
  <si>
    <r>
      <rPr>
        <sz val="7"/>
        <color rgb="FF000000"/>
        <rFont val="Segoe UI Symbol"/>
        <family val="2"/>
      </rPr>
      <t>Amounts in millions of euros</t>
    </r>
  </si>
  <si>
    <r>
      <rPr>
        <sz val="8"/>
        <color rgb="FFFFFFFF"/>
        <rFont val="Segoe UI Symbol"/>
        <family val="2"/>
      </rPr>
      <t xml:space="preserve">Exposure values </t>
    </r>
    <r>
      <rPr>
        <vertAlign val="superscript"/>
        <sz val="8"/>
        <color rgb="FFFFFFFF"/>
        <rFont val="Segoe UI Symbol"/>
        <family val="2"/>
      </rPr>
      <t xml:space="preserve">(4) </t>
    </r>
    <r>
      <rPr>
        <sz val="8"/>
        <color rgb="FFFFFFFF"/>
        <rFont val="Segoe UI Symbol"/>
        <family val="2"/>
      </rPr>
      <t>(by RW bands)</t>
    </r>
  </si>
  <si>
    <r>
      <rPr>
        <sz val="8"/>
        <color rgb="FFFFFFFF"/>
        <rFont val="Segoe UI Symbol"/>
        <family val="2"/>
      </rPr>
      <t xml:space="preserve">Exposure values </t>
    </r>
    <r>
      <rPr>
        <vertAlign val="superscript"/>
        <sz val="8"/>
        <color rgb="FFFFFFFF"/>
        <rFont val="Segoe UI Symbol"/>
        <family val="2"/>
      </rPr>
      <t>(4)</t>
    </r>
    <r>
      <rPr>
        <sz val="8"/>
        <color rgb="FFFFFFFF"/>
        <rFont val="Segoe UI Symbol"/>
        <family val="2"/>
      </rPr>
      <t>_x000D_
(by regulatory approac</t>
    </r>
    <r>
      <rPr>
        <sz val="8"/>
        <color theme="0"/>
        <rFont val="Segoe UI Symbol"/>
        <family val="2"/>
      </rPr>
      <t>h)</t>
    </r>
  </si>
  <si>
    <r>
      <rPr>
        <sz val="8"/>
        <color rgb="FFFFFFFF"/>
        <rFont val="Segoe UI Symbol"/>
        <family val="2"/>
      </rPr>
      <t>RWA before cap (by regulatory approach)</t>
    </r>
  </si>
  <si>
    <r>
      <rPr>
        <sz val="8"/>
        <color rgb="FFFFFFFF"/>
        <rFont val="Segoe UI Symbol"/>
        <family val="2"/>
      </rPr>
      <t>RWA</t>
    </r>
    <r>
      <rPr>
        <sz val="8"/>
        <color rgb="FFFFFFFF"/>
        <rFont val="Segoe UI Symbol"/>
        <family val="2"/>
      </rPr>
      <t>_x000D_
(by regulatory approac</t>
    </r>
    <r>
      <rPr>
        <sz val="8"/>
        <color theme="0"/>
        <rFont val="Segoe UI Symbol"/>
        <family val="2"/>
      </rPr>
      <t>h)</t>
    </r>
  </si>
  <si>
    <r>
      <rPr>
        <sz val="8"/>
        <color rgb="FFFFFFFF"/>
        <rFont val="Segoe UI Symbol"/>
        <family val="2"/>
      </rPr>
      <t>Capital charge after cap</t>
    </r>
  </si>
  <si>
    <r>
      <rPr>
        <sz val="8"/>
        <color rgb="FFFFFFFF"/>
        <rFont val="Segoe UI Symbol"/>
        <family val="2"/>
      </rPr>
      <t>Capital deductions</t>
    </r>
  </si>
  <si>
    <r>
      <rPr>
        <sz val="8"/>
        <color rgb="FFFFFFFF"/>
        <rFont val="Segoe UI Symbol"/>
        <family val="2"/>
      </rPr>
      <t>Total exposures</t>
    </r>
  </si>
  <si>
    <r>
      <rPr>
        <b/>
        <sz val="8"/>
        <color rgb="FF404040"/>
        <rFont val="Segoe UI Symbol"/>
        <family val="2"/>
      </rPr>
      <t>Traditional securitisation</t>
    </r>
  </si>
  <si>
    <r>
      <rPr>
        <sz val="8"/>
        <color rgb="FF404040"/>
        <rFont val="Segoe UI Symbol"/>
        <family val="2"/>
      </rPr>
      <t>Of which securitisation</t>
    </r>
  </si>
  <si>
    <r>
      <rPr>
        <sz val="8"/>
        <color rgb="FF404040"/>
        <rFont val="Segoe UI Symbol"/>
        <family val="2"/>
      </rPr>
      <t>Of which retail underlying</t>
    </r>
  </si>
  <si>
    <r>
      <rPr>
        <sz val="8"/>
        <color rgb="FF404040"/>
        <rFont val="Segoe UI Symbol"/>
        <family val="2"/>
      </rPr>
      <t>Of which wholesale</t>
    </r>
  </si>
  <si>
    <r>
      <rPr>
        <sz val="8"/>
        <color rgb="FF404040"/>
        <rFont val="Segoe UI Symbol"/>
        <family val="2"/>
      </rPr>
      <t>Of which re-securitisation</t>
    </r>
  </si>
  <si>
    <r>
      <rPr>
        <sz val="8"/>
        <color rgb="FF404040"/>
        <rFont val="Segoe UI Symbol"/>
        <family val="2"/>
      </rPr>
      <t>Of which senior</t>
    </r>
  </si>
  <si>
    <r>
      <rPr>
        <sz val="8"/>
        <color rgb="FF404040"/>
        <rFont val="Segoe UI Symbol"/>
        <family val="2"/>
      </rPr>
      <t>Of which non-senior</t>
    </r>
  </si>
  <si>
    <r>
      <rPr>
        <b/>
        <sz val="8"/>
        <color rgb="FF404040"/>
        <rFont val="Segoe UI Symbol"/>
        <family val="2"/>
      </rPr>
      <t>Synthetic securitisation</t>
    </r>
  </si>
  <si>
    <r>
      <rPr>
        <sz val="7"/>
        <color rgb="FF000000"/>
        <rFont val="Segoe UI Symbol"/>
        <family val="2"/>
      </rPr>
      <t xml:space="preserve">(1) SEC-IRBA (Internal Ratings Based Approach): IRB method based on internal evaluation.                                                                                                                                </t>
    </r>
  </si>
  <si>
    <r>
      <rPr>
        <sz val="7"/>
        <color rgb="FF000000"/>
        <rFont val="Segoe UI Symbol"/>
        <family val="2"/>
      </rPr>
      <t>(2) SEC-ERBA (External Ratings Based Approach): Method based on ratings.</t>
    </r>
  </si>
  <si>
    <r>
      <rPr>
        <sz val="7"/>
        <color rgb="FF000000"/>
        <rFont val="Segoe UI Symbol"/>
        <family val="2"/>
      </rPr>
      <t>(3) SEC-SA (Standardised Approach): SA method based on internal calculations.</t>
    </r>
  </si>
  <si>
    <r>
      <rPr>
        <sz val="7"/>
        <color rgb="FF000000"/>
        <rFont val="Segoe UI Symbol"/>
        <family val="2"/>
      </rPr>
      <t>(4) Exposure (EAD) after deductions. It is the net exposure of value adjustment for asset impairment, calculated according with the securitisations COREP standards.</t>
    </r>
  </si>
  <si>
    <t xml:space="preserve">Decrease in the corrective account of value due written off failed </t>
  </si>
  <si>
    <t>0,25 to &lt;0,50</t>
  </si>
  <si>
    <t>CaixaBank Solvency</t>
  </si>
  <si>
    <t>Eligible own funds</t>
  </si>
  <si>
    <t>EU OV1 - Overview of RWA</t>
  </si>
  <si>
    <t>EU INS1 - Non-deducted participations in insurance undertakings</t>
  </si>
  <si>
    <t>Capital instruments main features</t>
  </si>
  <si>
    <t>Information on leverage ratio</t>
  </si>
  <si>
    <t>EU LIQ1 - Liquidity Coverage Ratio (LCR)</t>
  </si>
  <si>
    <t>EU CR4 - Standardised approach - Credit risk exposure and CRM effects</t>
  </si>
  <si>
    <t>EU CR5 - Standardised approach (EAD)</t>
  </si>
  <si>
    <t>EU CR5 - Standardised approach (RWA)</t>
  </si>
  <si>
    <t>IRB: Credit risk exposures by portfolio</t>
  </si>
  <si>
    <t>EU CR6 - IRB - credit risk exposures by portfolio and probability of default (PD) range (Retail - Covered by Residential Mortgage)</t>
  </si>
  <si>
    <t>EU CR6 - IRB - credit risk exposures by portfolio and probability of default (PD) range (SMEs - Covered by Residential Mortgage)</t>
  </si>
  <si>
    <t>EU CR6 - IRB - credit risk exposures by portfolio and probability of default (PD) range (Eligible Revolving Retail)</t>
  </si>
  <si>
    <t>EU CR6 - IRB - credit risk exposures by portfolio and probability of default (PD) range (Retail SME)</t>
  </si>
  <si>
    <t>EU CR6 - IRB - credit risk exposures by portfolio and probability of default (PD) range (Corporates)</t>
  </si>
  <si>
    <t>EU CR8 - RWA flow statements of credit risk exposures under the IRB approach</t>
  </si>
  <si>
    <t>EU CR1-C - Credit quality of exposures by geography</t>
  </si>
  <si>
    <t>EU CR3 - Credit risk mitigation techniques – overview</t>
  </si>
  <si>
    <t>Template 1. Credit quality of supported exhibitions</t>
  </si>
  <si>
    <t>Template 3: Credit quality of performing and non-performing exposures by past due days</t>
  </si>
  <si>
    <t>Template 9: Collateral obtained by taking possession and execution processes</t>
  </si>
  <si>
    <t>EU CCR3 - Standardised approach - CCR exposures by regulatory portfolio and risk (RWA)</t>
  </si>
  <si>
    <t>EU CCR5-A - Impact of netting and collateral held on exposure values</t>
  </si>
  <si>
    <t>EU CCR2 - CVA capital charge</t>
  </si>
  <si>
    <t>EU CCR6 - Credit derivatives exposures</t>
  </si>
  <si>
    <t>EU MR1 - Market risk under standardised approach</t>
  </si>
  <si>
    <t>EU MR3 - IMA values for trading portfolios</t>
  </si>
  <si>
    <t>Equity Portfolio exposures</t>
  </si>
  <si>
    <t>EU CR10 - IRB (specialised lending and equities)</t>
  </si>
  <si>
    <t>EU SEC1 - Securitisation exposures in the banking book</t>
  </si>
  <si>
    <t>EU SEC3 - Securitisation exposures in the banking book and associated regulatory capital requirements – bank acting as originator or as sponsor</t>
  </si>
  <si>
    <t>EU SEC4 - Securitisation exposures in the banking book and associated regulatory capital requirements – bank acting as investor</t>
  </si>
  <si>
    <r>
      <t>The table above shows the moratorium data in effect on December 31st, 2020 of Grupo CaixaBank.The characteristics of the Moratorium Agreements in Spain and Portugal in force as of December 31st, 2020 are detailed below</t>
    </r>
    <r>
      <rPr>
        <b/>
        <sz val="7"/>
        <color rgb="FF000000"/>
        <rFont val="Segoe UI Symbol"/>
        <family val="2"/>
      </rPr>
      <t>:
SPAIN:</t>
    </r>
    <r>
      <rPr>
        <sz val="7"/>
        <color rgb="FF000000"/>
        <rFont val="Segoe UI Symbol"/>
        <family val="2"/>
      </rPr>
      <t xml:space="preserve"> 
1- LEGAL- Includes:
(i) Royal Decree-Law (RDL) 8/2020 of March 17 - moratorium on mortgage debt for the acquisition of a habitual residence for natural persons. Suspension of the mortgage debt (capital and interest) for a period of 3 months (for example, those applications whose grant date is 01.04, the payment exemption remains in force until 01.07, date on which the client must face the payment obligation again). It can be requested until September 29, 2020 (Modified by RDL 26/2020).
(ii) Royal Decree-Law 11/2020 of March 31 - moratorium on debt without mortgage guarantee of natural persons. Suspension of the mortgage debt (capital and interest) for a period of 3 months. It can be requested until September 29, 2020 (Modified by RDL 26/2020).
2- SECTORAL AGREEMENT - agreement within the framework of CECA as an associated entity - of April 16 (subject to Royal Decree-Law 19/2020 of May 26). It can be joined natural persons  who (i) do not meet the requirements to benefit from RDL 8/2020 and RDL 11/2020; (ii) comply with the RDL requirements and once their maximum term has expired, if they have requested it within the term of validity and complying with the established conditions, they will be able to benefit from the sectoral moratorium and, up to a maximum term that adding the moratorium of RDL and Sectorial does not exceed the established deadlines. Suspension of the principal of the debt. Affected operations: (i) loans or credits with mortgage guarantee with a maximum term of 12 months; (ii) loans or credits with personal guarantee with a maximum term of 6 months. The moratoriums must be requested from April 6 to June 29, 2020</t>
    </r>
    <r>
      <rPr>
        <b/>
        <sz val="7"/>
        <color rgb="FF000000"/>
        <rFont val="Segoe UI Symbol"/>
        <family val="2"/>
      </rPr>
      <t>.</t>
    </r>
    <r>
      <rPr>
        <sz val="7"/>
        <color rgb="FF000000"/>
        <rFont val="Segoe UI Symbol"/>
        <family val="2"/>
      </rPr>
      <t xml:space="preserve">
(iii) Royal Decree-Law 25/2020 of July 3, approved moratoriums with mortgage guarantee granted for the financing of properties related to tourist activity of self-employed workers and legal entities. A moratorium period of up to 12 months may be requested in the payment of the principal of the mortgage debt. When the loan has been subject to any other moratorium (RDL 8/202; RDL 19/2020) for a period of less than 12 months, it may be requested for the remaining time until reaching a total of 12 months.
It can be requested until September 30, 2020 (the end of the EBA / GL / 2020/02 deadline, extended on June 18).
(iv) Royal Decree-Law 26/2020 of July 7 approved moratoriums on loans, leasing and renting of vehicles dedicated to public transport of bus passengers and public transport of goods for legal entities and the self-employed. Suspension of the principal of the debt. A moratorium period of up to 6 months may be requested. When the contract has already been subject to a moratorium, legal or conventional, with a duration of less than 6 months, it may be requested during the remaining time until reaching a total of 6 months. It can be requested until September 30, 2020 (the end of the EBA / GL / 2020/02 deadline, extended on June 18).
</t>
    </r>
    <r>
      <rPr>
        <b/>
        <sz val="7"/>
        <color rgb="FF000000"/>
        <rFont val="Segoe UI Symbol"/>
        <family val="2"/>
      </rPr>
      <t>PORTUGAL</t>
    </r>
    <r>
      <rPr>
        <sz val="7"/>
        <color rgb="FF000000"/>
        <rFont val="Segoe UI Symbol"/>
        <family val="2"/>
      </rPr>
      <t>- Mainly includes:
1. LEGISLATIVE MORATORIUM - Decree-Law No. 10-J / 2020 of March 26, subsequently amended by Decree-Law No. 26/2020 of June 16, by Law No. 27-A / 2020 of July 24 and by Decree-Law No. 78-A/2020 of September 29, which defines the following types of moratoriums:
(i) Moratorium on mortgage loans, available to individual customers, whether resident or not in Portugal, affected by the COVID 19 crisis, covering loans granted until March 26, 2020, and which comply with the other requirements specified in the legislation in force. The moratorium can be requested until September 30, 2020 (Law 27-A / 2020), in the form of a grace period of principal or principal and interest, having a maximum term of September 30, 2021 (DL nº78-A / 2020), date from which the customer must return to meet its pecuniary obligations that were suspended.
(ii) Corporate moratorium, available to companies, individual entrepreneurs, private institutions of social solidarity, non-profit associations and other entities of the social economy, excluding entities of the financial sector. This type of moratorium is available to entities operating in Portugal, covering factoring, leasing and credit loans, granted until March 26, 2020, and which comply with the other requirements specified in current legislation. The moratorium can be requested until September 30, 2020 (Law 27-A / 2020), in the form of a grace period of principal or principal and interest with a maximum effective date of September 30, 2021 (DL nº78-A/2020), date from which the customer must return to comply with its financial obligations that were suspended. Additionally and in the case of companies belonging to certain sectors of activity, considered more affected sectors, they also benefit from the possibility of increasing the term of the operations covered by the moratorium (DL nº78-A/2020), adding 12 months to the total term.
2.SECTORIAL MORATORIA - Protocol of private initiative moratoriums to be applied in the context of the COVID-19 pandemic, between a group of Financial Institutions and the Portuguese Banking Association (APB):
(i) Moratorium on mortgage loans, available to individual customers, resident or not in Portugal, affected by the COVID 19 crisis, for credit operations not covered by the legislative moratorium, granted until March 26, 2020, as specified in the protocol in force. The maximum term of the moratorium is until March 31, 2021, following that defined in the legal moratorium, date from which the client must return to comply with its pecuniary obligations that were suspended, with the possibility of default of principal or capital and interest. The maximum term to request moratoriums was September 30, 2020.
(ii) Moratorium on non-mortgage loans, available to individual customers, whether resident or not in Portugal, affected by the COVID 19 crisis, for non-mortgage credit operations with original amount up to €75,000, covered by the protocol and not covered by the legislative moratorium, granted until March 26, 2020. The moratorium can be requested until September 30, 2020, in the form of a grace period of principal or principal and interest, with a maximum maturity of 12 months from the date of approval (in the case of subscriptions up to June 30, 2020) or until June 30, 2021 (in the case of cancellations after June 30, 2020), after which dates the client must return to meet its suspended pecuniary obligations, with the possibility of a shortage of principal or principal and interest.</t>
    </r>
  </si>
  <si>
    <t>The characteristics of the Moratorium Agreements in Spain and Portugal in force as of December 31st, 2020 are detailed below:
SPAIN: 
1- LEGAL- Includes:
(i) Royal Decree-Law (RDL) 8/2020 of March 17 - moratorium on mortgage debt for the acquisition of a habitual residence for natural persons. Suspension of the mortgage debt (capital and interest) for a period of 3 months (for example, those applications whose grant date is 01.04, the payment exemption remains in force until 01.07, date on which the client must face the payment obligation again). It can be requested until September 29, 2020 (Modified by RDL 26/2020).
(ii) Royal Decree-Law 11/2020 of March 31 - moratorium on debt without mortgage guarantee of natural persons. Suspension of the mortgage debt (capital and interest) for a period of 3 months. It can be requested until September 29, 2020 (Modified by RDL 26/2020).
2- SECTORAL AGREEMENT - agreement within the framework of CECA as an associated entity - of April 16 (subject to Royal Decree-Law 19/2020 of May 26). It can be joined natural persons  who (i) do not meet the requirements to benefit from RDL 8/2020 and RDL 11/2020; (ii) comply with the RDL requirements and once their maximum term has expired, if they have requested it within the term of validity and complying with the established conditions, they will be able to benefit from the sectoral moratorium and, up to a maximum term that adding the moratorium of RDL and Sectorial does not exceed the established deadlines. Suspension of the principal of the debt. Affected operations: (i) loans or credits with mortgage guarantee with a maximum term of 12 months; (ii) loans or credits with personal guarantee with a maximum term of 6 months. The moratoriums must be requested from April 6 to June 29, 2020.
(iii) Royal Decree-Law 25/2020 of July 3, approved moratoriums with mortgage guarantee granted for the financing of properties related to tourist activity of self-employed workers and legal entities. A moratorium period of up to 12 months may be requested in the payment of the principal of the mortgage debt. When the loan has been subject to any other moratorium (RDL 8/202; RDL 19/2020) for a period of less than 12 months, it may be requested for the remaining time until reaching a total of 12 months.
It can be requested until September 30, 2020 (the end of the EBA / GL / 2020/02 deadline, extended on June 18).
(iv) Royal Decree-Law 26/2020 of July 7 approved moratoriums on loans, leasing and renting of vehicles dedicated to public transport of bus passengers and public transport of goods for legal entities and the self-employed. Suspension of the principal of the debt. A moratorium period of up to 6 months may be requested. When the contract has already been subject to a moratorium, legal or conventional, with a duration of less than 6 months, it may be requested during the remaining time until reaching a total of 6 months. It can be requested until September 30, 2020 (the end of the EBA / GL / 2020/02 deadline, extended on June 18).
PORTUGAL- Mainly includes:
1. LEGISLATIVE MORATORIUM - Decree-Law No. 10-J / 2020 of March 26, subsequently amended by Decree-Law No. 26/2020 of June 16, by Law No. 27-A / 2020 of July 24 and by Decree-Law No. 78-A/2020 of September 29, which defines the following types of moratoriums:
(i) Moratorium on mortgage loans, available to individual customers, whether resident or not in Portugal, affected by the COVID 19 crisis, covering loans granted until March 26, 2020, and which comply with the other requirements specified in the legislation in force. The moratorium can be requested until September 30, 2020 (Law 27-A / 2020), in the form of a grace period of principal or principal and interest, having a maximum term of September 30, 2021 (DL nº78-A / 2020), date from which the customer must return to meet its pecuniary obligations that were suspended.
(ii) Corporate moratorium, available to companies, individual entrepreneurs, private institutions of social solidarity, non-profit associations and other entities of the social economy, excluding entities of the financial sector. This type of moratorium is available to entities operating in Portugal, covering factoring, leasing and credit loans, granted until March 26, 2020, and which comply with the other requirements specified in current legislation. The moratorium can be requested until September 30, 2020 (Law 27-A / 2020), in the form of a grace period of principal or principal and interest with a maximum effective date of September 30, 2021 (DL nº78-A/2020), date from which the customer must return to comply with its financial obligations that were suspended. Additionally and in the case of companies belonging to certain sectors of activity, considered more affected sectors, they also benefit from the possibility of increasing the term of the operations covered by the moratorium (DL nº78-A/2020), adding 12 months to the total term.
2.SECTORIAL MORATORIA - Protocol of private initiative moratoriums to be applied in the context of the COVID-19 pandemic, between a group of Financial Institutions and the Portuguese Banking Association (APB):
(i) Moratorium on mortgage loans, available to individual customers, resident or not in Portugal, affected by the COVID 19 crisis, for credit operations not covered by the legislative moratorium, granted until March 26, 2020, as specified in the protocol in force. The maximum term of the moratorium is until March 31, 2021, following that defined in the legal moratorium, date from which the client must return to comply with its pecuniary obligations that were suspended, with the possibility of default of principal or capital and interest. The maximum term to request moratoriums was September 30, 2020.
(ii) Moratorium on non-mortgage loans, available to individual customers, whether resident or not in Portugal, affected by the COVID 19 crisis, for non-mortgage credit operations with original amount up to €75,000, covered by the protocol and not covered by the legislative moratorium, granted until March 26, 2020. The moratorium can be requested until September 30, 2020, in the form of a grace period of principal or principal and interest, with a maximum maturity of 12 months from the date of approval (in the case of subscriptions up to June 30, 2020) or until June 30, 2021 (in the case of cancellations after June 30, 2020), after which dates the client must return to meet its suspended pecuniary obligations, with the possibility of a shortage of principal or principal and interest.</t>
  </si>
  <si>
    <t>The table shows data of the CaixaBank Group. The characteristics of Public Guarantee Financing in Spain and Portugal in force as of June 30, 2020 are detailed below:
SPAIN:  
1. Royal Decree-Law 8/2020 of March 17 - ICO (Official Credit Institute) State Guarantee Line of up to 100,000 million euros, from the Ministry of Economic Affairs and Digital Transformation. The guarantees are granted to facilitate access to credit and liquidity for companies and the self-employed. The Agreements of the Council of Ministers of March 24, April 10, May 5, May 19 and June 16, were the activation of 5 sections of the Line. Loans and operations that have been formalized or renewed as of March 18, 2020 and until December 1, 2020 (Agreement of the Council of Ministers of July 28, 2020) can be guaranteed. The maximum guarantee percentages are: (i) in the case of SMEs and the self-employed, a maximum of 80% of the operation; (ii) in companies that do not meet SME status, a maximum of 70% of new operations and 60% of renewal operations. The term of the guarantee issued will coincide with the term of the operation up to a maximum of 5 years.
PORTUGAL: 
1. Linha Capitalizar 2018 – COVID 19 – included in the state support measures to the economy following COVID 19 pandemic, with the maximum allocation of 400 M€. This line is available to micro, small and medium enterprises that belong to an eligible activity sector, for the purposes of treasury or working capital financing (short and medium term loans). The maximum terms defined for operations are 4 years for working capital needs and 3 years for treasury needs, up to a maximum amount of 1.5 million euros, with a grace period up to 12 months for working capital financing operations. The operations within this scope are guaranteed by the mutual guarantee companies (SGM) up to 80% of the credit, with a counter-guarantee granted by the Portuguese State (Fundo de Contragarantia Mútua) for 100% of the part guaranteed by SGM.
2. Linha Apoio à Economia – included in the state support measures to the economy following COVID 19 pandemic, with the maximum allocation of 6.200 M€. This line is available for all sizes of companies including micro, small and medium, and large companies and individual entrepreneurs, for credit operations with a maximum term of 6 years and with a maximum grace period of up to 18 months. The maximum amounts granted range from 50 thousand euros to 2 million euros, depending on the size of the company. The operations are guaranteed by mutual guarantee companies (SGM) up to 80% or 90% of the credit, depending on the company’s size, and there is a counter-guarantee granted by the Portuguese State (Fundo de Contragarantia Mútua) for 100% of the part guaranteed by SGM.
3. Investe RAM COVID – included in the state support measures to the economy following COVID 19 pandemic, with the maximum allocation of 100 M€. The territorial scope is the autonomous region of Madeira (RAM), and this line is available to support the Company’s treasury, exclusively in the payment of salary costs (short and medium term loans). The maximum terms defined for operations are 5 years, up to a maximum amount between 30 thousand euros and 600 thousand euros (depending on the size of the company), with a grace period of up to 18 months. The operations are guaranteed by the mutual guarantee companies (SGM) up to 80% of the credit, with a counter-guarantee granted by the Portuguese State (Fundo de Contragarantia Mútua) for 100% of the guarantee part by SGM.
4. Linha específica COVID 19 - apoio às empresas dos Açores – included in the state support measures to the economy following COVID 19 pandemic, with the maximum allocation of 150 M€. The territorial scope is the autonomous region of the Azores (RAA), and this line is available to support the Company’s treasury, and working capital needs. The maximum terms defined for operations are 6 years, up to a maximum amount between 50 thousand euros and 750 thousand euros (depending on the size of the company), with a grace period of up to 18 months. The operations are guaranteed by the mutual guarantee companies (SGM) up to 80% or 90% of the credit, with a counter-guarantee granted by the Portuguese State (Fundo de Contragarantia Mútua) for 100% of the guarantee part by SGM.
5. Linha Crédito ao sector da Pesca – 2020 – included in the state support measures to the economy following COVID 19 pandemic, with the maximum allocation of 20 M€. This line is available to support the fishing sector, for the purposes of treasury or working capital financing needs. The maximum terms defined for operations are 6 years, with no grace period, with low-interest between 90% and 100%, depending on the size of the company.
6- Covid-19 Economy Support Line - Micro and Small Enterprises - incorporated in the package of state support measures for the economy at a time of pandemic, with a maximum allocation of 1,000 million euros. This line is for the exclusive support of micro and small companies based in national territory, applicable to most economic activities, and is aimed exclusively at financing treasury needs. The maximum terms defined for the operations are 6 years, up to a maximum amount between 50 thousand euros and 250 thousand euros (depending on the size/type of company), with a grace period of up to 18 months. The operations are guaranteed by mutual guarantee companies (SGM) up to 90% of the outstanding capital, with a counter-guarantee granted by the Portuguese State (Mutual Counter-guarantee Fund) for 100% of the part guaranteed by the SGM.
7- Linha de apoio ao sector Social Covid-19 - incorporated in the package of state support measures to the economy in times of pandemic, protocoled between the Instituto de Gestão Financeira da Segurança Social, BPF, SGM and BPI, with a maximum allocation of 165 million euros. This line is intended exclusively to support social economy entities (SEE) that are Private Social Solidarity Institutions or similar non-profit entities, and is intended exclusively to finance treasury needs. The maximum terms defined for the operations are 6 years, up to a maximum amount of 500 thousand euros, with a grace period of up to 18 months. The operations are guaranteed by mutual guarantee companies (SGM) up to 80% or 90% of the outstanding capital, depending on whether the entity is equivalent to a small mid cap, mid cap and large company or an entity equivalent to a micro, small or large company, respectively, with a counter-guarantee granted by the Portuguese State (Mutual Counter-guarantee Fund) for 100% of the part guaranteed by the SGM.
8- Specific Covid-19 Line - Support for Small Mid Caps and Mid Cap Companies - incorporated in the package of state support measures for the economy at a time of pandemic, with a maximum allocation of 400 million euros. This line is for the exclusive support of medium-sized companies, small mid caps and mid caps, applicable to most economic activities, and is aimed exclusively at financing treasury needs. The maximum terms defined for the operations are 6 years, up to a maximum amount between 1.5 M€ and 2.5 M€ (depending on the type of company), with a grace period of up to 18 months. The operations are guaranteed by mutual guarantee companies (SGM) up to 80% of the outstanding capital, with a counter-guarantee
granted by the Portuguese State (Mutual Counter Guarantee Fund) for 100% of the part guaranteed by the SGM.
9- Linha de Apoio à Economia COVID-19 Empresas Exportadoras da Indústria e do Turismo - incorporated into the package of government support measures for the economy at a time of pandemic, with a maximum allocation of 1,050 million euros. This line is for the exclusive support of micro, small and medium-sized companies and small mid caps, applicable to the exporting sectors of industry and tourism, and is aimed exclusively at financing treasury needs. The maximum terms defined for the operations are 6 years, up to a maximum amount that varies according to the company's turnover and jobs, with a grace period of up to 12 months. The operations are guaranteed by the Mutual Counter-Guarantee Fund (FCGM) up to 80% of the outstanding capital.
10- Linha de Apoio à Economia COVID-19 Montagem de Eventos - incorporated in the package of state support measures for the economy at a time of pandemic, with a maximum allocation of 50 million euros. This line is for the exclusive support of micro, small and medium sized companies and small mid caps and mid caps, applicable to activities in the scope of event assembly, be it in the area of infrastructure or audiovisual, and exclusively destined to finance treasury needs. The maximum terms defined for the operations are 6 years, up to a maximum amount that varies according to the company's turnover and jobs, with a grace period of up to 12 months. The operations are guaranteed by the Mutual Counter-Guarantee Fund (FCGM) up to 80% of the outstanding capital.</t>
  </si>
  <si>
    <t>(5a) Profit attributable to the Group (audited), net of interim dividends</t>
  </si>
  <si>
    <t>RWA</t>
  </si>
  <si>
    <t>RWA and RWA density</t>
  </si>
  <si>
    <t>Provisions</t>
  </si>
  <si>
    <t>(1) Entities of the Group which do not fully consolidate on the grounds of their activity, mainly VidaCaixa. Their contribution to the public balance is eliminated and their book value is accounted as an equity stake.
(2) Mainly transactions between VidaCaixa an other investments being part of the non-fully consolidated economic group, which are not eliminated in the prudential balance sheet.
(3) As referred in Annex I. Information of own funds.
(4) For the purpose of shareholders' equity deduction, per prudential decision, 21.8 millions which are not segregated from the balance sheet are included.
(5) In December 2020, new treatment for software is in force. It allows that part of the software activated during the last 3 years to be considered as RWA instead of deduction.</t>
  </si>
  <si>
    <t>Minority interests (non-controlling interests)</t>
  </si>
  <si>
    <t>Accumulated other comprehensive income</t>
  </si>
  <si>
    <t>Shareholders' equity</t>
  </si>
  <si>
    <t>Regulatory 
Scope</t>
  </si>
  <si>
    <t>Liabilities included in disposal groups classified as held for sale</t>
  </si>
  <si>
    <t>Other liabilities</t>
  </si>
  <si>
    <t>Tax liabilities</t>
  </si>
  <si>
    <t>Insurance and reinsurance liabilities</t>
  </si>
  <si>
    <t>Fair value changes of the hedged items in portfolio hedge of interest rate risk</t>
  </si>
  <si>
    <t xml:space="preserve">Derivatives - hedge accounting </t>
  </si>
  <si>
    <t>Financial liabilities measured at amortised cost</t>
  </si>
  <si>
    <t>Financial liabilities designated at fair value through profit or loss</t>
  </si>
  <si>
    <t>Financial liabilities held for trading</t>
  </si>
  <si>
    <t>Non-current assets and disposal groups classified as held for sale</t>
  </si>
  <si>
    <t>Other assets</t>
  </si>
  <si>
    <t>Tax assets</t>
  </si>
  <si>
    <t>Tangible assets</t>
  </si>
  <si>
    <t>Insurance and reinsurance assets</t>
  </si>
  <si>
    <t>of which: Badwill</t>
  </si>
  <si>
    <t>Group Entities</t>
  </si>
  <si>
    <t>Joint ventures</t>
  </si>
  <si>
    <t>of which: Net badwill</t>
  </si>
  <si>
    <t>Associates</t>
  </si>
  <si>
    <t>Investments in joint ventures and associates</t>
  </si>
  <si>
    <t xml:space="preserve">Fair value changes of the hedged items in portfolio hedge of interest rate risk </t>
  </si>
  <si>
    <t>Derivatives - Hedge accounting</t>
  </si>
  <si>
    <t>Financial assets at amortised cost</t>
  </si>
  <si>
    <t>Financial assets at fair value with changes in other incomprehensive income</t>
  </si>
  <si>
    <t>Financial Asset designated at fair value through profit or loss</t>
  </si>
  <si>
    <t>Financial assets  not designated for trading compulsory measured at fair value through profit or loss</t>
  </si>
  <si>
    <t>Financial assets held for trading</t>
  </si>
  <si>
    <t>Cash and cash balances at central banks and other demand deposits</t>
  </si>
  <si>
    <t>Amounts in millions of euros</t>
  </si>
  <si>
    <t>Table 2.1. Reconciliation between the public and prudential balance sheets</t>
  </si>
  <si>
    <t>Provisiones</t>
  </si>
  <si>
    <t>Total Equity + Total Liabilities</t>
  </si>
  <si>
    <t>Total Equity</t>
  </si>
  <si>
    <t>Total Liabilities</t>
  </si>
  <si>
    <t>Total Assets</t>
  </si>
  <si>
    <t>Intangible assets</t>
  </si>
  <si>
    <t>Subject to the market risk framework</t>
  </si>
  <si>
    <t>Subject to the securitisation framework</t>
  </si>
  <si>
    <t>Subject to the CCR framework</t>
  </si>
  <si>
    <t>Subject to the credit risk framework</t>
  </si>
  <si>
    <t>Carrying values under scope of rgulatory consolidation</t>
  </si>
  <si>
    <t>Carrying values as reported in published financial statements</t>
  </si>
  <si>
    <t>Carrying values of items</t>
  </si>
  <si>
    <t>Table 2.2. EU LI1 - Differences betweeen accounting and regulatory scopes of consolidation and the mapping of financial statement categories with regulatory risk categories</t>
  </si>
  <si>
    <t>Total</t>
  </si>
  <si>
    <t>Add-on</t>
  </si>
  <si>
    <t>Table 2.3. EU LI2 - Main sources of differences between regulatory exposure amounts and carrying values in financial statements</t>
  </si>
  <si>
    <t>Credit risk framework</t>
  </si>
  <si>
    <t>CCR framework</t>
  </si>
  <si>
    <t>Securitisation framework</t>
  </si>
  <si>
    <t>Market risk framework</t>
  </si>
  <si>
    <t>Assets carrying value amount under the scope of regulatory consolidation (as per template EU LI1)</t>
  </si>
  <si>
    <t>Liabilities carrying value amount under the regulatory scope of consolidation (as per template EU LI1)</t>
  </si>
  <si>
    <t>Total net amount under the regulatory scope of consolidation</t>
  </si>
  <si>
    <t>Off-balance-sheet amounts</t>
  </si>
  <si>
    <t>Securitisations with risk transfer</t>
  </si>
  <si>
    <t>Differences due to different netting rules (netting, long/short positions, diversification)</t>
  </si>
  <si>
    <t>Differences due to consideration of provisions</t>
  </si>
  <si>
    <t>Differences due to CRMs (Guarantees)</t>
  </si>
  <si>
    <t>Differences due to CCFs</t>
  </si>
  <si>
    <t>Other</t>
  </si>
  <si>
    <t>Exposure amounts considered for regulatory purposes</t>
  </si>
  <si>
    <t>Does not include balances not subject to capital requirements. The portfolio held for trading doubles the exposure of derivatives at both market and counterparty risk. Currency exposures also double their exposure to credit as market risk.</t>
  </si>
  <si>
    <r>
      <t>of which: Net badwill</t>
    </r>
    <r>
      <rPr>
        <i/>
        <vertAlign val="superscript"/>
        <sz val="8"/>
        <color theme="1" tint="0.249977111117893"/>
        <rFont val="Segoe UI Symbol"/>
        <family val="2"/>
      </rPr>
      <t>(4)</t>
    </r>
  </si>
  <si>
    <r>
      <t xml:space="preserve">Intangible assets </t>
    </r>
    <r>
      <rPr>
        <vertAlign val="superscript"/>
        <sz val="8"/>
        <color theme="1" tint="0.249977111117893"/>
        <rFont val="Segoe UI Symbol"/>
        <family val="2"/>
      </rPr>
      <t>(5)</t>
    </r>
  </si>
  <si>
    <r>
      <rPr>
        <sz val="8"/>
        <color rgb="FFFFFFFF"/>
        <rFont val="Segoe UI Symbol"/>
        <family val="2"/>
      </rPr>
      <t>Assets</t>
    </r>
  </si>
  <si>
    <r>
      <rPr>
        <sz val="8"/>
        <color rgb="FFFFFFFF"/>
        <rFont val="Segoe UI Symbol"/>
        <family val="2"/>
      </rPr>
      <t>Public</t>
    </r>
  </si>
  <si>
    <r>
      <rPr>
        <sz val="8"/>
        <color rgb="FFFFFFFF"/>
        <rFont val="Segoe UI Symbol"/>
        <family val="2"/>
      </rPr>
      <t>Group entities accounted for the equity method</t>
    </r>
    <r>
      <rPr>
        <vertAlign val="superscript"/>
        <sz val="8"/>
        <color rgb="FFFFFFFF"/>
        <rFont val="Segoe UI Symbol"/>
        <family val="2"/>
      </rPr>
      <t>(1)</t>
    </r>
  </si>
  <si>
    <r>
      <rPr>
        <sz val="8"/>
        <color rgb="FFFFFFFF"/>
        <rFont val="Segoe UI Symbol"/>
        <family val="2"/>
      </rPr>
      <t>Intragroup operative and consolidat. adj.</t>
    </r>
    <r>
      <rPr>
        <vertAlign val="superscript"/>
        <sz val="8"/>
        <color rgb="FFFFFFFF"/>
        <rFont val="Segoe UI Symbol"/>
        <family val="2"/>
      </rPr>
      <t>(2)</t>
    </r>
  </si>
  <si>
    <r>
      <rPr>
        <sz val="8"/>
        <color rgb="FFFFFFFF"/>
        <rFont val="Segoe UI Symbol"/>
        <family val="2"/>
      </rPr>
      <t>Ref.</t>
    </r>
    <r>
      <rPr>
        <vertAlign val="superscript"/>
        <sz val="8"/>
        <color rgb="FFFFFFFF"/>
        <rFont val="Segoe UI Symbol"/>
        <family val="2"/>
      </rPr>
      <t>(3)</t>
    </r>
  </si>
  <si>
    <r>
      <rPr>
        <sz val="8"/>
        <color rgb="FFFFFFFF"/>
        <rFont val="Segoe UI Symbol"/>
        <family val="2"/>
      </rPr>
      <t>Total Assets</t>
    </r>
  </si>
  <si>
    <r>
      <rPr>
        <sz val="8"/>
        <color rgb="FFFFFFFF"/>
        <rFont val="Segoe UI Symbol"/>
        <family val="2"/>
      </rPr>
      <t>Liabilities</t>
    </r>
  </si>
  <si>
    <r>
      <rPr>
        <sz val="8"/>
        <color rgb="FFFFFFFF"/>
        <rFont val="Segoe UI Symbol"/>
        <family val="2"/>
      </rPr>
      <t>Total Liabilities</t>
    </r>
  </si>
  <si>
    <r>
      <rPr>
        <sz val="8"/>
        <color rgb="FFFFFFFF"/>
        <rFont val="Segoe UI Symbol"/>
        <family val="2"/>
      </rPr>
      <t>Equity</t>
    </r>
  </si>
  <si>
    <r>
      <rPr>
        <sz val="8"/>
        <color rgb="FFFFFFFF"/>
        <rFont val="Segoe UI Symbol"/>
        <family val="2"/>
      </rPr>
      <t xml:space="preserve">Group entities accounted for the equity method </t>
    </r>
    <r>
      <rPr>
        <vertAlign val="superscript"/>
        <sz val="8"/>
        <color rgb="FFFFFFFF"/>
        <rFont val="Segoe UI Symbol"/>
        <family val="2"/>
      </rPr>
      <t>(1)</t>
    </r>
  </si>
  <si>
    <r>
      <rPr>
        <sz val="8"/>
        <color rgb="FFFFFFFF"/>
        <rFont val="Segoe UI Symbol"/>
        <family val="2"/>
      </rPr>
      <t>Intragroup operative and consolidat. adj.</t>
    </r>
    <r>
      <rPr>
        <vertAlign val="superscript"/>
        <sz val="8"/>
        <color rgb="FFFFFFFF"/>
        <rFont val="Segoe UI Symbol"/>
        <family val="2"/>
      </rPr>
      <t xml:space="preserve"> (2)</t>
    </r>
  </si>
  <si>
    <r>
      <rPr>
        <sz val="8"/>
        <color rgb="FFFFFFFF"/>
        <rFont val="Segoe UI Symbol"/>
        <family val="2"/>
      </rPr>
      <t xml:space="preserve">Ref. </t>
    </r>
    <r>
      <rPr>
        <vertAlign val="superscript"/>
        <sz val="8"/>
        <color rgb="FFFFFFFF"/>
        <rFont val="Segoe UI Symbol"/>
        <family val="2"/>
      </rPr>
      <t>(3)</t>
    </r>
  </si>
  <si>
    <r>
      <rPr>
        <sz val="8"/>
        <color rgb="FFFFFFFF"/>
        <rFont val="Segoe UI Symbol"/>
        <family val="2"/>
      </rPr>
      <t>Total Equity</t>
    </r>
  </si>
  <si>
    <r>
      <rPr>
        <sz val="8"/>
        <color rgb="FFFFFFFF"/>
        <rFont val="Segoe UI Symbol"/>
        <family val="2"/>
      </rPr>
      <t>Total Equity and Liabilities</t>
    </r>
  </si>
  <si>
    <r>
      <rPr>
        <b/>
        <sz val="10"/>
        <color rgb="FFFFFFFF"/>
        <rFont val="Segoe UI Symbol"/>
        <family val="2"/>
      </rPr>
      <t>Valor contable de las partidas</t>
    </r>
  </si>
  <si>
    <r>
      <t>Not subject to the capital requirements or subject to deduction from capital</t>
    </r>
    <r>
      <rPr>
        <vertAlign val="superscript"/>
        <sz val="8"/>
        <color rgb="FFFFFFFF"/>
        <rFont val="Segoe UI Symbol"/>
        <family val="2"/>
      </rPr>
      <t>(3)</t>
    </r>
  </si>
  <si>
    <r>
      <t xml:space="preserve">Financial assets held for trading </t>
    </r>
    <r>
      <rPr>
        <vertAlign val="superscript"/>
        <sz val="8"/>
        <color theme="1" tint="0.249977111117893"/>
        <rFont val="Segoe UI Symbol"/>
        <family val="2"/>
      </rPr>
      <t>(1)</t>
    </r>
  </si>
  <si>
    <r>
      <t>Financial assets at fair value with changes in other incomprehensive income</t>
    </r>
    <r>
      <rPr>
        <vertAlign val="superscript"/>
        <sz val="8"/>
        <color theme="1" tint="0.249977111117893"/>
        <rFont val="Segoe UI Symbol"/>
        <family val="2"/>
      </rPr>
      <t>(2)</t>
    </r>
  </si>
  <si>
    <r>
      <t>Financial liabilities held for trading</t>
    </r>
    <r>
      <rPr>
        <vertAlign val="superscript"/>
        <sz val="8"/>
        <color theme="1" tint="0.249977111117893"/>
        <rFont val="Segoe UI Symbol"/>
        <family val="2"/>
      </rPr>
      <t>(1)</t>
    </r>
  </si>
  <si>
    <t>(1) In the held-for-trading financial assets, exposure of derivates is duplicated, for counterparty credit risk as well as market risk.
(2) The exposure of shareholder´s equity instruments in foreign currency is duplicated, for credit risk as well as market risk.
(3)  Of which € 5,585 MM subject to deductions.</t>
  </si>
  <si>
    <r>
      <rPr>
        <sz val="7"/>
        <color rgb="FF404040"/>
        <rFont val="Segoe UI Symbol"/>
        <family val="2"/>
      </rPr>
      <t>Amounts in millions of euros</t>
    </r>
  </si>
  <si>
    <r>
      <rPr>
        <sz val="8"/>
        <color rgb="FFFFFFFF"/>
        <rFont val="Segoe UI Symbol"/>
        <family val="2"/>
      </rPr>
      <t>Items subject to</t>
    </r>
  </si>
  <si>
    <t>Conglomerate coverage ratio</t>
  </si>
  <si>
    <t>Total requirements at conglomerate level</t>
  </si>
  <si>
    <t>Other requirements</t>
  </si>
  <si>
    <t>Total requirements of the credit institution</t>
  </si>
  <si>
    <t>Own funds at conglomerate level</t>
  </si>
  <si>
    <t>Addicional items</t>
  </si>
  <si>
    <t>Eligible own funds of the entity</t>
  </si>
  <si>
    <t>Amount</t>
  </si>
  <si>
    <t>Amount in millions euros and %</t>
  </si>
  <si>
    <t>Table 4.11. Conglomerate coverage ratio</t>
  </si>
  <si>
    <t xml:space="preserve">(1) As discretion of competent authorities where exposures are located.
(2) As discretion of competent authorities. Not applicable at individual basis. </t>
  </si>
  <si>
    <r>
      <t>Systemic</t>
    </r>
    <r>
      <rPr>
        <vertAlign val="superscript"/>
        <sz val="8"/>
        <color rgb="FF404040"/>
        <rFont val="Arial"/>
        <family val="2"/>
      </rPr>
      <t>(2)</t>
    </r>
  </si>
  <si>
    <r>
      <t>Specific anticyclical</t>
    </r>
    <r>
      <rPr>
        <vertAlign val="superscript"/>
        <sz val="8"/>
        <color rgb="FF404040"/>
        <rFont val="Arial"/>
        <family val="2"/>
      </rPr>
      <t>(1)</t>
    </r>
  </si>
  <si>
    <r>
      <rPr>
        <b/>
        <sz val="8"/>
        <color rgb="FFFFFFFF"/>
        <rFont val="Arial"/>
        <family val="2"/>
      </rPr>
      <t>Capital buffer</t>
    </r>
  </si>
  <si>
    <t>Table 4.2. Capital buffer requirements</t>
  </si>
  <si>
    <t>Institution specific countercyclical buffer requirement</t>
  </si>
  <si>
    <t>Institution specific countercyclical buffer rate</t>
  </si>
  <si>
    <t>Total risk exposure amount</t>
  </si>
  <si>
    <t>Table 4.4. Amount of institution-specific countercyclical capital buffer</t>
  </si>
  <si>
    <t>Reserves</t>
  </si>
  <si>
    <t>Dividend</t>
  </si>
  <si>
    <t>Tier 2 at the end of the period</t>
  </si>
  <si>
    <t>Tier 2 deduc. movements</t>
  </si>
  <si>
    <t>Other Tier 2 instruments</t>
  </si>
  <si>
    <t>Redemption of issuances</t>
  </si>
  <si>
    <t>Subordinated debt</t>
  </si>
  <si>
    <t>Tier 2 instrum. movements</t>
  </si>
  <si>
    <t>Tier 2 at the begining of the period</t>
  </si>
  <si>
    <t>Additional Tier 1 at the end of the period</t>
  </si>
  <si>
    <t>Tier 1 deduc. movements</t>
  </si>
  <si>
    <t>Eligible Tier 1 instruments</t>
  </si>
  <si>
    <t>TIER 1 instrum. movements</t>
  </si>
  <si>
    <t>Additional Tier 1 at the begining of the period</t>
  </si>
  <si>
    <t>CET1 at the end of the period</t>
  </si>
  <si>
    <t>Other CET1 deductions</t>
  </si>
  <si>
    <t>Deferred tax assets</t>
  </si>
  <si>
    <t>CET1 deduc. movements</t>
  </si>
  <si>
    <t>OCIs &amp; others</t>
  </si>
  <si>
    <t>Profit</t>
  </si>
  <si>
    <t>CET1 instrum. movements</t>
  </si>
  <si>
    <t>CET1 at the beginning of the period</t>
  </si>
  <si>
    <t>Table 4.6. Variation in regulatory capital</t>
  </si>
  <si>
    <t>2019-2020</t>
  </si>
  <si>
    <t xml:space="preserve">Total </t>
  </si>
  <si>
    <t>(*) Includes equity, counterparties and securitizations.</t>
  </si>
  <si>
    <t>Operational</t>
  </si>
  <si>
    <t>Market</t>
  </si>
  <si>
    <t>In millions of euros and %</t>
  </si>
  <si>
    <t>Table 4.8. Capital consumption by segments</t>
  </si>
  <si>
    <t>(*) Includes off-balance exposures, derivatives and SFTs.</t>
  </si>
  <si>
    <t>Leverage ratio</t>
  </si>
  <si>
    <t>Leverage exposure</t>
  </si>
  <si>
    <r>
      <t>Other adjustments</t>
    </r>
    <r>
      <rPr>
        <vertAlign val="superscript"/>
        <sz val="8"/>
        <color theme="1" tint="0.249977111117893"/>
        <rFont val="Arial"/>
        <family val="2"/>
      </rPr>
      <t>(*)</t>
    </r>
  </si>
  <si>
    <t xml:space="preserve">Tier 1 deductions </t>
  </si>
  <si>
    <t xml:space="preserve">Total regulatory assets </t>
  </si>
  <si>
    <t xml:space="preserve">Tier 1 </t>
  </si>
  <si>
    <t>Table 4.10. Leverage ratio</t>
  </si>
  <si>
    <t>Table 4.1. CaixaBank Solvency</t>
  </si>
  <si>
    <r>
      <rPr>
        <sz val="7"/>
        <color rgb="FF404040"/>
        <rFont val="Arial"/>
        <family val="2"/>
      </rPr>
      <t>In %</t>
    </r>
  </si>
  <si>
    <t>Capital conservation</t>
  </si>
  <si>
    <t>Table 4.3. EU CCyB1 - Geographical distribution of credit exposures used in the countercyclical buffer</t>
  </si>
  <si>
    <t>Table 4.5. Eligible own funds</t>
  </si>
  <si>
    <r>
      <t>Amount</t>
    </r>
    <r>
      <rPr>
        <vertAlign val="superscript"/>
        <sz val="8"/>
        <color rgb="FFFFFFFF"/>
        <rFont val="Arial"/>
        <family val="2"/>
      </rPr>
      <t xml:space="preserve"> (1)</t>
    </r>
  </si>
  <si>
    <t>Table 4.7. EU INS1 - Non-deducted participations in insurance undertakings</t>
  </si>
  <si>
    <t xml:space="preserve">Capital </t>
  </si>
  <si>
    <r>
      <rPr>
        <sz val="8"/>
        <color rgb="FFFFFFFF"/>
        <rFont val="Segoe UI Symbol"/>
        <family val="2"/>
      </rPr>
      <t>%</t>
    </r>
  </si>
  <si>
    <r>
      <t>Credit</t>
    </r>
    <r>
      <rPr>
        <vertAlign val="superscript"/>
        <sz val="8"/>
        <color theme="1" tint="0.249977111117893"/>
        <rFont val="Segoe UI Symbol"/>
        <family val="2"/>
      </rPr>
      <t xml:space="preserve"> (*)</t>
    </r>
  </si>
  <si>
    <t>Table 4.9. EU OV1 - Overview of RWA</t>
  </si>
  <si>
    <r>
      <rPr>
        <sz val="8"/>
        <color rgb="FFFFFFFF"/>
        <rFont val="Segoe UI Semilight"/>
        <family val="2"/>
      </rPr>
      <t>Total</t>
    </r>
  </si>
  <si>
    <r>
      <rPr>
        <sz val="8"/>
        <color rgb="FFFFFFFF"/>
        <rFont val="Segoe UI Semilight"/>
        <family val="2"/>
      </rPr>
      <t>IRB</t>
    </r>
  </si>
  <si>
    <t>EAD</t>
  </si>
  <si>
    <r>
      <rPr>
        <sz val="7"/>
        <color rgb="FF404040"/>
        <rFont val="Segoe UI Semilight"/>
        <family val="2"/>
      </rPr>
      <t>(5) Capital requirements as 8% on RWA.</t>
    </r>
  </si>
  <si>
    <r>
      <rPr>
        <sz val="7"/>
        <color rgb="FF404040"/>
        <rFont val="Segoe UI Semilight"/>
        <family val="2"/>
      </rPr>
      <t>(4) Equity portfolio includes the investee business in addition to the participation in other listed companies and subsidiaries that are not globally integrated for prudential purposes (mainly VidaCaixa).</t>
    </r>
  </si>
  <si>
    <r>
      <rPr>
        <sz val="7"/>
        <color rgb="FF404040"/>
        <rFont val="Segoe UI Semilight"/>
        <family val="2"/>
      </rPr>
      <t>(3) The EAD shown for securitisation risk corresponds to the exposure subject to risk weights before deductions.</t>
    </r>
  </si>
  <si>
    <t>(2) Counterparty credit risk includes CVA risk and default fund risk.</t>
  </si>
  <si>
    <r>
      <rPr>
        <sz val="7"/>
        <color rgb="FF404040"/>
        <rFont val="Segoe UI Semilight"/>
        <family val="2"/>
      </rPr>
      <t>(1) Credit risk exposures included. Counterparty, securisitation and equity exposures not included.</t>
    </r>
  </si>
  <si>
    <t>Total credit risk</t>
  </si>
  <si>
    <r>
      <t>Equity risk</t>
    </r>
    <r>
      <rPr>
        <vertAlign val="superscript"/>
        <sz val="8"/>
        <color rgb="FF404040"/>
        <rFont val="Segoe UI Semilight"/>
        <family val="2"/>
      </rPr>
      <t>(4)</t>
    </r>
  </si>
  <si>
    <r>
      <t>Securitisation risk</t>
    </r>
    <r>
      <rPr>
        <vertAlign val="superscript"/>
        <sz val="8"/>
        <color rgb="FF404040"/>
        <rFont val="Segoe UI Semilight"/>
        <family val="2"/>
      </rPr>
      <t>(3)</t>
    </r>
  </si>
  <si>
    <r>
      <t>Counterparty credit risk</t>
    </r>
    <r>
      <rPr>
        <vertAlign val="superscript"/>
        <sz val="8"/>
        <color rgb="FF404040"/>
        <rFont val="Segoe UI Semilight"/>
        <family val="2"/>
      </rPr>
      <t>(2)</t>
    </r>
  </si>
  <si>
    <r>
      <t>Credit risk</t>
    </r>
    <r>
      <rPr>
        <vertAlign val="superscript"/>
        <sz val="8"/>
        <color rgb="FF404040"/>
        <rFont val="Segoe UI Semilight"/>
        <family val="2"/>
      </rPr>
      <t>(1)</t>
    </r>
  </si>
  <si>
    <r>
      <rPr>
        <sz val="8"/>
        <color rgb="FFFFFFFF"/>
        <rFont val="Segoe UI Semilight"/>
        <family val="2"/>
      </rPr>
      <t>STD</t>
    </r>
  </si>
  <si>
    <r>
      <rPr>
        <sz val="8"/>
        <color rgb="FFFFFFFF"/>
        <rFont val="Segoe UI Semilight"/>
        <family val="2"/>
      </rPr>
      <t>Capital requirements</t>
    </r>
    <r>
      <rPr>
        <vertAlign val="superscript"/>
        <sz val="8"/>
        <color rgb="FFFFFFFF"/>
        <rFont val="Segoe UI Semilight"/>
        <family val="2"/>
      </rPr>
      <t>(5)</t>
    </r>
  </si>
  <si>
    <t>Density</t>
  </si>
  <si>
    <t>Table 5.1. Credit risk dashboard</t>
  </si>
  <si>
    <t>Personal</t>
  </si>
  <si>
    <t>Collateral</t>
  </si>
  <si>
    <r>
      <rPr>
        <sz val="8"/>
        <color rgb="FF404040"/>
        <rFont val="Segoe UI Semilight"/>
        <family val="2"/>
      </rPr>
      <t>Mortgages</t>
    </r>
  </si>
  <si>
    <r>
      <rPr>
        <sz val="8"/>
        <color rgb="FFFFFFFF"/>
        <rFont val="Segoe UI Semilight"/>
        <family val="2"/>
      </rPr>
      <t>IRB_x000D_ approa</t>
    </r>
    <r>
      <rPr>
        <sz val="8"/>
        <color theme="0"/>
        <rFont val="Segoe UI Semilight"/>
        <family val="2"/>
      </rPr>
      <t>ch</t>
    </r>
  </si>
  <si>
    <t>STD_x000D_ approach</t>
  </si>
  <si>
    <t xml:space="preserve">Type of guaranty </t>
  </si>
  <si>
    <r>
      <rPr>
        <sz val="8"/>
        <color rgb="FFFFFFFF"/>
        <rFont val="Segoe UI Semilight"/>
        <family val="2"/>
      </rPr>
      <t>EAD</t>
    </r>
  </si>
  <si>
    <r>
      <rPr>
        <sz val="7"/>
        <color rgb="FF404040"/>
        <rFont val="Segoe UI Semilight"/>
        <family val="2"/>
      </rPr>
      <t>Amounts in millions of euros</t>
    </r>
  </si>
  <si>
    <t>Table 5.2. Exposure by application of mitigation techniques</t>
  </si>
  <si>
    <t>Equity exposures</t>
  </si>
  <si>
    <t>Exposures in the form of units or shares in collective investment undertakings (CIU's)</t>
  </si>
  <si>
    <t>Exposures to institutions and corporates with a short-term credit assesment</t>
  </si>
  <si>
    <t>Covered bonds</t>
  </si>
  <si>
    <t>Exposures associated with particularly high risks</t>
  </si>
  <si>
    <t>Exposures in default</t>
  </si>
  <si>
    <t>Exposures secured by mortgages on immovable property</t>
  </si>
  <si>
    <t>Regulatory retail exposures</t>
  </si>
  <si>
    <t>Corporates</t>
  </si>
  <si>
    <t>Institutions</t>
  </si>
  <si>
    <t>International organisations</t>
  </si>
  <si>
    <t>Multilateral development banks</t>
  </si>
  <si>
    <t>Public sector entities</t>
  </si>
  <si>
    <t>Regional governments or local authorities</t>
  </si>
  <si>
    <t>Central governments or central banks</t>
  </si>
  <si>
    <t>Personal
guarantees</t>
  </si>
  <si>
    <r>
      <t>Mortgages
guarante</t>
    </r>
    <r>
      <rPr>
        <sz val="8"/>
        <color theme="0"/>
        <rFont val="Segoe UI Semilight"/>
        <family val="2"/>
      </rPr>
      <t>es</t>
    </r>
  </si>
  <si>
    <t>Type of guaranty applied in the credit risk mitigation - SA portfolio</t>
  </si>
  <si>
    <t>Table 5.3. Standardised approach: exposure by application of mitigation techniques</t>
  </si>
  <si>
    <t>Other Retail</t>
  </si>
  <si>
    <t>Retail - SME</t>
  </si>
  <si>
    <t>Retail - Qualifying Revolving</t>
  </si>
  <si>
    <t>SME - Mortgage</t>
  </si>
  <si>
    <t>Retail - Residential Mortgage</t>
  </si>
  <si>
    <t>SME</t>
  </si>
  <si>
    <r>
      <t>Personal
guarante</t>
    </r>
    <r>
      <rPr>
        <sz val="8"/>
        <color theme="0"/>
        <rFont val="Segoe UI Semilight"/>
        <family val="2"/>
      </rPr>
      <t>es</t>
    </r>
  </si>
  <si>
    <t>Type of guaranty applied in the credit risk mitigation - IRB portfolio</t>
  </si>
  <si>
    <t>Table 5.4. IRB approach: exposure by application of mitigation techniques</t>
  </si>
  <si>
    <t>BH a BL</t>
  </si>
  <si>
    <t>B+ a B-</t>
  </si>
  <si>
    <t>B1 a B3</t>
  </si>
  <si>
    <t>BBH a BBL</t>
  </si>
  <si>
    <t>BB+ a BB-</t>
  </si>
  <si>
    <t>Ba1 a Ba3</t>
  </si>
  <si>
    <t>BBBH a BBBL</t>
  </si>
  <si>
    <t>BBB+ a BBB-</t>
  </si>
  <si>
    <t>Baa1 a Baa3</t>
  </si>
  <si>
    <t>AH a AL</t>
  </si>
  <si>
    <t>A+ a A-</t>
  </si>
  <si>
    <t>A1 a A3</t>
  </si>
  <si>
    <t xml:space="preserve">A+ a A- </t>
  </si>
  <si>
    <t>AAA a AAL</t>
  </si>
  <si>
    <t>AAA a AA-</t>
  </si>
  <si>
    <t>Aaa a Aa3</t>
  </si>
  <si>
    <t>DBRS</t>
  </si>
  <si>
    <t>Fitch</t>
  </si>
  <si>
    <t>Moody's</t>
  </si>
  <si>
    <t>S&amp;P's</t>
  </si>
  <si>
    <t>CCCH and lower</t>
  </si>
  <si>
    <t>Lower to B-</t>
  </si>
  <si>
    <t>Lower to B3</t>
  </si>
  <si>
    <t>Credit quality step</t>
  </si>
  <si>
    <t>Table 5.5. Credit quality level correspondence between rating agencies</t>
  </si>
  <si>
    <t>(1) Tractament general de les exposicions quedant fora d'abast de la Taula dels casos particulars disposats a la CCR.
(2) Per a la categoria "Entitats no qualificades" s'empra com a qualificació la corresponent a l'administració central del país al qual pertany l'exposició.</t>
  </si>
  <si>
    <t>RWA density</t>
  </si>
  <si>
    <t>RWAs</t>
  </si>
  <si>
    <t>Off-balance-sheet amount</t>
  </si>
  <si>
    <t>On-balance-sheet amount</t>
  </si>
  <si>
    <t>Exposure classes</t>
  </si>
  <si>
    <t>RWAs and RWA density</t>
  </si>
  <si>
    <t>Exposures post CCF and CRM</t>
  </si>
  <si>
    <t>Exposures before CCF and CRM</t>
  </si>
  <si>
    <t>1250%</t>
  </si>
  <si>
    <t>370%</t>
  </si>
  <si>
    <t>250%</t>
  </si>
  <si>
    <t>150%</t>
  </si>
  <si>
    <t>100%</t>
  </si>
  <si>
    <t>75%</t>
  </si>
  <si>
    <t>70%</t>
  </si>
  <si>
    <t>50%</t>
  </si>
  <si>
    <t>35%</t>
  </si>
  <si>
    <t>20%</t>
  </si>
  <si>
    <t>10%</t>
  </si>
  <si>
    <t>4%</t>
  </si>
  <si>
    <t>2%</t>
  </si>
  <si>
    <t>0%</t>
  </si>
  <si>
    <t>TOTAL</t>
  </si>
  <si>
    <t>Deducted</t>
  </si>
  <si>
    <t>Others</t>
  </si>
  <si>
    <t>Of which unrated</t>
  </si>
  <si>
    <t>Risk weight</t>
  </si>
  <si>
    <t>Residential immovable property</t>
  </si>
  <si>
    <t>Commercial immovable property</t>
  </si>
  <si>
    <t>Capital
 (8%)</t>
  </si>
  <si>
    <t>RWA
 density</t>
  </si>
  <si>
    <t>Exposures after CRM and before CCF</t>
  </si>
  <si>
    <t>Original exposure</t>
  </si>
  <si>
    <r>
      <rPr>
        <sz val="8"/>
        <color rgb="FFFFFFFF"/>
        <rFont val="Segoe UI Semilight"/>
        <family val="2"/>
      </rPr>
      <t>RWA</t>
    </r>
  </si>
  <si>
    <r>
      <rPr>
        <sz val="8"/>
        <color rgb="FFFFFFFF"/>
        <rFont val="Segoe UI Semilight"/>
        <family val="2"/>
      </rPr>
      <t>Exposures after CRM and before CCF</t>
    </r>
  </si>
  <si>
    <r>
      <rPr>
        <sz val="8"/>
        <color rgb="FFFFFFFF"/>
        <rFont val="Segoe UI Semilight"/>
        <family val="2"/>
      </rPr>
      <t>Original exposure</t>
    </r>
  </si>
  <si>
    <t>Table 5.10. Standardised approach: exposure guaranteed by real estate assets, by type of collateral</t>
  </si>
  <si>
    <t>Table 5.7. EU CR4 - Standardised approach - Credit risk exposure and CRM effects</t>
  </si>
  <si>
    <t>Table 5.7. EU CR4 - Standardised approach - Credit risk exposure and CRM effects  PY</t>
  </si>
  <si>
    <t>Table 5.8. EU CR5 - Standardised approach (EAD)</t>
  </si>
  <si>
    <t>Table 5.8. EU CR5 - Standardised approach (EAD) PY</t>
  </si>
  <si>
    <t>Table 5.9. EU CR5 - Standardised approach (RWA)</t>
  </si>
  <si>
    <t>Table 5.9. EU CR5 - Standardised approach (RWA) PY</t>
  </si>
  <si>
    <t>(1) Includes portfolio in default.
(2) Number of debtors in thousands.
(3) Only credit risk is included. No counterparty, or securitization, or shareholder risk is included.</t>
  </si>
  <si>
    <r>
      <t>Total credit risk - IRB portfolio</t>
    </r>
    <r>
      <rPr>
        <b/>
        <vertAlign val="superscript"/>
        <sz val="8"/>
        <color theme="0"/>
        <rFont val="Arial"/>
        <family val="2"/>
      </rPr>
      <t xml:space="preserve"> (3)</t>
    </r>
  </si>
  <si>
    <t>Retail</t>
  </si>
  <si>
    <t>Corporate</t>
  </si>
  <si>
    <t>PD Media</t>
  </si>
  <si>
    <t>Off-balance sheet amount</t>
  </si>
  <si>
    <t>On-balance sheet amount</t>
  </si>
  <si>
    <t>Valuation adjustments and provisions</t>
  </si>
  <si>
    <t>EL</t>
  </si>
  <si>
    <t>Average maturity (years)</t>
  </si>
  <si>
    <t>LGD</t>
  </si>
  <si>
    <r>
      <t xml:space="preserve">Number of debtors </t>
    </r>
    <r>
      <rPr>
        <b/>
        <vertAlign val="superscript"/>
        <sz val="8"/>
        <color theme="0"/>
        <rFont val="Arial"/>
        <family val="2"/>
      </rPr>
      <t>(2)</t>
    </r>
  </si>
  <si>
    <r>
      <t xml:space="preserve">Average PD </t>
    </r>
    <r>
      <rPr>
        <vertAlign val="superscript"/>
        <sz val="8"/>
        <color theme="0"/>
        <rFont val="Segoe UI Semilight"/>
        <family val="2"/>
      </rPr>
      <t>(1)</t>
    </r>
  </si>
  <si>
    <t>Table 5.11. IRB: Credit risk exposures by portfolio PY</t>
  </si>
  <si>
    <t>Cartera Sana</t>
  </si>
  <si>
    <r>
      <rPr>
        <sz val="8"/>
        <color rgb="FF404040"/>
        <rFont val="Arial"/>
        <family val="2"/>
      </rPr>
      <t>10,00 a &lt;100,00</t>
    </r>
  </si>
  <si>
    <r>
      <rPr>
        <sz val="8"/>
        <color rgb="FF404040"/>
        <rFont val="Arial"/>
        <family val="2"/>
      </rPr>
      <t>2,50 a &lt;10,00</t>
    </r>
  </si>
  <si>
    <r>
      <rPr>
        <sz val="8"/>
        <color rgb="FF404040"/>
        <rFont val="Arial"/>
        <family val="2"/>
      </rPr>
      <t>0,75 a &lt;2,50</t>
    </r>
  </si>
  <si>
    <r>
      <rPr>
        <sz val="8"/>
        <color rgb="FF404040"/>
        <rFont val="Arial"/>
        <family val="2"/>
      </rPr>
      <t>0,50 a &lt;0,75</t>
    </r>
  </si>
  <si>
    <r>
      <rPr>
        <sz val="8"/>
        <color rgb="FF404040"/>
        <rFont val="Arial"/>
        <family val="2"/>
      </rPr>
      <t>0,25 a &lt;0,50</t>
    </r>
  </si>
  <si>
    <r>
      <rPr>
        <sz val="8"/>
        <color rgb="FF404040"/>
        <rFont val="Arial"/>
        <family val="2"/>
      </rPr>
      <t>0,15 a &lt;0,25</t>
    </r>
  </si>
  <si>
    <r>
      <rPr>
        <sz val="8"/>
        <color rgb="FF404040"/>
        <rFont val="Arial"/>
        <family val="2"/>
      </rPr>
      <t>0,00 a &lt;0,15</t>
    </r>
  </si>
  <si>
    <t>Credit Risk exposures included. Counterparty, securisitation and equity exposures not included.</t>
  </si>
  <si>
    <t>(1) Number of debtors in thousands.</t>
  </si>
  <si>
    <r>
      <rPr>
        <sz val="8"/>
        <color rgb="FF404040"/>
        <rFont val="Arial"/>
        <family val="2"/>
      </rPr>
      <t>100,00 (Default)</t>
    </r>
  </si>
  <si>
    <t>Perfoming Portfolio</t>
  </si>
  <si>
    <t>Value adjustments and provisions</t>
  </si>
  <si>
    <t>RWA 
density</t>
  </si>
  <si>
    <t>Average maturity</t>
  </si>
  <si>
    <t>Average 
LGD</t>
  </si>
  <si>
    <r>
      <t>Number of debtors</t>
    </r>
    <r>
      <rPr>
        <vertAlign val="superscript"/>
        <sz val="8"/>
        <color rgb="FFFFFFFF"/>
        <rFont val="Segoe UI Semilight"/>
        <family val="2"/>
      </rPr>
      <t xml:space="preserve"> (1)</t>
    </r>
  </si>
  <si>
    <t>Average_x000D_
 PD</t>
  </si>
  <si>
    <t>EAD post CRM 
and post CCF</t>
  </si>
  <si>
    <r>
      <rPr>
        <sz val="8"/>
        <color rgb="FFFFFFFF"/>
        <rFont val="Segoe UI Semilight"/>
        <family val="2"/>
      </rPr>
      <t>Average 
CC</t>
    </r>
    <r>
      <rPr>
        <sz val="8"/>
        <color theme="0"/>
        <rFont val="Segoe UI Semilight"/>
        <family val="2"/>
      </rPr>
      <t>F</t>
    </r>
  </si>
  <si>
    <t>Off-balance-sheet 
exposures pre-CCF</t>
  </si>
  <si>
    <t>Original on-balance-sheet gross exposures</t>
  </si>
  <si>
    <t>PD scale</t>
  </si>
  <si>
    <t>Table 5.12. EU CR6 - IRB - credit risk exposures by portfolio and probability of default (PD) range</t>
  </si>
  <si>
    <t>(1) Number of debtors in thousands.
Credit Risk exposures included. Counterparty, securisitation and equity exposures not included.</t>
  </si>
  <si>
    <t>Table 5.12. EU CR6 - IRB - credit risk exposures by portfolio and probability of default (PD) range- PY</t>
  </si>
  <si>
    <t>100,00 (Default)</t>
  </si>
  <si>
    <t>10,00 a &lt;100,00</t>
  </si>
  <si>
    <t>2,50 a &lt;10,00</t>
  </si>
  <si>
    <t>0,75 a &lt;2,50</t>
  </si>
  <si>
    <t>0,50 a &lt;0,75</t>
  </si>
  <si>
    <t>0,25 a &lt;0,50</t>
  </si>
  <si>
    <t>0,15 a &lt;0,25</t>
  </si>
  <si>
    <t>0,00 a &lt;0,15</t>
  </si>
  <si>
    <t>RWAs as at the end of the reporting period</t>
  </si>
  <si>
    <t>Foreign exchange movements</t>
  </si>
  <si>
    <t>Acquisitions and disposals</t>
  </si>
  <si>
    <t>Methodology and policy</t>
  </si>
  <si>
    <t>Model updates</t>
  </si>
  <si>
    <t>Asset quality</t>
  </si>
  <si>
    <t>Asset size</t>
  </si>
  <si>
    <t>RWAs as at the end of the previous reporting period</t>
  </si>
  <si>
    <r>
      <t>Capital requirements</t>
    </r>
    <r>
      <rPr>
        <b/>
        <vertAlign val="superscript"/>
        <sz val="8"/>
        <color rgb="FFFFFFFF"/>
        <rFont val="Arial"/>
        <family val="2"/>
      </rPr>
      <t>(1)</t>
    </r>
  </si>
  <si>
    <t>RWA 
amounts</t>
  </si>
  <si>
    <t>Table 5.13. EU CR8 - RWA flow statements of credit risk exposures under the IRB approach</t>
  </si>
  <si>
    <t>(1) Credit risk exposures included. Counterparty, securisitation and equity exposures not included.</t>
  </si>
  <si>
    <t>Total Credit Risk - IRB portfolio</t>
  </si>
  <si>
    <t>Total Credit Risk - SA portfolio</t>
  </si>
  <si>
    <t>Table 5.14. Provisions evolution</t>
  </si>
  <si>
    <t>Average net exposures over the period</t>
  </si>
  <si>
    <t>Net value of exposures at the end of the period</t>
  </si>
  <si>
    <t>Table 5.15. EU CRB-B - Total and average net amount of exposures</t>
  </si>
  <si>
    <t>Spain</t>
  </si>
  <si>
    <t xml:space="preserve">Amount in miillions of euros. </t>
  </si>
  <si>
    <t>(1) Activities of households, of extraterritorial organisations and bodies, other services.
(2) Mainly real state restorations in foreclosures, real state investments in buildings, furniture and facilities, etc.</t>
  </si>
  <si>
    <t>Public administration</t>
  </si>
  <si>
    <t>Central Banks</t>
  </si>
  <si>
    <r>
      <rPr>
        <sz val="7"/>
        <color rgb="FF404040"/>
        <rFont val="Arial"/>
        <family val="2"/>
      </rPr>
      <t>Amounts in millions of euros</t>
    </r>
  </si>
  <si>
    <t>Table 5.17. EU CRB-D - Concentration of exposures by industry or counterparty types (Net Value)</t>
  </si>
  <si>
    <t>Table 5.18. EU CRB-D - Concentration of exposures by industry or counterparty types (APR)</t>
  </si>
  <si>
    <t>(3) Real State foreclosures are included.</t>
  </si>
  <si>
    <t>(2) Maturity is calculated as the number of years between the maturity date and December 31th. (years of 360 days).</t>
  </si>
  <si>
    <t>(1) Exposures post-CCF and CRM.</t>
  </si>
  <si>
    <t>Table 5.19. EU CRB-E - Maturity of exposures</t>
  </si>
  <si>
    <t>Table 5.20. Distribution of RWAs by residual maturity</t>
  </si>
  <si>
    <t>Table 5.11. IRB: Credit risk exposures by portfolio</t>
  </si>
  <si>
    <r>
      <t>Total</t>
    </r>
    <r>
      <rPr>
        <b/>
        <vertAlign val="superscript"/>
        <sz val="8"/>
        <color theme="0"/>
        <rFont val="Segoe UI Symbol"/>
        <family val="2"/>
      </rPr>
      <t>(1)</t>
    </r>
  </si>
  <si>
    <r>
      <rPr>
        <sz val="8"/>
        <color rgb="FFFFFFFF"/>
        <rFont val="Segoe UI Symbol"/>
        <family val="2"/>
      </rPr>
      <t>Regulatory exposure class</t>
    </r>
  </si>
  <si>
    <r>
      <rPr>
        <sz val="8"/>
        <color rgb="FFFFFFFF"/>
        <rFont val="Segoe UI Symbol"/>
        <family val="2"/>
      </rPr>
      <t>Provisions</t>
    </r>
  </si>
  <si>
    <r>
      <t xml:space="preserve">Total </t>
    </r>
    <r>
      <rPr>
        <b/>
        <vertAlign val="superscript"/>
        <sz val="8"/>
        <color theme="0"/>
        <rFont val="Segoe UI Symbol"/>
        <family val="2"/>
      </rPr>
      <t>(1)</t>
    </r>
  </si>
  <si>
    <r>
      <rPr>
        <sz val="8"/>
        <color rgb="FF404040"/>
        <rFont val="Segoe UI Symbol"/>
        <family val="2"/>
      </rPr>
      <t>Public Sector entities</t>
    </r>
  </si>
  <si>
    <r>
      <rPr>
        <sz val="8"/>
        <color rgb="FFFFFFFF"/>
        <rFont val="Segoe UI Symbol"/>
        <family val="2"/>
      </rPr>
      <t>Portugal</t>
    </r>
  </si>
  <si>
    <r>
      <rPr>
        <sz val="8"/>
        <color rgb="FFFFFFFF"/>
        <rFont val="Segoe UI Symbol"/>
        <family val="2"/>
      </rPr>
      <t>Other countries</t>
    </r>
  </si>
  <si>
    <t>Table 5.16. EU CRB-C - Geographical breakdown of exposures</t>
  </si>
  <si>
    <t>European Union</t>
  </si>
  <si>
    <r>
      <t xml:space="preserve">Other services </t>
    </r>
    <r>
      <rPr>
        <vertAlign val="superscript"/>
        <sz val="8"/>
        <color theme="0"/>
        <rFont val="Segoe UI Symbol"/>
        <family val="2"/>
      </rPr>
      <t>(1)</t>
    </r>
  </si>
  <si>
    <r>
      <t xml:space="preserve">Other assets </t>
    </r>
    <r>
      <rPr>
        <vertAlign val="superscript"/>
        <sz val="8"/>
        <color theme="1" tint="0.249977111117893"/>
        <rFont val="Segoe UI Symbol"/>
        <family val="2"/>
      </rPr>
      <t>(2)</t>
    </r>
  </si>
  <si>
    <r>
      <rPr>
        <sz val="8"/>
        <color rgb="FFFFFFFF"/>
        <rFont val="Segoe UI Symbol"/>
        <family val="2"/>
      </rPr>
      <t>Credit entities</t>
    </r>
  </si>
  <si>
    <r>
      <rPr>
        <sz val="8"/>
        <color rgb="FFFFFFFF"/>
        <rFont val="Segoe UI Symbol"/>
        <family val="2"/>
      </rPr>
      <t>Other business financial activities</t>
    </r>
  </si>
  <si>
    <r>
      <rPr>
        <sz val="8"/>
        <color rgb="FFFFFFFF"/>
        <rFont val="Segoe UI Symbol"/>
        <family val="2"/>
      </rPr>
      <t>Households</t>
    </r>
  </si>
  <si>
    <r>
      <rPr>
        <sz val="8"/>
        <color rgb="FFFFFFFF"/>
        <rFont val="Segoe UI Symbol"/>
        <family val="2"/>
      </rPr>
      <t>Agriculture, forestry and fishing</t>
    </r>
  </si>
  <si>
    <r>
      <rPr>
        <sz val="8"/>
        <color rgb="FFFFFFFF"/>
        <rFont val="Segoe UI Symbol"/>
        <family val="2"/>
      </rPr>
      <t>Mining and quarrying</t>
    </r>
  </si>
  <si>
    <r>
      <rPr>
        <sz val="8"/>
        <color rgb="FFFFFFFF"/>
        <rFont val="Segoe UI Symbol"/>
        <family val="2"/>
      </rPr>
      <t>Manufacturing</t>
    </r>
  </si>
  <si>
    <r>
      <rPr>
        <sz val="8"/>
        <color rgb="FFFFFFFF"/>
        <rFont val="Segoe UI Symbol"/>
        <family val="2"/>
      </rPr>
      <t>Electricity, gas, steam and air conditioning supply</t>
    </r>
  </si>
  <si>
    <r>
      <rPr>
        <sz val="8"/>
        <color rgb="FFFFFFFF"/>
        <rFont val="Segoe UI Symbol"/>
        <family val="2"/>
      </rPr>
      <t>Water supply</t>
    </r>
  </si>
  <si>
    <r>
      <rPr>
        <sz val="8"/>
        <color rgb="FFFFFFFF"/>
        <rFont val="Segoe UI Symbol"/>
        <family val="2"/>
      </rPr>
      <t>Construction</t>
    </r>
  </si>
  <si>
    <r>
      <rPr>
        <sz val="8"/>
        <color rgb="FFFFFFFF"/>
        <rFont val="Segoe UI Symbol"/>
        <family val="2"/>
      </rPr>
      <t>Wholesale and retail trade</t>
    </r>
  </si>
  <si>
    <r>
      <rPr>
        <sz val="8"/>
        <color rgb="FFFFFFFF"/>
        <rFont val="Segoe UI Symbol"/>
        <family val="2"/>
      </rPr>
      <t>Transport and storage</t>
    </r>
  </si>
  <si>
    <r>
      <rPr>
        <sz val="8"/>
        <color rgb="FFFFFFFF"/>
        <rFont val="Segoe UI Symbol"/>
        <family val="2"/>
      </rPr>
      <t>Accommodation and food service activities</t>
    </r>
  </si>
  <si>
    <r>
      <rPr>
        <sz val="8"/>
        <color rgb="FFFFFFFF"/>
        <rFont val="Segoe UI Symbol"/>
        <family val="2"/>
      </rPr>
      <t>Information and communication</t>
    </r>
  </si>
  <si>
    <r>
      <rPr>
        <sz val="8"/>
        <color rgb="FFFFFFFF"/>
        <rFont val="Segoe UI Symbol"/>
        <family val="2"/>
      </rPr>
      <t>Real estate activities</t>
    </r>
  </si>
  <si>
    <r>
      <rPr>
        <sz val="8"/>
        <color rgb="FFFFFFFF"/>
        <rFont val="Segoe UI Symbol"/>
        <family val="2"/>
      </rPr>
      <t>Professional, scientific and technical activities</t>
    </r>
  </si>
  <si>
    <r>
      <rPr>
        <sz val="8"/>
        <color rgb="FFFFFFFF"/>
        <rFont val="Segoe UI Symbol"/>
        <family val="2"/>
      </rPr>
      <t>Administrative and support service activities</t>
    </r>
  </si>
  <si>
    <r>
      <rPr>
        <sz val="8"/>
        <color rgb="FFFFFFFF"/>
        <rFont val="Segoe UI Symbol"/>
        <family val="2"/>
      </rPr>
      <t>Education</t>
    </r>
  </si>
  <si>
    <r>
      <rPr>
        <sz val="8"/>
        <color rgb="FFFFFFFF"/>
        <rFont val="Segoe UI Symbol"/>
        <family val="2"/>
      </rPr>
      <t>Human health services and social work activities</t>
    </r>
  </si>
  <si>
    <r>
      <rPr>
        <sz val="8"/>
        <color rgb="FFFFFFFF"/>
        <rFont val="Segoe UI Symbol"/>
        <family val="2"/>
      </rPr>
      <t>Arts, entertainment and recreation</t>
    </r>
  </si>
  <si>
    <r>
      <rPr>
        <sz val="8"/>
        <color rgb="FFFFFFFF"/>
        <rFont val="Segoe UI Symbol"/>
        <family val="2"/>
      </rPr>
      <t>Business non financial activities</t>
    </r>
  </si>
  <si>
    <r>
      <rPr>
        <sz val="7"/>
        <color rgb="FF404040"/>
        <rFont val="Segoe UI Symbol"/>
        <family val="2"/>
      </rPr>
      <t>(*) Activities of households, of extraterritorial organisations and bodies, other services.</t>
    </r>
  </si>
  <si>
    <r>
      <rPr>
        <sz val="7"/>
        <color rgb="FF404040"/>
        <rFont val="Segoe UI Symbol"/>
        <family val="2"/>
      </rPr>
      <t>The criteria used for the construction of the tables corresponding to sectors of activity has been revised for 2017.</t>
    </r>
  </si>
  <si>
    <r>
      <rPr>
        <sz val="8"/>
        <color rgb="FFFFFFFF"/>
        <rFont val="Segoe UI Symbol"/>
        <family val="2"/>
      </rPr>
      <t>Other services</t>
    </r>
  </si>
  <si>
    <t>Agriculture, forestry and fishing</t>
  </si>
  <si>
    <r>
      <t xml:space="preserve">Exposure amount breakdown by maturity  </t>
    </r>
    <r>
      <rPr>
        <b/>
        <vertAlign val="superscript"/>
        <sz val="8"/>
        <color rgb="FFFFFFFF"/>
        <rFont val="Segoe UI Symbol"/>
        <family val="2"/>
      </rPr>
      <t>(1) (2) (3)</t>
    </r>
  </si>
  <si>
    <r>
      <t xml:space="preserve">Exposure amount breakdown by maturity  </t>
    </r>
    <r>
      <rPr>
        <vertAlign val="superscript"/>
        <sz val="8"/>
        <color rgb="FFFFFFFF"/>
        <rFont val="Segoe UI Symbol"/>
        <family val="2"/>
      </rPr>
      <t>(1) (2) (3)</t>
    </r>
  </si>
  <si>
    <r>
      <rPr>
        <sz val="8"/>
        <color rgb="FFFFFFFF"/>
        <rFont val="Segoe UI Symbol"/>
        <family val="2"/>
      </rPr>
      <t>On demand</t>
    </r>
  </si>
  <si>
    <r>
      <rPr>
        <sz val="8"/>
        <color rgb="FFFFFFFF"/>
        <rFont val="Segoe UI Symbol"/>
        <family val="2"/>
      </rPr>
      <t>&lt; 3 months</t>
    </r>
  </si>
  <si>
    <r>
      <rPr>
        <sz val="8"/>
        <color rgb="FFFFFFFF"/>
        <rFont val="Segoe UI Symbol"/>
        <family val="2"/>
      </rPr>
      <t>3 months - 1 year</t>
    </r>
  </si>
  <si>
    <r>
      <rPr>
        <sz val="8"/>
        <color rgb="FFFFFFFF"/>
        <rFont val="Segoe UI Symbol"/>
        <family val="2"/>
      </rPr>
      <t>1-5 years</t>
    </r>
  </si>
  <si>
    <r>
      <rPr>
        <sz val="8"/>
        <color rgb="FFFFFFFF"/>
        <rFont val="Segoe UI Symbol"/>
        <family val="2"/>
      </rPr>
      <t>&gt; 5 years</t>
    </r>
  </si>
  <si>
    <r>
      <rPr>
        <sz val="8"/>
        <color rgb="FFFFFFFF"/>
        <rFont val="Segoe UI Symbol"/>
        <family val="2"/>
      </rPr>
      <t>No stated maturity</t>
    </r>
  </si>
  <si>
    <t>Closing balance (dec-20)</t>
  </si>
  <si>
    <t>Other changes</t>
  </si>
  <si>
    <t>Amounts recognized as failed</t>
  </si>
  <si>
    <t>Reclassification to non-default situation</t>
  </si>
  <si>
    <t>Loans and representative debt securities that have gone into a default situation or whose value has deteriorated since the last reference period</t>
  </si>
  <si>
    <t>Opening balance (dec-19)</t>
  </si>
  <si>
    <t>Gross carrying amount of defaulted exposures</t>
  </si>
  <si>
    <t>Table 5.21. EU CR2-B - Changes in the stock of defaulted and impaired loans and debt securities</t>
  </si>
  <si>
    <t>Of which: Off-balance exposures</t>
  </si>
  <si>
    <t>Of which: Representative debt values</t>
  </si>
  <si>
    <t>Of which: Loans</t>
  </si>
  <si>
    <t>Households</t>
  </si>
  <si>
    <t>Non-financial corporations</t>
  </si>
  <si>
    <t>Other financial corporations</t>
  </si>
  <si>
    <t>Credit institutions</t>
  </si>
  <si>
    <t>General governments</t>
  </si>
  <si>
    <t>Non-defaulted exposures (b)</t>
  </si>
  <si>
    <t>Defaulted exposures (a)</t>
  </si>
  <si>
    <t>Net value_x000D_
(a+b-c-d)</t>
  </si>
  <si>
    <t>Credit risk adjustment charges</t>
  </si>
  <si>
    <t>Accumulated failures (e)</t>
  </si>
  <si>
    <t>General credit risk adjustment (d)</t>
  </si>
  <si>
    <t>Specific credit risk adjustment (c)</t>
  </si>
  <si>
    <t>Gross carrying amount of</t>
  </si>
  <si>
    <t>Other services activities</t>
  </si>
  <si>
    <t>Arts, entertainment and recreation</t>
  </si>
  <si>
    <t>Human health and social work activities</t>
  </si>
  <si>
    <t>Education</t>
  </si>
  <si>
    <t>Public administration and defense; compulsory social security</t>
  </si>
  <si>
    <t>Administrative and support service activities</t>
  </si>
  <si>
    <t>Professional, scientific and technical activities</t>
  </si>
  <si>
    <t>Real estate activities</t>
  </si>
  <si>
    <t>Information and communication</t>
  </si>
  <si>
    <t>Accommodation and food service activities</t>
  </si>
  <si>
    <t>Transporting and storage</t>
  </si>
  <si>
    <t>Wholesale and retail trade; repair of motor vehicles and motorcycles</t>
  </si>
  <si>
    <t>Construction</t>
  </si>
  <si>
    <t>Water supply; sewerage; waste management and remediation activities</t>
  </si>
  <si>
    <t>Electricity, gas, steam and air conditioning supply</t>
  </si>
  <si>
    <t>Manufacturing</t>
  </si>
  <si>
    <t>Mining and quarrying</t>
  </si>
  <si>
    <t>Table 5.23. EU CR1-B - Credit quality of loans for non-financial companies by economic sector</t>
  </si>
  <si>
    <t>Portugal</t>
  </si>
  <si>
    <t>Rest of the world</t>
  </si>
  <si>
    <t>Rest European Union</t>
  </si>
  <si>
    <t>Net Value</t>
  </si>
  <si>
    <t>Accumulated_x000D_
write-offs (e)</t>
  </si>
  <si>
    <t>Gross carrying values of</t>
  </si>
  <si>
    <t>Table 5.24. EU CR1-C - Credit quality of exposures by geography</t>
  </si>
  <si>
    <t>Of which defaulted</t>
  </si>
  <si>
    <t>Total exposures</t>
  </si>
  <si>
    <t>Total debt securities</t>
  </si>
  <si>
    <t>Total loans</t>
  </si>
  <si>
    <t>Exposures secured by credit derivatives</t>
  </si>
  <si>
    <t>Exposures secured by financial guarantees</t>
  </si>
  <si>
    <t>Exposures secured by collateral</t>
  </si>
  <si>
    <t>Exposures secured – Carrying amount</t>
  </si>
  <si>
    <t>Exposures unsecured – Carrying amount</t>
  </si>
  <si>
    <t>Table 5.25. EU CR3 - Credit risk mitigation techniques – overview</t>
  </si>
  <si>
    <t>Written off failed amounts in the income results</t>
  </si>
  <si>
    <t>Recoveries on failed amounts which have been written off in the income statement</t>
  </si>
  <si>
    <t>Closing balance</t>
  </si>
  <si>
    <t>Other adjustments</t>
  </si>
  <si>
    <t>Changes by updating the entity estimation method (net)</t>
  </si>
  <si>
    <t>Changes by modifications without derecognition (net)</t>
  </si>
  <si>
    <t>Changes by credit risk variation (net)</t>
  </si>
  <si>
    <t>Decreases due to derecognition</t>
  </si>
  <si>
    <t>Increases by origination and acquisition</t>
  </si>
  <si>
    <t>Opening balance</t>
  </si>
  <si>
    <t>Accumulated general credit risk adjustment</t>
  </si>
  <si>
    <t>Accumulated specific credit risk adjustment</t>
  </si>
  <si>
    <t>Table 5.30. EU CR2A - Changes in stock of general and specific credit risk adjustments</t>
  </si>
  <si>
    <t>Table 5.22. EU CR1-A - Credit quality of exposures by sector FINREP</t>
  </si>
  <si>
    <t>Otros</t>
  </si>
  <si>
    <t>Table 5.33. Template 1: Information on loans and advances subject to legislative and non-legislative moratoria</t>
  </si>
  <si>
    <t>Table 5.34. Template 2: Breakdown of loans and advances subject to legislative and non-legislative moratoria by residual maturity of moratoria</t>
  </si>
  <si>
    <t>Table 5.35. Template 3: Information on newly originated loans and advances provided under newly applicable public guarantee schemes introduced in response to COVID-19 crisis</t>
  </si>
  <si>
    <t>Table 5.36. EU CR6 - IRB - credit risk exposures by portfolio and probability of default (PD) range (corporates)</t>
  </si>
  <si>
    <t>Table 5.37. EU CR6 - IRB - credit risk exposures by portfolio and probability of default (PD) range (SME)</t>
  </si>
  <si>
    <t>Table 5.38. EU CR6 - IRB - credit risk exposures by portfolio and probability of default (PD) range (Retail - Covered by Residential Mortgage)</t>
  </si>
  <si>
    <t>Table 5.39. EU CR6 - IRB - credit risk exposures by portfolio and probability of default (PD) range (SMEs - Covered by Residential Mortgage)</t>
  </si>
  <si>
    <t>Table 5.40. EU CR6 - IRB - credit risk exposures by portfolio and probability of default (PD) range (Eligible Revolving Retail)</t>
  </si>
  <si>
    <t>(*) The ODFs for the years 2016-2019 have been maintained according to the old definition</t>
  </si>
  <si>
    <t>Table 5.43. ODF series</t>
  </si>
  <si>
    <t>D</t>
  </si>
  <si>
    <t>Caa1 / Caa2 / Caa3</t>
  </si>
  <si>
    <t>CCC+ / CCC / CCC-</t>
  </si>
  <si>
    <t>B2 / B3</t>
  </si>
  <si>
    <t>B / B-</t>
  </si>
  <si>
    <t>Ba3 / B1</t>
  </si>
  <si>
    <t>BB- / B+</t>
  </si>
  <si>
    <t>Ba2</t>
  </si>
  <si>
    <t>BB</t>
  </si>
  <si>
    <t>Baa3 / Ba1</t>
  </si>
  <si>
    <t>BBB- / BB+</t>
  </si>
  <si>
    <t>Baa2</t>
  </si>
  <si>
    <t>BBB</t>
  </si>
  <si>
    <t>Aaa / Aa1 / Aa2 / Aa</t>
  </si>
  <si>
    <t>AAA / AA+ / AA / AA-</t>
  </si>
  <si>
    <t>10,00 to &lt;100,00</t>
  </si>
  <si>
    <t>2,50 to &lt;10,00</t>
  </si>
  <si>
    <t>0,75 to &lt;2,50</t>
  </si>
  <si>
    <t>0,50 to &lt;0,75</t>
  </si>
  <si>
    <t>0,15 to &lt;0,25</t>
  </si>
  <si>
    <t>0,00 to &lt;0,15</t>
  </si>
  <si>
    <t>End of the year</t>
  </si>
  <si>
    <t>End of previous year</t>
  </si>
  <si>
    <t>Average historial annual default rate</t>
  </si>
  <si>
    <t>of which: new obligors</t>
  </si>
  <si>
    <t>Defaulted obligors in the year</t>
  </si>
  <si>
    <t>Number of debtors</t>
  </si>
  <si>
    <t>Arithmetic average PD by obligors</t>
  </si>
  <si>
    <t>Weighted average PD</t>
  </si>
  <si>
    <t>External rating equivalent</t>
  </si>
  <si>
    <t>PD Range</t>
  </si>
  <si>
    <t>Number of debtors in units</t>
  </si>
  <si>
    <t>Table 5.44. EU CR9 - IRB - Backtesting of probability of default (PD) per portfolio - Corporates non-SME portfolio</t>
  </si>
  <si>
    <t>Table 5.45. EU CR9 - IRB - Backtesting of probability of default (PD) per portfolio - Corporate SME portfolio</t>
  </si>
  <si>
    <t>Table 5.46. EU CR9 - IRB - Backtesting of probability of default (PD) per portfolio - Retail – residential mortgage</t>
  </si>
  <si>
    <t>Table 5.47. EU CR9 - IRB - Backtesting of probability of default (PD) per portfolio - Retail – SME mortgage</t>
  </si>
  <si>
    <t>Table 5.48. EU CR9 - IRB - Backtesting of probability of default (PD) per portfolio (Eligible Revolving Retail)</t>
  </si>
  <si>
    <t>Companies</t>
  </si>
  <si>
    <r>
      <rPr>
        <b/>
        <sz val="8"/>
        <color rgb="FFFFFFFF"/>
        <rFont val="Segoe UI Symbol"/>
        <family val="2"/>
      </rPr>
      <t>Historical ODF</t>
    </r>
  </si>
  <si>
    <t>Table 5.41. EU CR6 - IRB - credit risk exposures by portfolio and probability of default (PD) range (Retail SME)</t>
  </si>
  <si>
    <t>Table 5.42. EU CR6 - IRB - credit risk exposures by portfolio and probability of default (PD) range (Other Retail Exposures)</t>
  </si>
  <si>
    <r>
      <rPr>
        <sz val="8"/>
        <color rgb="FF404040"/>
        <rFont val="Segoe UI Symbol"/>
        <family val="2"/>
      </rPr>
      <t>AAA / AA+ / AA / AA-</t>
    </r>
  </si>
  <si>
    <r>
      <rPr>
        <sz val="8"/>
        <color rgb="FF404040"/>
        <rFont val="Segoe UI Symbol"/>
        <family val="2"/>
      </rPr>
      <t>Aaa / Aa1 / Aa2 / Aa</t>
    </r>
  </si>
  <si>
    <r>
      <rPr>
        <sz val="8"/>
        <color rgb="FF404040"/>
        <rFont val="Segoe UI Symbol"/>
        <family val="2"/>
      </rPr>
      <t>BBB</t>
    </r>
  </si>
  <si>
    <r>
      <rPr>
        <sz val="8"/>
        <color rgb="FF404040"/>
        <rFont val="Segoe UI Symbol"/>
        <family val="2"/>
      </rPr>
      <t>Baa2</t>
    </r>
  </si>
  <si>
    <r>
      <rPr>
        <sz val="8"/>
        <color rgb="FF404040"/>
        <rFont val="Segoe UI Symbol"/>
        <family val="2"/>
      </rPr>
      <t>BBB- / BB+</t>
    </r>
  </si>
  <si>
    <r>
      <rPr>
        <sz val="8"/>
        <color rgb="FF404040"/>
        <rFont val="Segoe UI Symbol"/>
        <family val="2"/>
      </rPr>
      <t>Baa3 / Ba1</t>
    </r>
  </si>
  <si>
    <r>
      <rPr>
        <sz val="8"/>
        <color rgb="FF404040"/>
        <rFont val="Segoe UI Symbol"/>
        <family val="2"/>
      </rPr>
      <t>BB</t>
    </r>
  </si>
  <si>
    <r>
      <rPr>
        <sz val="8"/>
        <color rgb="FF404040"/>
        <rFont val="Segoe UI Symbol"/>
        <family val="2"/>
      </rPr>
      <t>Ba2</t>
    </r>
  </si>
  <si>
    <r>
      <rPr>
        <sz val="8"/>
        <color rgb="FF404040"/>
        <rFont val="Segoe UI Symbol"/>
        <family val="2"/>
      </rPr>
      <t>BB- / B+</t>
    </r>
  </si>
  <si>
    <r>
      <rPr>
        <sz val="8"/>
        <color rgb="FF404040"/>
        <rFont val="Segoe UI Symbol"/>
        <family val="2"/>
      </rPr>
      <t>Ba3 / B1</t>
    </r>
  </si>
  <si>
    <r>
      <rPr>
        <sz val="8"/>
        <color rgb="FF404040"/>
        <rFont val="Segoe UI Symbol"/>
        <family val="2"/>
      </rPr>
      <t>B / B-</t>
    </r>
  </si>
  <si>
    <r>
      <rPr>
        <sz val="8"/>
        <color rgb="FF404040"/>
        <rFont val="Segoe UI Symbol"/>
        <family val="2"/>
      </rPr>
      <t>B2 / B3</t>
    </r>
  </si>
  <si>
    <r>
      <rPr>
        <sz val="8"/>
        <color rgb="FF404040"/>
        <rFont val="Segoe UI Symbol"/>
        <family val="2"/>
      </rPr>
      <t>CCC+ / CCC / CCC-</t>
    </r>
  </si>
  <si>
    <r>
      <rPr>
        <sz val="8"/>
        <color rgb="FF404040"/>
        <rFont val="Segoe UI Symbol"/>
        <family val="2"/>
      </rPr>
      <t>Caa1 / Caa2 / Caa3</t>
    </r>
  </si>
  <si>
    <r>
      <rPr>
        <sz val="8"/>
        <color rgb="FF404040"/>
        <rFont val="Segoe UI Symbol"/>
        <family val="2"/>
      </rPr>
      <t>D</t>
    </r>
  </si>
  <si>
    <t>IRB Approach</t>
  </si>
  <si>
    <t>of wichDefault Fund</t>
  </si>
  <si>
    <t>of wich Credit Value Adjustement (CVA)</t>
  </si>
  <si>
    <t>of wich Counterparty</t>
  </si>
  <si>
    <t>Standarised Approach</t>
  </si>
  <si>
    <t>Method</t>
  </si>
  <si>
    <t>Table 5.51. Counterparty Credit Risk RWA, Default Fund and CVA</t>
  </si>
  <si>
    <t>Total standardised approach</t>
  </si>
  <si>
    <t>Other exposures</t>
  </si>
  <si>
    <t>Collective investments undertakings</t>
  </si>
  <si>
    <t>Claims on institutions and corporates with a short-term credit assessment</t>
  </si>
  <si>
    <t>Items associated with particularly high risks</t>
  </si>
  <si>
    <t>Secured by mortgages on immovable property</t>
  </si>
  <si>
    <t>Credit Risk exposures included. Counterparty, Securisitation and Equity exposures not included.</t>
  </si>
  <si>
    <t>(*) Number of debtors in thousands.</t>
  </si>
  <si>
    <t>Capital
(8%)</t>
  </si>
  <si>
    <t>Valuation adjustments and provisons</t>
  </si>
  <si>
    <r>
      <t xml:space="preserve">Number of debtors </t>
    </r>
    <r>
      <rPr>
        <b/>
        <vertAlign val="superscript"/>
        <sz val="8"/>
        <color theme="0"/>
        <rFont val="Arial"/>
        <family val="2"/>
      </rPr>
      <t>(*)</t>
    </r>
  </si>
  <si>
    <t>Average PD</t>
  </si>
  <si>
    <r>
      <rPr>
        <sz val="8"/>
        <color rgb="FF404040"/>
        <rFont val="Arial"/>
        <family val="2"/>
      </rPr>
      <t>Securitisation positions where the Group acts as investor</t>
    </r>
  </si>
  <si>
    <r>
      <rPr>
        <sz val="8"/>
        <color rgb="FF404040"/>
        <rFont val="Arial"/>
        <family val="2"/>
      </rPr>
      <t>Securitisation positions where the Group acts as originator</t>
    </r>
  </si>
  <si>
    <r>
      <rPr>
        <sz val="7"/>
        <color rgb="FF000000"/>
        <rFont val="Arial"/>
        <family val="2"/>
      </rPr>
      <t>Amounts in millions of euros</t>
    </r>
  </si>
  <si>
    <t>Type of exposure</t>
  </si>
  <si>
    <t>Exposure</t>
  </si>
  <si>
    <t>% weight</t>
  </si>
  <si>
    <t>1) Securitisation positions where the Group acts as originator</t>
  </si>
  <si>
    <t>A) On-balance securitisation positions</t>
  </si>
  <si>
    <t>Securitisation bonds - senior tranche</t>
  </si>
  <si>
    <t>Securitisation bonds - mezzanine tranche</t>
  </si>
  <si>
    <t>Securitisation bonds - equity tranche</t>
  </si>
  <si>
    <t>Subordinated loans</t>
  </si>
  <si>
    <t>B) Off-balance securitisation positions</t>
  </si>
  <si>
    <t>Liquidity facilities</t>
  </si>
  <si>
    <t>Interest rate derivatives</t>
  </si>
  <si>
    <t>2) Securitisation positions where the Group acts as investor</t>
  </si>
  <si>
    <t>In the upper table, regulatory exposure is reported regardless of the recognition (or not) of significant risk transfer. The exposure of the investor tranches of multiseller secutisations where CaixaBank Group acts as originator, whose capital requirements do not depend on the risk transfer in the corresponding originator tranches, is also reported (in the section "Securitisation positions where the Group acts as originator").</t>
  </si>
  <si>
    <t>(*) Current amount: Consistent with the data reported in COREP c14.00, it is the drawn securitised amount at the reporting date.</t>
  </si>
  <si>
    <t>Commercial debtor</t>
  </si>
  <si>
    <t>Consumer credit</t>
  </si>
  <si>
    <t>Loan to corporate or SME treated as corporate</t>
  </si>
  <si>
    <t>Leasing</t>
  </si>
  <si>
    <t>Credit card</t>
  </si>
  <si>
    <t>Commercial mortgage</t>
  </si>
  <si>
    <t>Residential mortgage</t>
  </si>
  <si>
    <t>Effective
impairment losses</t>
  </si>
  <si>
    <t>Of which: current amount of transactions impaired or in default</t>
  </si>
  <si>
    <t>Securitisation positions retained</t>
  </si>
  <si>
    <t>Amounts in million euros</t>
  </si>
  <si>
    <t>(*) It uses an LGD of 90%.</t>
  </si>
  <si>
    <t>Amounts in million Euros</t>
  </si>
  <si>
    <t xml:space="preserve"> - </t>
  </si>
  <si>
    <t>-</t>
  </si>
  <si>
    <t>(*) The carrying amount of these assets is equal to fair value.</t>
  </si>
  <si>
    <t>Total carrying amount</t>
  </si>
  <si>
    <t>Unlisted</t>
  </si>
  <si>
    <t>Listed</t>
  </si>
  <si>
    <t>Investments</t>
  </si>
  <si>
    <t>Shares in unlisted companies</t>
  </si>
  <si>
    <t>Shares in listed companies</t>
  </si>
  <si>
    <t>(1) The carrying amount of these assets is equal to fair value.</t>
  </si>
  <si>
    <t xml:space="preserve">Total carrying amount </t>
  </si>
  <si>
    <t>(2)Includes the adjustments attributed to the Group</t>
  </si>
  <si>
    <t>(1) Before taxes</t>
  </si>
  <si>
    <t xml:space="preserve">Liabilities and assets deferred taxes </t>
  </si>
  <si>
    <t>Amounts transfered to Reserves</t>
  </si>
  <si>
    <t>(*) The exposure of "Mandatory financial assets at fair value with changes in P&amp;L" is also included.</t>
  </si>
  <si>
    <t>Risk weighted equity exposures</t>
  </si>
  <si>
    <t>PD/LGD approach</t>
  </si>
  <si>
    <t>Simple risk-weight approach</t>
  </si>
  <si>
    <t>Non listed shares</t>
  </si>
  <si>
    <t>Listed company shares</t>
  </si>
  <si>
    <t>Shares (multigroup and associated subsidiaries)</t>
  </si>
  <si>
    <t>Shares of non listed companies</t>
  </si>
  <si>
    <t>Internal Model approach</t>
  </si>
  <si>
    <t>Shares of listed companies</t>
  </si>
  <si>
    <t>Exposures</t>
  </si>
  <si>
    <t>Categories</t>
  </si>
  <si>
    <t>CaixaBank has no a specialized financing portfolio by IRB methodology.</t>
  </si>
  <si>
    <t>Other equity exposures</t>
  </si>
  <si>
    <t>Exchange-traded equity exposures</t>
  </si>
  <si>
    <t>Private equity exposures</t>
  </si>
  <si>
    <t>Capital requirements</t>
  </si>
  <si>
    <t>Exposure amount</t>
  </si>
  <si>
    <t>Equities under the simple risk-weighted approach</t>
  </si>
  <si>
    <r>
      <rPr>
        <sz val="8"/>
        <color rgb="FFFFFFFF"/>
        <rFont val="Segoe UI Symbol"/>
        <family val="2"/>
      </rPr>
      <t>Capital _x000D_
(8</t>
    </r>
    <r>
      <rPr>
        <sz val="8"/>
        <color theme="0"/>
        <rFont val="Segoe UI Symbol"/>
        <family val="2"/>
      </rPr>
      <t>%)</t>
    </r>
  </si>
  <si>
    <t>Table 5.52. EU CCR1 - Analysis of CCR exposure by approach</t>
  </si>
  <si>
    <t>Table 5.53. Exposures to counterparty risk and effects of techniques for mitigation</t>
  </si>
  <si>
    <t>Table 5.53. Exposures to counterparty risk and effects of techniques for mitigation PY</t>
  </si>
  <si>
    <t>Table 5.54. EU CCR3 - Standard Method - Exposures to Counterpart Risk (EAD)</t>
  </si>
  <si>
    <t>Table 5.55. EU CCR3 - Standard Method - Exposures to Counterpart Risk (RWA)</t>
  </si>
  <si>
    <t>Table 5.56. IRB: counterparty risk exposure by portfolio</t>
  </si>
  <si>
    <t>Table 5.56. IRB: counterparty risk exposure by portfolio PY</t>
  </si>
  <si>
    <t>Table 5.57. EU CCR4 – IRB approach – CCR exposures by portfolio and PD scale</t>
  </si>
  <si>
    <t>Table 5.58. EU CCR5-A - Impact of netting and collateral held on exposure values</t>
  </si>
  <si>
    <t>Table 5.59. EU CCR5-B - Composition of collateral for exposures to CCR</t>
  </si>
  <si>
    <t>Table 5.60. EU CCR8 – Exposures to CCPs</t>
  </si>
  <si>
    <t>Table 5.61. EU CCR2 - CVA capital charge</t>
  </si>
  <si>
    <t>Table 5.62. EU CCR6 - Credit derivatives exposures</t>
  </si>
  <si>
    <t>Table 5.63. Securitisation exposures by type of intervention of the Group</t>
  </si>
  <si>
    <t>Table 5.64. EU SEC3 - Securitisation exposures in the banking book and associated regulatory capital requirements – bank acting as originator or as sponsor</t>
  </si>
  <si>
    <t>5.65. EU SEC4 - Securitisation exposures in the banking book and associated regulatory capital requirements – bank acting as investor</t>
  </si>
  <si>
    <r>
      <rPr>
        <sz val="7"/>
        <color rgb="FF404040"/>
        <rFont val="Segoe UI Symbol"/>
        <family val="2"/>
      </rPr>
      <t>Amounts in million euros</t>
    </r>
  </si>
  <si>
    <t>Table 5.66. Securitisation positions by type of exposure</t>
  </si>
  <si>
    <t>Table 5.67. EU SEC1 - Securitisation exposures in the banking book</t>
  </si>
  <si>
    <t>Table 5.68. Securitisation positions and current amount of securitised exposures by exposure type</t>
  </si>
  <si>
    <r>
      <t>Total current amount</t>
    </r>
    <r>
      <rPr>
        <vertAlign val="superscript"/>
        <sz val="8"/>
        <color theme="0"/>
        <rFont val="Segoe UI Symbol"/>
        <family val="2"/>
      </rPr>
      <t>(*)</t>
    </r>
    <r>
      <rPr>
        <sz val="8"/>
        <color theme="0"/>
        <rFont val="Segoe UI Symbol"/>
        <family val="2"/>
      </rPr>
      <t xml:space="preserve"> of securitised exposures</t>
    </r>
  </si>
  <si>
    <r>
      <t>Current amount</t>
    </r>
    <r>
      <rPr>
        <vertAlign val="superscript"/>
        <sz val="8"/>
        <color theme="0"/>
        <rFont val="Segoe UI Symbol"/>
        <family val="2"/>
      </rPr>
      <t>(*)</t>
    </r>
    <r>
      <rPr>
        <sz val="8"/>
        <color theme="0"/>
        <rFont val="Segoe UI Symbol"/>
        <family val="2"/>
      </rPr>
      <t xml:space="preserve"> of exposures securitised in traditional securitisations</t>
    </r>
  </si>
  <si>
    <r>
      <t>Current amount</t>
    </r>
    <r>
      <rPr>
        <vertAlign val="superscript"/>
        <sz val="8"/>
        <color theme="0"/>
        <rFont val="Segoe UI Symbol"/>
        <family val="2"/>
      </rPr>
      <t>(*)</t>
    </r>
    <r>
      <rPr>
        <sz val="8"/>
        <color theme="0"/>
        <rFont val="Segoe UI Symbol"/>
        <family val="2"/>
      </rPr>
      <t xml:space="preserve"> of exposures securitised in synthetic securitisations</t>
    </r>
  </si>
  <si>
    <r>
      <t>PD/LGD approach</t>
    </r>
    <r>
      <rPr>
        <vertAlign val="superscript"/>
        <sz val="8"/>
        <color rgb="FF404040"/>
        <rFont val="Segoe UI Symbol"/>
        <family val="2"/>
      </rPr>
      <t>(*)</t>
    </r>
  </si>
  <si>
    <r>
      <rPr>
        <sz val="8"/>
        <color rgb="FFFFFFFF"/>
        <rFont val="Segoe UI Symbol"/>
        <family val="2"/>
      </rPr>
      <t>Capital (8%)</t>
    </r>
  </si>
  <si>
    <r>
      <rPr>
        <sz val="8"/>
        <color rgb="FF009CD8"/>
        <rFont val="Segoe UI Symbol"/>
        <family val="2"/>
      </rPr>
      <t>Total</t>
    </r>
  </si>
  <si>
    <r>
      <rPr>
        <sz val="7"/>
        <color rgb="FF404040"/>
        <rFont val="Segoe UI Symbol"/>
        <family val="2"/>
      </rPr>
      <t>Amounts in million Euros</t>
    </r>
  </si>
  <si>
    <t>Table 5.69. Equity Portfolio exposures</t>
  </si>
  <si>
    <r>
      <t xml:space="preserve">Financial assets at fair value with changes in other comprehensive income </t>
    </r>
    <r>
      <rPr>
        <b/>
        <vertAlign val="superscript"/>
        <sz val="8"/>
        <color theme="0"/>
        <rFont val="Segoe UI Symbol"/>
        <family val="2"/>
      </rPr>
      <t>(*)</t>
    </r>
  </si>
  <si>
    <t>Table 5.70. Carrying amount of stakes and equity instruments not held for trading</t>
  </si>
  <si>
    <r>
      <t>Financial assets at fair value with changes in other comprehensive income</t>
    </r>
    <r>
      <rPr>
        <b/>
        <vertAlign val="superscript"/>
        <sz val="8"/>
        <color theme="0"/>
        <rFont val="Segoe UI Symbol"/>
        <family val="2"/>
      </rPr>
      <t>(1)</t>
    </r>
  </si>
  <si>
    <t>Table 5.71. Fair value of stakes and equity instruments not held for trading</t>
  </si>
  <si>
    <t>Balance global to  
31.12.2019</t>
  </si>
  <si>
    <t>Table 5.72. Changes in the fair value of equity instruments measured at fair value with changes in other comprehensive income</t>
  </si>
  <si>
    <r>
      <t>Capital gains and losses by valuation</t>
    </r>
    <r>
      <rPr>
        <b/>
        <vertAlign val="superscript"/>
        <sz val="8"/>
        <color rgb="FFFFFFFF"/>
        <rFont val="Segoe UI Symbol"/>
        <family val="2"/>
      </rPr>
      <t>(1)</t>
    </r>
  </si>
  <si>
    <r>
      <t>Balance global valuation adjustments to 31.12.2020</t>
    </r>
    <r>
      <rPr>
        <vertAlign val="superscript"/>
        <sz val="8"/>
        <color theme="0"/>
        <rFont val="Segoe UI Symbol"/>
        <family val="2"/>
      </rPr>
      <t>(2)</t>
    </r>
  </si>
  <si>
    <t>Table 5.73. Exposures in equity investments not held for trading</t>
  </si>
  <si>
    <r>
      <t>Financial assets at fair value in other comprehensive income</t>
    </r>
    <r>
      <rPr>
        <b/>
        <vertAlign val="superscript"/>
        <sz val="8"/>
        <color theme="0"/>
        <rFont val="Segoe UI Symbol"/>
        <family val="2"/>
      </rPr>
      <t>(*)</t>
    </r>
  </si>
  <si>
    <t>Table 5.74. EU CR10 - IRB (specialised lending and equities)</t>
  </si>
  <si>
    <t>Table 5.75. Equity portfolio exposures (PD/LGD method)</t>
  </si>
  <si>
    <t>Table 7.1. EU MR1 - Market risk under standardised approach</t>
  </si>
  <si>
    <t>Table 7.2. EU MR3 - IMA values for trading portfolios</t>
  </si>
  <si>
    <t>Table 7.3. EU MR2A - Market risk under internal models approach</t>
  </si>
  <si>
    <t>RWAs at previous year end</t>
  </si>
  <si>
    <t>RWAs at the previous year-end (end of the day)</t>
  </si>
  <si>
    <t>Table 7.4. EU MR2-B - RWA flow statements of market risk exposures under the IMA</t>
  </si>
  <si>
    <t>Table 10.3. EU LIQ1 - Liquidity Coverage Ratio (LCR)</t>
  </si>
  <si>
    <t xml:space="preserve">(*) Criteria established to determine the LCR. </t>
  </si>
  <si>
    <t>Level 2B Assets</t>
  </si>
  <si>
    <t>Level 2A Assets</t>
  </si>
  <si>
    <t>Level 1 Assets</t>
  </si>
  <si>
    <t>Applicable weighted
amount</t>
  </si>
  <si>
    <t>Market value</t>
  </si>
  <si>
    <t>Amounts in millions euros</t>
  </si>
  <si>
    <t>Table 10.1. Liquid Assets (HQLA´s)</t>
  </si>
  <si>
    <t xml:space="preserve">    of which: of which: Loans and advances &amp; loans on demand</t>
  </si>
  <si>
    <t xml:space="preserve">    of which: issued by non-financial corporation</t>
  </si>
  <si>
    <t xml:space="preserve">    of which: issued by financial corporations</t>
  </si>
  <si>
    <t xml:space="preserve">    of which: issued by general governments</t>
  </si>
  <si>
    <t xml:space="preserve">    of which: asset-backed securities</t>
  </si>
  <si>
    <t xml:space="preserve">    of which: covered bonds</t>
  </si>
  <si>
    <t>Debt securities</t>
  </si>
  <si>
    <t>Equity instruments</t>
  </si>
  <si>
    <t>of which EHQLA and HQLA</t>
  </si>
  <si>
    <t>of which notionally eligible EHQLA and HQLA</t>
  </si>
  <si>
    <t>Fair value of unencumbered assets</t>
  </si>
  <si>
    <t>Carrying amount of unencumbered assets</t>
  </si>
  <si>
    <t>Fair value of encumbered assets</t>
  </si>
  <si>
    <t>Carrying amount of encumbered assets</t>
  </si>
  <si>
    <t>2020 median calculated on quarterly data</t>
  </si>
  <si>
    <t>Table 10.4. Assets securing financing operations and unencumbered assets</t>
  </si>
  <si>
    <t>Total Assets, collateral received and own debt securities issued</t>
  </si>
  <si>
    <t>Own covered bonds and asset-backed securities issued and not yet pledged</t>
  </si>
  <si>
    <t>Own debt securities issued other than own covered bonds or asset-backed securities</t>
  </si>
  <si>
    <t>Other collateral received</t>
  </si>
  <si>
    <t xml:space="preserve">    of which: issued by non-financial corporations</t>
  </si>
  <si>
    <t>Loans on demand</t>
  </si>
  <si>
    <t>Collateral received by the reporting institution</t>
  </si>
  <si>
    <t>Fair value of collateral received or own debt securities issued available for encumbrance</t>
  </si>
  <si>
    <t>Unencumbered</t>
  </si>
  <si>
    <t>Fair value of encumbered collateral received or own debt securities issued</t>
  </si>
  <si>
    <t>2020 median values calculated on quarterly data</t>
  </si>
  <si>
    <t>Table 10.5. Assets received to secure financing operations and unencumbered assets</t>
  </si>
  <si>
    <t>(*) Median calculated on quarterly data</t>
  </si>
  <si>
    <t>Asset encumbrance ratio</t>
  </si>
  <si>
    <t>Credit portfolio</t>
  </si>
  <si>
    <t>Total assets + total assets received</t>
  </si>
  <si>
    <t>Encumbered assets and collateral received</t>
  </si>
  <si>
    <t>Table 10.7. Asset encumbrance ratio</t>
  </si>
  <si>
    <t>(1) Median calculated on quarterly data of 2020. The median is calculated on all components of the table below.</t>
  </si>
  <si>
    <t>Other sources of encumbrance</t>
  </si>
  <si>
    <t>Debt securities issued</t>
  </si>
  <si>
    <t>Deposits</t>
  </si>
  <si>
    <t>Derivatives</t>
  </si>
  <si>
    <t>Carrying amount of selected financial liabilities</t>
  </si>
  <si>
    <t>Assets, collateral received and own debt securities issued other than covered bonds and ABSs encumbered</t>
  </si>
  <si>
    <t>Matching liabilities, contigent libilities or security lent</t>
  </si>
  <si>
    <t>Table 10.8. Guaranteed liabilities, median quarterly values</t>
  </si>
  <si>
    <r>
      <t>Total</t>
    </r>
    <r>
      <rPr>
        <b/>
        <vertAlign val="superscript"/>
        <sz val="8"/>
        <color rgb="FF404040"/>
        <rFont val="Segoe UI Symbol"/>
        <family val="2"/>
      </rPr>
      <t xml:space="preserve"> (*)</t>
    </r>
  </si>
  <si>
    <r>
      <rPr>
        <sz val="7"/>
        <color rgb="FF595959"/>
        <rFont val="Segoe UI Symbol"/>
        <family val="2"/>
      </rPr>
      <t>Importes en millones de euros</t>
    </r>
  </si>
  <si>
    <t>Table 10.6. Asset encumbrance ratio median values</t>
  </si>
  <si>
    <r>
      <t xml:space="preserve">Median </t>
    </r>
    <r>
      <rPr>
        <b/>
        <vertAlign val="superscript"/>
        <sz val="8"/>
        <color rgb="FFFFFFFF"/>
        <rFont val="Segoe UI Symbol"/>
        <family val="2"/>
      </rPr>
      <t>(*)</t>
    </r>
  </si>
  <si>
    <r>
      <t xml:space="preserve">Median values </t>
    </r>
    <r>
      <rPr>
        <vertAlign val="superscript"/>
        <sz val="8"/>
        <color rgb="FFFFFFFF"/>
        <rFont val="Segoe UI Symbol"/>
        <family val="2"/>
      </rPr>
      <t>(1)</t>
    </r>
  </si>
  <si>
    <t>Capital Tier 1</t>
  </si>
  <si>
    <t>ΔNII</t>
  </si>
  <si>
    <t>ΔEVE</t>
  </si>
  <si>
    <t>(*) The "Maximum" concept expresses maximum loss.</t>
  </si>
  <si>
    <t>Period</t>
  </si>
  <si>
    <t>Net Interest Margin (12 months) Sensitivity</t>
  </si>
  <si>
    <t>Economic Value Sensitivity</t>
  </si>
  <si>
    <t>Table 11.1. Appendix. Table B</t>
  </si>
  <si>
    <t>31.12.2019</t>
  </si>
  <si>
    <t>31.12.2020</t>
  </si>
  <si>
    <t>Maximum*</t>
  </si>
  <si>
    <t>Short rate down (SOT)</t>
  </si>
  <si>
    <t>Short rate up</t>
  </si>
  <si>
    <t>Flattener (SOT)</t>
  </si>
  <si>
    <t>Steepener (SOT)</t>
  </si>
  <si>
    <t>Parallel down  (SOT)</t>
  </si>
  <si>
    <t>Parallel Up</t>
  </si>
  <si>
    <t>Total 2020</t>
  </si>
  <si>
    <t>(1)The variable components of remuneration includes annual bonus, incentives and discretionary benefits accrued in 2020.</t>
  </si>
  <si>
    <t>All other</t>
  </si>
  <si>
    <t>Independent control areas</t>
  </si>
  <si>
    <t>Internal control functions</t>
  </si>
  <si>
    <t>Steering committee and all other corporate functions</t>
  </si>
  <si>
    <t>Corporate Functions</t>
  </si>
  <si>
    <t>Asset management</t>
  </si>
  <si>
    <t>Individual banking, Private banking &amp; Wealth management, Business banking and Transactional banking</t>
  </si>
  <si>
    <t>Retail Banking</t>
  </si>
  <si>
    <t>Capital Markets &amp; Treasury, 
Markets, ALM and Corporate &amp;
 Institutional Banking</t>
  </si>
  <si>
    <t>Investment Banking</t>
  </si>
  <si>
    <t>Management body in its management function</t>
  </si>
  <si>
    <t>Management body in its supervisory function</t>
  </si>
  <si>
    <t>Non-executive Directors</t>
  </si>
  <si>
    <t>Number of beneficiaries</t>
  </si>
  <si>
    <t>Description of the type of the
businesses</t>
  </si>
  <si>
    <t>Activity areas</t>
  </si>
  <si>
    <t>Amounts in thousands of euro</t>
  </si>
  <si>
    <t>Total amount of discretionary pension benefits in exercise 2020</t>
  </si>
  <si>
    <t>Number of beneficiaries of discretionary pension benefits</t>
  </si>
  <si>
    <t>Number of beneficiaries of Long Term Incentives sistems</t>
  </si>
  <si>
    <t>Highest severance payment to a single person</t>
  </si>
  <si>
    <t>Average permanence period</t>
  </si>
  <si>
    <t>Total amount of severance payments</t>
  </si>
  <si>
    <t>Number of beneficiaries of severance payments</t>
  </si>
  <si>
    <t>Total amount of explicit expost performance adjustment applied in 2020 for previously awarded remuneration</t>
  </si>
  <si>
    <t>In other types instruments</t>
  </si>
  <si>
    <t>In shares or share-linked instruments</t>
  </si>
  <si>
    <t>In cash</t>
  </si>
  <si>
    <t>Not attributed</t>
  </si>
  <si>
    <t>Attributed</t>
  </si>
  <si>
    <t>Other types instruments</t>
  </si>
  <si>
    <t>Variable remuneration 2020 (annual bonus)</t>
  </si>
  <si>
    <t>Fixed remuneration 2020</t>
  </si>
  <si>
    <t>of which in Control Functions</t>
  </si>
  <si>
    <t>of which Senior Executives</t>
  </si>
  <si>
    <t>Total
Identified
Staff</t>
  </si>
  <si>
    <t>Executive
Directors</t>
  </si>
  <si>
    <t>Bonus 2020 deferred and not attributed</t>
  </si>
  <si>
    <t>Bonus 2020 paid in 2021</t>
  </si>
  <si>
    <t>Non
Executive
Directors</t>
  </si>
  <si>
    <t>Identified staff 2020 variable remunerations</t>
  </si>
  <si>
    <t>€ 3,5 million to bellow € 4 million</t>
  </si>
  <si>
    <t>€ 3 million to bellow € 3,5 million</t>
  </si>
  <si>
    <t>€ 2,5 million to bellow € 3 million</t>
  </si>
  <si>
    <t>€ 2 million to bellow € 2,5 million</t>
  </si>
  <si>
    <t>€ 1,5 million to bellow € 2 million</t>
  </si>
  <si>
    <t>€ 1 million to bellow € 1,5 million</t>
  </si>
  <si>
    <t xml:space="preserve"> Number of beneficiaries</t>
  </si>
  <si>
    <r>
      <t>Executive Directors</t>
    </r>
    <r>
      <rPr>
        <vertAlign val="superscript"/>
        <sz val="8"/>
        <color theme="1" tint="0.249977111117893"/>
        <rFont val="Segoe UI Symbol"/>
        <family val="2"/>
      </rPr>
      <t>(1)</t>
    </r>
  </si>
  <si>
    <t>Fixed Components of remuneration 2020</t>
  </si>
  <si>
    <r>
      <t xml:space="preserve">Variable Components of remuneration 2020 </t>
    </r>
    <r>
      <rPr>
        <vertAlign val="superscript"/>
        <sz val="8"/>
        <color theme="0"/>
        <rFont val="Segoe UI Symbol"/>
        <family val="2"/>
      </rPr>
      <t>(1)</t>
    </r>
  </si>
  <si>
    <r>
      <t>Variable remuneration deferred (still not paid)</t>
    </r>
    <r>
      <rPr>
        <b/>
        <vertAlign val="superscript"/>
        <sz val="10"/>
        <color rgb="FF4D4D4D"/>
        <rFont val="Segoe UI Symbol"/>
        <family val="2"/>
      </rPr>
      <t>2</t>
    </r>
  </si>
  <si>
    <r>
      <t>Deferred remuneration paid in exercise 2020</t>
    </r>
    <r>
      <rPr>
        <b/>
        <vertAlign val="superscript"/>
        <sz val="10"/>
        <color rgb="FF4D4D4D"/>
        <rFont val="Segoe UI Symbol"/>
        <family val="2"/>
      </rPr>
      <t>3</t>
    </r>
  </si>
  <si>
    <r>
      <t>Target LTI in euros prorated annually</t>
    </r>
    <r>
      <rPr>
        <vertAlign val="superscript"/>
        <sz val="10"/>
        <color rgb="FF4D4D4D"/>
        <rFont val="Segoe UI Symbol"/>
        <family val="2"/>
      </rPr>
      <t>4</t>
    </r>
  </si>
  <si>
    <r>
      <t>Non
Executive
Directors</t>
    </r>
    <r>
      <rPr>
        <vertAlign val="superscript"/>
        <sz val="10"/>
        <color theme="0"/>
        <rFont val="Segoe UI Symbol"/>
        <family val="2"/>
      </rPr>
      <t>1</t>
    </r>
  </si>
  <si>
    <t>Table 13.2. Remuneration paid to Identified Staff (II)</t>
  </si>
  <si>
    <t>Identified staff 2020 remunerations</t>
  </si>
  <si>
    <r>
      <rPr>
        <vertAlign val="superscript"/>
        <sz val="7"/>
        <color theme="1" tint="0.249977111117893"/>
        <rFont val="Segoe UI Symbol"/>
        <family val="2"/>
      </rPr>
      <t>1</t>
    </r>
    <r>
      <rPr>
        <sz val="7"/>
        <color theme="1" tint="0.249977111117893"/>
        <rFont val="Segoe UI Symbol"/>
        <family val="2"/>
      </rPr>
      <t>The variable remuneration contemplated in Non-Executive Directors was accrued in the development of previous executive functions.</t>
    </r>
  </si>
  <si>
    <r>
      <rPr>
        <vertAlign val="superscript"/>
        <sz val="7"/>
        <color theme="1" tint="0.249977111117893"/>
        <rFont val="Segoe UI Symbol"/>
        <family val="2"/>
      </rPr>
      <t>2</t>
    </r>
    <r>
      <rPr>
        <sz val="7"/>
        <color theme="1" tint="0.249977111117893"/>
        <rFont val="Segoe UI Symbol"/>
        <family val="2"/>
      </rPr>
      <t>It includes the deferred variable remuneration pending payment at 31/12/2020 (2/5 bonus 2017, 1/3 or 3/5 bonus 2018, 2/3 or 4/5 bonus 2019 and the deferred part of bonus 2020)</t>
    </r>
  </si>
  <si>
    <r>
      <rPr>
        <vertAlign val="superscript"/>
        <sz val="7"/>
        <color theme="1" tint="0.249977111117893"/>
        <rFont val="Segoe UI Symbol"/>
        <family val="2"/>
      </rPr>
      <t>3</t>
    </r>
    <r>
      <rPr>
        <sz val="7"/>
        <color theme="1" tint="0.249977111117893"/>
        <rFont val="Segoe UI Symbol"/>
        <family val="2"/>
      </rPr>
      <t>It includes the deferred variable remuneration awarded in previous years and paid in February 2021 (1/3 or 1/5 bonus 2017, 1/3 or 1/5 bonus 2018 and 1/3 or 1/5 bonus 2019)</t>
    </r>
  </si>
  <si>
    <r>
      <rPr>
        <vertAlign val="superscript"/>
        <sz val="7"/>
        <color theme="1" tint="0.249977111117893"/>
        <rFont val="Segoe UI Symbol"/>
        <family val="2"/>
      </rPr>
      <t>4</t>
    </r>
    <r>
      <rPr>
        <sz val="7"/>
        <color theme="1" tint="0.249977111117893"/>
        <rFont val="Segoe UI Symbol"/>
        <family val="2"/>
      </rPr>
      <t xml:space="preserve"> It includes the LTI in euros that members of the Identified Staff of CaixaBank receive for their participation in group companies outside of the prudential perimeter</t>
    </r>
  </si>
  <si>
    <t>Amounts in thousands of euros</t>
  </si>
  <si>
    <t>Table 13.3. Remuneration paid to Identified Staff (III)</t>
  </si>
  <si>
    <r>
      <t>Total remuneration; payment band (in EUR)</t>
    </r>
    <r>
      <rPr>
        <vertAlign val="superscript"/>
        <sz val="10"/>
        <color theme="0"/>
        <rFont val="Segoe UI Symbol"/>
        <family val="2"/>
      </rPr>
      <t>1</t>
    </r>
  </si>
  <si>
    <t>Table 13.4. Remuneration paid to Identified Staff (IV)</t>
  </si>
  <si>
    <r>
      <rPr>
        <vertAlign val="superscript"/>
        <sz val="7"/>
        <color theme="1" tint="0.249977111117893"/>
        <rFont val="Segoe UI Symbol"/>
        <family val="2"/>
      </rPr>
      <t>1</t>
    </r>
    <r>
      <rPr>
        <sz val="7"/>
        <color theme="1" tint="0.249977111117893"/>
        <rFont val="Segoe UI Symbol"/>
        <family val="2"/>
      </rPr>
      <t>Does not include severance payments</t>
    </r>
  </si>
  <si>
    <t>Appendix I. Information on own funds.</t>
  </si>
  <si>
    <t>Appendix II. Template IFRS 9-FL: Comparison of institutions’ own funds and capital and leverage ratios with and without the application of transitional arrangements for IFRS 9 or analogous ECLs.</t>
  </si>
  <si>
    <t>Appendix III. Capital instruments main features</t>
  </si>
  <si>
    <t>Appendix IV. Information on leverage ratio</t>
  </si>
  <si>
    <t>Erste Group Bank AG</t>
  </si>
  <si>
    <t>Unicre - Instituição Financeira de Crédito, S.A.</t>
  </si>
  <si>
    <t>Factoring</t>
  </si>
  <si>
    <t>Telefónica Factoring España, S.A.</t>
  </si>
  <si>
    <t>Telefónica Factoring do Brasil, Ltda</t>
  </si>
  <si>
    <t>Sociedad de Procedimientos de Pago, S.L.</t>
  </si>
  <si>
    <t>Sistema de Tarjetas y Medios de Pago, S.A.</t>
  </si>
  <si>
    <t>Servired, Sociedad Española de Medios de Pago, S.A.</t>
  </si>
  <si>
    <t xml:space="preserve">Sercapgu, S.L.  </t>
  </si>
  <si>
    <t>Redsys Servicios de Procesamiento, S.L.</t>
  </si>
  <si>
    <t>Inter-risco - Sociedade de Capital de Risco, S.A.</t>
  </si>
  <si>
    <t>Global Payments Moneytopay, EDE, S.L.</t>
  </si>
  <si>
    <t>Global Payments - Caixa Acquisition Corporation S.A.R.L.</t>
  </si>
  <si>
    <t>Cosec-Companhia de Seguros de Crédito, S.A.</t>
  </si>
  <si>
    <t>Companhia de Seguros Allianz Portugal, S.A.</t>
  </si>
  <si>
    <t>Comercia Global Payments, Ent. Pago, S.L.</t>
  </si>
  <si>
    <t>CaixaBank Brasil Escritório de Representaçao Ltda</t>
  </si>
  <si>
    <t>Brilliance-Bea Auto Finance Co., L.T.D.</t>
  </si>
  <si>
    <t>BPI, Incorporated</t>
  </si>
  <si>
    <t>BIP &amp; DRIVE, S.A.</t>
  </si>
  <si>
    <t>Banco Comercial de Investimento, S.A.R.L.</t>
  </si>
  <si>
    <t>NOTE: VidaCaixa Group is not included in regulatory scope due to the statement in CRR article 49.1 ("Danish compromise") by which it consumes capital by RWAs instead of equity deduction.</t>
  </si>
  <si>
    <t>Banking</t>
  </si>
  <si>
    <t>Not significant (&lt;10%)</t>
  </si>
  <si>
    <t>Financial services</t>
  </si>
  <si>
    <t>Payment entity</t>
  </si>
  <si>
    <t>Payment methods</t>
  </si>
  <si>
    <t>Holding of shares</t>
  </si>
  <si>
    <t>Holding of Securities</t>
  </si>
  <si>
    <t>Inversiones Alaris, S.L. in liquidation</t>
  </si>
  <si>
    <t>Venture capital</t>
  </si>
  <si>
    <t>Credit insurances</t>
  </si>
  <si>
    <t>Insurances</t>
  </si>
  <si>
    <t>Representative office</t>
  </si>
  <si>
    <t>Vehicle financing</t>
  </si>
  <si>
    <t>Teletoll systems</t>
  </si>
  <si>
    <t>Significant shareholdings (&gt;10%)</t>
  </si>
  <si>
    <t>Direct</t>
  </si>
  <si>
    <t>% participation</t>
  </si>
  <si>
    <t>Activity</t>
  </si>
  <si>
    <t>Company</t>
  </si>
  <si>
    <t>Share</t>
  </si>
  <si>
    <t>X</t>
  </si>
  <si>
    <t>VidaCaixa, S.A. de Seguros y Reaseguros Sociedad Unipersonal</t>
  </si>
  <si>
    <t>Sociedad de gestión hotelera de Barcelona, S.L.</t>
  </si>
  <si>
    <t>Puerto Triana, S.A.U.</t>
  </si>
  <si>
    <t>PromoCaixa, S.A.</t>
  </si>
  <si>
    <t>Líderes de Empresa Siglo XXI, S.L.</t>
  </si>
  <si>
    <t>Inversiones Inmobiliarias Teguise Resort, S.L.</t>
  </si>
  <si>
    <t>Inversiones corporativas digitales, S.L.</t>
  </si>
  <si>
    <t>Inter Caixa, S.A.</t>
  </si>
  <si>
    <t>Grupo Aluminios de precisión, S.L.U.</t>
  </si>
  <si>
    <t>Estugest, S.A.</t>
  </si>
  <si>
    <t>El Abra Financiera Naval, S.L.</t>
  </si>
  <si>
    <t>Coia Financiera Naval, S.L.</t>
  </si>
  <si>
    <t>Cestainmob, S.L.</t>
  </si>
  <si>
    <t>CaixaBank Brasil Escritório de Representaçao Ltda. (1)</t>
  </si>
  <si>
    <t>Aris Rosen, S.A.U.</t>
  </si>
  <si>
    <t>For the rest of the entities, the consolidation method for prudential purposes coincides with that applicable in the annual accounts. See financial report for the complete list of companies of the Group.</t>
  </si>
  <si>
    <t>Insurance and reinsurance</t>
  </si>
  <si>
    <t>Full consolidable entities</t>
  </si>
  <si>
    <t>Transactions with real estate</t>
  </si>
  <si>
    <t>Real state of shopping centers</t>
  </si>
  <si>
    <t>Product marketing</t>
  </si>
  <si>
    <t>Private security of goods and people</t>
  </si>
  <si>
    <t xml:space="preserve">Hotels and similars </t>
  </si>
  <si>
    <t>Services</t>
  </si>
  <si>
    <t xml:space="preserve">Smelting </t>
  </si>
  <si>
    <t>Administrative activities and services</t>
  </si>
  <si>
    <t xml:space="preserve">Financial services and intermediation in naval sector </t>
  </si>
  <si>
    <t>Property management and real estate</t>
  </si>
  <si>
    <t>Representation office</t>
  </si>
  <si>
    <t>Equity method</t>
  </si>
  <si>
    <t>Proportional consolidated method</t>
  </si>
  <si>
    <t>Global integration</t>
  </si>
  <si>
    <t>Description of the entity</t>
  </si>
  <si>
    <t>Prudencial consolidation treatment</t>
  </si>
  <si>
    <t>Accounting consolidation treatment</t>
  </si>
  <si>
    <t>Name of the entity</t>
  </si>
  <si>
    <t>Appendix V. EU LI3 - Companies with differing prudential and accounting consolidation treatment</t>
  </si>
  <si>
    <r>
      <rPr>
        <sz val="9"/>
        <color rgb="FFFFFFFF"/>
        <rFont val="Segoe UI Symbol"/>
        <family val="2"/>
      </rPr>
      <t>Total</t>
    </r>
  </si>
  <si>
    <t>Table 5.49. EU CR9 - IRB - Backtesting of probability of default (PD) per portfolio (Other SME)</t>
  </si>
  <si>
    <t>Table 5.50. EU CR9 - IRB - Backtesting of probability of default (PD) per portfolio (Other Retail)</t>
  </si>
  <si>
    <t>Table 13.1. Remuneration paid to Identified Staff (I)</t>
  </si>
  <si>
    <t>2. CAIXABANK GROUP</t>
  </si>
  <si>
    <t>2.1</t>
  </si>
  <si>
    <t>Reconciliation between the public and prudential balance sheets</t>
  </si>
  <si>
    <t>2.2</t>
  </si>
  <si>
    <t>EU LI1 - Differences betweeen accounting and regulatory scopes of consolidation and the mapping of financial statement categories with regulatory risk categories</t>
  </si>
  <si>
    <t>2.3</t>
  </si>
  <si>
    <t>EU LI2 - Main sources of differences between regulatory exposure amounts and carrying values in financial statements</t>
  </si>
  <si>
    <t>4.1</t>
  </si>
  <si>
    <t>4.2</t>
  </si>
  <si>
    <t>Capital buffer requirements</t>
  </si>
  <si>
    <t>4.3</t>
  </si>
  <si>
    <t>EU CCyB1 - Geographical distribution of credit exposures used in the countercyclical buffer</t>
  </si>
  <si>
    <t>4.4</t>
  </si>
  <si>
    <t>Amount of institution-specific countercyclical capital buffer</t>
  </si>
  <si>
    <t>4.5</t>
  </si>
  <si>
    <t>4.6</t>
  </si>
  <si>
    <t>Variation in regulatory capital</t>
  </si>
  <si>
    <t>4.7</t>
  </si>
  <si>
    <t>4.8</t>
  </si>
  <si>
    <t>Capital consumption by segments</t>
  </si>
  <si>
    <t>4.9</t>
  </si>
  <si>
    <t>4.10</t>
  </si>
  <si>
    <t>4.11</t>
  </si>
  <si>
    <t>4. CAPITAL</t>
  </si>
  <si>
    <t>5.1</t>
  </si>
  <si>
    <t>Credit risk dashboard</t>
  </si>
  <si>
    <t>5.2</t>
  </si>
  <si>
    <t>Exposure by application of mitigation techniques</t>
  </si>
  <si>
    <t>5.3</t>
  </si>
  <si>
    <t>Standardised approach: exposure by application of mitigation techniques</t>
  </si>
  <si>
    <t>5.4</t>
  </si>
  <si>
    <t>IRB approach: exposure by application of mitigation techniques</t>
  </si>
  <si>
    <t>5.5</t>
  </si>
  <si>
    <t>Credit quality level correspondence between rating agencies</t>
  </si>
  <si>
    <t>5.6</t>
  </si>
  <si>
    <t>Correspondence of credit quality level by weighting between exposure categories</t>
  </si>
  <si>
    <t>5.7</t>
  </si>
  <si>
    <t>EU CR4 - Standardised approach - Credit risk exposure and CRM effects PY</t>
  </si>
  <si>
    <t>5.8</t>
  </si>
  <si>
    <t>EU CR5 - Standardised approach (EAD) PY</t>
  </si>
  <si>
    <t>5.9</t>
  </si>
  <si>
    <t>EU CR5 - Standardised approach (RWA) PY</t>
  </si>
  <si>
    <t>5.10</t>
  </si>
  <si>
    <t>Standardised approach: exposure guaranteed by real estate assets, by type of collateral</t>
  </si>
  <si>
    <t>5.11</t>
  </si>
  <si>
    <t>IRB: Credit risk exposures by portfolio PY</t>
  </si>
  <si>
    <t>5.12</t>
  </si>
  <si>
    <t>EU CR6 - IRB - credit risk exposures by portfolio and probability of default (PD) range</t>
  </si>
  <si>
    <t>EU CR6 - IRB - credit risk exposures by portfolio and probability of default (PD) range PY</t>
  </si>
  <si>
    <t>5.13</t>
  </si>
  <si>
    <t>5.14</t>
  </si>
  <si>
    <t>Provisions evolution</t>
  </si>
  <si>
    <t>5.15</t>
  </si>
  <si>
    <t>EU CRB-B - Total and average net amount of exposures</t>
  </si>
  <si>
    <t>5.16</t>
  </si>
  <si>
    <t>EU CRB-C - Geographical breakdown of exposures</t>
  </si>
  <si>
    <t>5.17</t>
  </si>
  <si>
    <t>EU CRB-D - Concentration of exposures by industry or counterparty types (Net Value)</t>
  </si>
  <si>
    <t>5.18</t>
  </si>
  <si>
    <t>EU CRB-D - Concentration of exposures by industry or counterparty types (APR)</t>
  </si>
  <si>
    <t>5.19</t>
  </si>
  <si>
    <t>EU CRB-E - Maturity of exposures</t>
  </si>
  <si>
    <t>5.20</t>
  </si>
  <si>
    <t>5.21</t>
  </si>
  <si>
    <t>EU CR2-B - Changes in the stock of defaulted and impaired loans and debt securities</t>
  </si>
  <si>
    <t>5.22</t>
  </si>
  <si>
    <t>EU CR1-A - Credit quality of exposures by sector FINREP</t>
  </si>
  <si>
    <t>5.23</t>
  </si>
  <si>
    <t>EU CR1-B - Credit quality of loans for non-financial companies by economic sector</t>
  </si>
  <si>
    <t>5.24</t>
  </si>
  <si>
    <t>5.25</t>
  </si>
  <si>
    <t>5.26</t>
  </si>
  <si>
    <t>5.27</t>
  </si>
  <si>
    <t>5.28</t>
  </si>
  <si>
    <t>5.29</t>
  </si>
  <si>
    <t>Template 4: Performing and non-performing exposures
and related provisions</t>
  </si>
  <si>
    <t>5.30</t>
  </si>
  <si>
    <t>5.31</t>
  </si>
  <si>
    <t>5.32</t>
  </si>
  <si>
    <t>EU CR2A - Changes in stock of general and specific credit risk adjustments</t>
  </si>
  <si>
    <t>5.33</t>
  </si>
  <si>
    <t>5.34</t>
  </si>
  <si>
    <t>5.35</t>
  </si>
  <si>
    <t>EU CR6 - IRB - credit risk exposures by portfolio and probability of default (PD) range (Pymes)</t>
  </si>
  <si>
    <t>5.36</t>
  </si>
  <si>
    <t>5.37</t>
  </si>
  <si>
    <t>5.38</t>
  </si>
  <si>
    <t>5.39</t>
  </si>
  <si>
    <t>5.40</t>
  </si>
  <si>
    <t>EU CR6 - IRB - credit risk exposures by portfolio and probability of default (PD) range(Other Retail Exposures)</t>
  </si>
  <si>
    <t>5.41</t>
  </si>
  <si>
    <t>ODF series</t>
  </si>
  <si>
    <t>5.42</t>
  </si>
  <si>
    <t>EU CR9 - IRB - Backtesting of probability of default (PD) per portfolio - Corporates non-SME portfolio</t>
  </si>
  <si>
    <t>5.43</t>
  </si>
  <si>
    <t>EU CR9 - IRB - Backtesting of probability of default (PD) per portfolio - Corporate SME portfolio</t>
  </si>
  <si>
    <t>5.44</t>
  </si>
  <si>
    <t>EU CR9 - IRB - Backtesting of probability of default (PD) per portfolio - Retail – residential mortgage</t>
  </si>
  <si>
    <t>5.45</t>
  </si>
  <si>
    <t>EU CR9 - IRB - Backtesting of probability of default (PD) per portfolio - Retail – SME mortgage</t>
  </si>
  <si>
    <t>5.46</t>
  </si>
  <si>
    <t>EU CR9 - IRB - Backtesting of probability of default (PD) per portfolio (Eligible Revolving Retail)</t>
  </si>
  <si>
    <t>5.47</t>
  </si>
  <si>
    <t>EU CR9 - IRB - Backtesting of probability of default (PD) per portfolio (Other SME)</t>
  </si>
  <si>
    <t>5.48</t>
  </si>
  <si>
    <t>EU CR9 - IRB - Backtesting of probability of default (PD) per portfolio (Other Retail)</t>
  </si>
  <si>
    <t>5.49</t>
  </si>
  <si>
    <t>Counterparty Credit Risk RWA, Default Fund and CVA</t>
  </si>
  <si>
    <t>5.50</t>
  </si>
  <si>
    <t>EU CCR1 - Analysis of CCR exposure by approach</t>
  </si>
  <si>
    <t>5.51</t>
  </si>
  <si>
    <t xml:space="preserve">Exposures to counterparty risk and effects of techniques for mitigation </t>
  </si>
  <si>
    <t>Exposures to counterparty risk and effects of techniques for mitigation PY</t>
  </si>
  <si>
    <t>5.52</t>
  </si>
  <si>
    <t>EU CCR3 - Standard Method - Exposures to Counterpart Risk (EAD)</t>
  </si>
  <si>
    <t>5.53</t>
  </si>
  <si>
    <t>5.54</t>
  </si>
  <si>
    <t>IRB: counterparty risk exposure by portfolio</t>
  </si>
  <si>
    <t>IRB: counterparty risk exposure by portfolio PY</t>
  </si>
  <si>
    <t>5.55</t>
  </si>
  <si>
    <t>EU CCR4 - IRB approach - CCR exposures by portfolio and PD scale</t>
  </si>
  <si>
    <t>5.56</t>
  </si>
  <si>
    <t>5.57</t>
  </si>
  <si>
    <t>EU CCR5-B - Composition of collateral for exposures to CCR</t>
  </si>
  <si>
    <t>5.58</t>
  </si>
  <si>
    <t>EU CCR8 – Exposures to CCPs</t>
  </si>
  <si>
    <t>5.59</t>
  </si>
  <si>
    <t>5.60</t>
  </si>
  <si>
    <t>5.61</t>
  </si>
  <si>
    <t>Securitisation exposures by type of intervention of the Group</t>
  </si>
  <si>
    <t>5.62</t>
  </si>
  <si>
    <t>5.63</t>
  </si>
  <si>
    <t>5.64</t>
  </si>
  <si>
    <t>Securitisation positions by type of exposure</t>
  </si>
  <si>
    <t>5.65</t>
  </si>
  <si>
    <t>5.66</t>
  </si>
  <si>
    <t>Securitisation positions and current amount of securitised exposures by exposure type</t>
  </si>
  <si>
    <t>5.67</t>
  </si>
  <si>
    <t>5.68</t>
  </si>
  <si>
    <t>Carrying amount of stakes and equity instruments not held for trading</t>
  </si>
  <si>
    <t>5.69</t>
  </si>
  <si>
    <t>Fair value of stakes and equity instruments not held for trading</t>
  </si>
  <si>
    <t>5.70</t>
  </si>
  <si>
    <t>Exposures in equity investments not held for trading</t>
  </si>
  <si>
    <t>5.71</t>
  </si>
  <si>
    <t>5.72</t>
  </si>
  <si>
    <t>5.73</t>
  </si>
  <si>
    <t>Changes in the fair value of equity instruments measured at fair value with changes in other comprehensive income</t>
  </si>
  <si>
    <t>EU MR2A - Market risk under internal models approach</t>
  </si>
  <si>
    <t>EU MR2-B - RWA flow statements of market risk exposures under the IMA</t>
  </si>
  <si>
    <t>7.1</t>
  </si>
  <si>
    <t>RWA by Business Line</t>
  </si>
  <si>
    <t>7.2</t>
  </si>
  <si>
    <t>Operational risk: beta factors by business line</t>
  </si>
  <si>
    <t>8.1</t>
  </si>
  <si>
    <t>Table B</t>
  </si>
  <si>
    <t>Liquid Assets (HQLAs)</t>
  </si>
  <si>
    <t>LCR Ratio (liquidity coverage ratio)</t>
  </si>
  <si>
    <t>Assets securing financing operations and unencumbered assets</t>
  </si>
  <si>
    <t>Assets received to secure financing operations and unencumbered assets</t>
  </si>
  <si>
    <t>Asset encumbrance ratio median values</t>
  </si>
  <si>
    <t>Guaranteed liabilities, median quarterly values</t>
  </si>
  <si>
    <t>11.1</t>
  </si>
  <si>
    <t>Remuneration paid to Identified Staff (I)</t>
  </si>
  <si>
    <t>Remuneration paid to Identified Staff (II)</t>
  </si>
  <si>
    <t>Remuneration paid to Identified Staff (III)</t>
  </si>
  <si>
    <t>Remuneration paid to Identified Staff (IV)</t>
  </si>
  <si>
    <t>APPENDIX</t>
  </si>
  <si>
    <t>I</t>
  </si>
  <si>
    <t>Information on own funds.</t>
  </si>
  <si>
    <t>II</t>
  </si>
  <si>
    <t>III</t>
  </si>
  <si>
    <t>IV</t>
  </si>
  <si>
    <t>Holdings subject to regulatory limits for deduction purposes</t>
  </si>
  <si>
    <t>V</t>
  </si>
  <si>
    <t>EU LI3 - Companies with differing prudential and accounting consolidation treatment</t>
  </si>
  <si>
    <t>EU CRB-E - Distribution of RWAs by residual maturity</t>
  </si>
  <si>
    <t>Table 8.2. Operational risk: beta factors by business line</t>
  </si>
  <si>
    <t>Beta Factors</t>
  </si>
  <si>
    <t>Corporate Finance</t>
  </si>
  <si>
    <t>Trading and Sales</t>
  </si>
  <si>
    <t>Retail Brokerage</t>
  </si>
  <si>
    <t>Commercial Banking</t>
  </si>
  <si>
    <t>Payment and Setlements</t>
  </si>
  <si>
    <t>Agency Services</t>
  </si>
  <si>
    <t>Assets Management</t>
  </si>
  <si>
    <t>Table 8.1. RWA by Business Line</t>
  </si>
  <si>
    <t>Gross Income Average</t>
  </si>
  <si>
    <t>RWA Density</t>
  </si>
  <si>
    <t>Capital Requirements</t>
  </si>
  <si>
    <t>Asset Management</t>
  </si>
  <si>
    <t>Payment and Settlements</t>
  </si>
  <si>
    <t>7. MARKET RISK</t>
  </si>
  <si>
    <t>7.3</t>
  </si>
  <si>
    <t>7.4</t>
  </si>
  <si>
    <t>8. OPERATIONAL RISK</t>
  </si>
  <si>
    <t>8.2</t>
  </si>
  <si>
    <t>10. LIQUIDITY RISK</t>
  </si>
  <si>
    <t>10.1</t>
  </si>
  <si>
    <t>10.2</t>
  </si>
  <si>
    <t>10.3</t>
  </si>
  <si>
    <t>10.4</t>
  </si>
  <si>
    <t>10.5</t>
  </si>
  <si>
    <t>10.6</t>
  </si>
  <si>
    <t>10.7</t>
  </si>
  <si>
    <t>10.8</t>
  </si>
  <si>
    <t>11. STRUCTURAL RISK</t>
  </si>
  <si>
    <t>13. REMUNERATION</t>
  </si>
  <si>
    <t>13.1</t>
  </si>
  <si>
    <t>13.2</t>
  </si>
  <si>
    <t>13.3</t>
  </si>
  <si>
    <t>13.4</t>
  </si>
  <si>
    <t>VI</t>
  </si>
  <si>
    <t>5.1.1 CREDIT AND FIXED INCOME PORTFOLIO</t>
  </si>
  <si>
    <t>5. CREDIT RISK</t>
  </si>
  <si>
    <t>5.1.2 COUNTERPARTY RISK AND CVA</t>
  </si>
  <si>
    <t>5.1.3 SECURITISATIONS</t>
  </si>
  <si>
    <t>5.1.4 EQUITY PORTFOLIO</t>
  </si>
  <si>
    <t>Template 1: Information on loans and advances subject to legislative and non-legislative moratorium</t>
  </si>
  <si>
    <t>Template 2: Breakdown of loans and advances subject to legislative and non-legislative moratorium by residual maturity of moratorium</t>
  </si>
  <si>
    <t>Template 3: Information on loans and advances recently established under recent public guarantee systems introduced in response to the COVID-19 crisis</t>
  </si>
  <si>
    <t>Template IFRS 9-FL: Comparison of institutions’ own funds and capital and leverage ratios with and without the application of transitional arrangements for IFRS 9 or analogous ECLs</t>
  </si>
  <si>
    <t>Financial assets at amortised cost/loans and receivables</t>
  </si>
  <si>
    <t>Loans and advances</t>
  </si>
  <si>
    <t>Net loan-loss provisions</t>
  </si>
  <si>
    <t>Of which Credit Institutions</t>
  </si>
  <si>
    <t>Of which Customers</t>
  </si>
  <si>
    <t>Recovered assets written off</t>
  </si>
  <si>
    <t>Financial assets at fair value with changes in other overall result/Financial assets
available for sale</t>
  </si>
  <si>
    <t>Table 5.31. Impairment or reversal of impairment on financial assets not measured at fair value through profit or loss</t>
  </si>
  <si>
    <t>Table 5.32. Impairment or reversal of impairment on nonfinancial assets</t>
  </si>
  <si>
    <t>Tangible assets - own use</t>
  </si>
  <si>
    <t>Remainder</t>
  </si>
  <si>
    <t>Cash and cash equivalents</t>
  </si>
  <si>
    <t>Property investments</t>
  </si>
  <si>
    <t>Stock</t>
  </si>
  <si>
    <t xml:space="preserve">Impairment or reversal of impairment on financial assets not measured at fair value through profit or loss </t>
  </si>
  <si>
    <t>Impairment or reversal of impairment on nonfinancial assets</t>
  </si>
  <si>
    <t>Appendix V. Holdings subject to regulatory limits for deduction purposes</t>
  </si>
  <si>
    <r>
      <t>Table 5.6. Correspondence of credit quality level by weighting between exposure categories</t>
    </r>
    <r>
      <rPr>
        <vertAlign val="superscript"/>
        <sz val="12"/>
        <color rgb="FF009CD6"/>
        <rFont val="Segoe UI"/>
        <family val="2"/>
      </rPr>
      <t>(1)</t>
    </r>
  </si>
  <si>
    <t>Rated institutions ≤ 3 months</t>
  </si>
  <si>
    <t>Rated institutions &gt; 3 months</t>
  </si>
  <si>
    <r>
      <t>Unrated institutions</t>
    </r>
    <r>
      <rPr>
        <vertAlign val="superscript"/>
        <sz val="8"/>
        <color theme="0"/>
        <rFont val="Segoe UI Symbol"/>
        <family val="2"/>
      </rPr>
      <t>(2)</t>
    </r>
  </si>
  <si>
    <t>Table 10.2. LCR Ratio (liquidity coverage ratio)</t>
  </si>
  <si>
    <t>(*) According to Commission Delegated Regulation (EU) 2015/61 of 10 October 2014 (as amended by Delegated Regulation (EU) 2018/1620 of July 2018) supplementing Regulation (EU) No 575/2013 of the European Parliament and of the Council as regards liquidity coverage requirements for credit institutions.</t>
  </si>
  <si>
    <t>High quality liquid assets (numerator)</t>
  </si>
  <si>
    <t>Total net cash outflows (denominator) (a-b)</t>
  </si>
  <si>
    <t>Cash outflows (a)</t>
  </si>
  <si>
    <t>Cash outflows (b)</t>
  </si>
  <si>
    <t>Liquidity Coverage Ratio (LCR)*</t>
  </si>
  <si>
    <r>
      <rPr>
        <sz val="8"/>
        <color rgb="FFFFFFFF"/>
        <rFont val="Segoe UI Symbol"/>
        <family val="2"/>
      </rPr>
      <t xml:space="preserve">Gross carrying amount/nominal amount of exposures with forbearance measures </t>
    </r>
  </si>
  <si>
    <r>
      <rPr>
        <sz val="8"/>
        <color rgb="FFFFFFFF"/>
        <rFont val="Segoe UI Symbol"/>
        <family val="2"/>
      </rPr>
      <t xml:space="preserve">Collateral received and financial guarantees </t>
    </r>
    <r>
      <rPr>
        <sz val="8"/>
        <color rgb="FFFFFFFF"/>
        <rFont val="Segoe UI Symbol"/>
        <family val="2"/>
      </rPr>
      <t>_x000D_
received on forborne exposur</t>
    </r>
    <r>
      <rPr>
        <sz val="8"/>
        <color theme="0"/>
        <rFont val="Segoe UI Symbol"/>
        <family val="2"/>
      </rPr>
      <t>es</t>
    </r>
  </si>
  <si>
    <r>
      <rPr>
        <sz val="8"/>
        <color rgb="FFFFFFFF"/>
        <rFont val="Segoe UI Symbol"/>
        <family val="2"/>
      </rPr>
      <t>Non-performing forborne</t>
    </r>
  </si>
  <si>
    <r>
      <rPr>
        <sz val="8"/>
        <color rgb="FFFFFFFF"/>
        <rFont val="Segoe UI Symbol"/>
        <family val="2"/>
      </rPr>
      <t xml:space="preserve">On performing </t>
    </r>
    <r>
      <rPr>
        <sz val="8"/>
        <color rgb="FFFFFFFF"/>
        <rFont val="Segoe UI Symbol"/>
        <family val="2"/>
      </rPr>
      <t>_x000D_
forborne exposur</t>
    </r>
    <r>
      <rPr>
        <sz val="8"/>
        <color theme="0"/>
        <rFont val="Segoe UI Symbol"/>
        <family val="2"/>
      </rPr>
      <t>es</t>
    </r>
  </si>
  <si>
    <r>
      <rPr>
        <sz val="8"/>
        <color rgb="FFFFFFFF"/>
        <rFont val="Segoe UI Symbol"/>
        <family val="2"/>
      </rPr>
      <t xml:space="preserve">On non-performing </t>
    </r>
    <r>
      <rPr>
        <sz val="8"/>
        <color rgb="FFFFFFFF"/>
        <rFont val="Segoe UI Symbol"/>
        <family val="2"/>
      </rPr>
      <t>_x000D_
forborne exposur</t>
    </r>
    <r>
      <rPr>
        <sz val="8"/>
        <color theme="0"/>
        <rFont val="Segoe UI Symbol"/>
        <family val="2"/>
      </rPr>
      <t>es</t>
    </r>
  </si>
  <si>
    <r>
      <rPr>
        <sz val="8"/>
        <color rgb="FFFFFFFF"/>
        <rFont val="Segoe UI Symbol"/>
        <family val="2"/>
      </rPr>
      <t>Of which collateral and financial guarantees received on non-performing exposures with forbearance measures</t>
    </r>
  </si>
  <si>
    <r>
      <rPr>
        <sz val="8"/>
        <color rgb="FFFFFFFF"/>
        <rFont val="Segoe UI Symbol"/>
        <family val="2"/>
      </rPr>
      <t>Of which defaulted</t>
    </r>
  </si>
  <si>
    <r>
      <rPr>
        <sz val="8"/>
        <color rgb="FFFFFFFF"/>
        <rFont val="Segoe UI Symbol"/>
        <family val="2"/>
      </rPr>
      <t>Of which impaired</t>
    </r>
  </si>
  <si>
    <r>
      <rPr>
        <b/>
        <sz val="8"/>
        <color rgb="FF404040"/>
        <rFont val="Segoe UI Symbol"/>
        <family val="2"/>
      </rPr>
      <t>Loans and advances</t>
    </r>
  </si>
  <si>
    <r>
      <rPr>
        <sz val="8"/>
        <color rgb="FF404040"/>
        <rFont val="Segoe UI Symbol"/>
        <family val="2"/>
      </rPr>
      <t>Central banks</t>
    </r>
  </si>
  <si>
    <r>
      <rPr>
        <sz val="8"/>
        <color rgb="FF404040"/>
        <rFont val="Segoe UI Symbol"/>
        <family val="2"/>
      </rPr>
      <t>General governments</t>
    </r>
  </si>
  <si>
    <r>
      <rPr>
        <sz val="8"/>
        <color rgb="FF404040"/>
        <rFont val="Segoe UI Symbol"/>
        <family val="2"/>
      </rPr>
      <t>Credit institutions</t>
    </r>
  </si>
  <si>
    <r>
      <rPr>
        <sz val="8"/>
        <color rgb="FF404040"/>
        <rFont val="Segoe UI Symbol"/>
        <family val="2"/>
      </rPr>
      <t>Other financial corporations</t>
    </r>
  </si>
  <si>
    <r>
      <rPr>
        <sz val="8"/>
        <color rgb="FF404040"/>
        <rFont val="Segoe UI Symbol"/>
        <family val="2"/>
      </rPr>
      <t>Non-financial corporations</t>
    </r>
  </si>
  <si>
    <r>
      <rPr>
        <sz val="8"/>
        <color rgb="FF404040"/>
        <rFont val="Segoe UI Symbol"/>
        <family val="2"/>
      </rPr>
      <t>Households</t>
    </r>
  </si>
  <si>
    <r>
      <rPr>
        <b/>
        <sz val="8"/>
        <color rgb="FF404040"/>
        <rFont val="Segoe UI Symbol"/>
        <family val="2"/>
      </rPr>
      <t>Debt securities</t>
    </r>
  </si>
  <si>
    <r>
      <rPr>
        <b/>
        <sz val="8"/>
        <color rgb="FF404040"/>
        <rFont val="Segoe UI Symbol"/>
        <family val="2"/>
      </rPr>
      <t>Loan commitments given</t>
    </r>
  </si>
  <si>
    <r>
      <rPr>
        <sz val="8"/>
        <color rgb="FFFFFFFF"/>
        <rFont val="Segoe UI Symbol"/>
        <family val="2"/>
      </rPr>
      <t>Gross carryig amount/nominal amount</t>
    </r>
  </si>
  <si>
    <r>
      <rPr>
        <sz val="8"/>
        <color rgb="FFFFFFFF"/>
        <rFont val="Segoe UI Symbol"/>
        <family val="2"/>
      </rPr>
      <t>Performing exposures</t>
    </r>
  </si>
  <si>
    <r>
      <rPr>
        <sz val="8"/>
        <color rgb="FFFFFFFF"/>
        <rFont val="Segoe UI Symbol"/>
        <family val="2"/>
      </rPr>
      <t>Non-performing exposures</t>
    </r>
  </si>
  <si>
    <r>
      <rPr>
        <sz val="8"/>
        <color rgb="FFFFFFFF"/>
        <rFont val="Segoe UI Symbol"/>
        <family val="2"/>
      </rPr>
      <t>No past due or past due &lt; 30 days</t>
    </r>
  </si>
  <si>
    <r>
      <rPr>
        <sz val="8"/>
        <color rgb="FFFFFFFF"/>
        <rFont val="Segoe UI Symbol"/>
        <family val="2"/>
      </rPr>
      <t>Past due &gt; 30 days &lt; 90 days</t>
    </r>
  </si>
  <si>
    <r>
      <rPr>
        <sz val="8"/>
        <color rgb="FFFFFFFF"/>
        <rFont val="Segoe UI Symbol"/>
        <family val="2"/>
      </rPr>
      <t>Unlikely to pay that are not past due or are past due &lt; 90 days</t>
    </r>
  </si>
  <si>
    <r>
      <rPr>
        <sz val="8"/>
        <color rgb="FFFFFFFF"/>
        <rFont val="Segoe UI Symbol"/>
        <family val="2"/>
      </rPr>
      <t>Past due &gt; 90 days &lt;180 days</t>
    </r>
  </si>
  <si>
    <r>
      <rPr>
        <sz val="8"/>
        <color rgb="FFFFFFFF"/>
        <rFont val="Segoe UI Symbol"/>
        <family val="2"/>
      </rPr>
      <t xml:space="preserve">Past due </t>
    </r>
    <r>
      <rPr>
        <sz val="8"/>
        <color rgb="FFFFFFFF"/>
        <rFont val="Segoe UI Symbol"/>
        <family val="2"/>
      </rPr>
      <t>_x000D_
&gt; 180 day</t>
    </r>
    <r>
      <rPr>
        <sz val="8"/>
        <color rgb="FFFFFFFF"/>
        <rFont val="Segoe UI Symbol"/>
        <family val="2"/>
      </rPr>
      <t xml:space="preserve">s _x000D_
&lt; 1 </t>
    </r>
    <r>
      <rPr>
        <sz val="8"/>
        <color theme="0"/>
        <rFont val="Segoe UI Symbol"/>
        <family val="2"/>
      </rPr>
      <t>year</t>
    </r>
  </si>
  <si>
    <r>
      <rPr>
        <sz val="8"/>
        <color rgb="FFFFFFFF"/>
        <rFont val="Segoe UI Symbol"/>
        <family val="2"/>
      </rPr>
      <t xml:space="preserve">Past due </t>
    </r>
    <r>
      <rPr>
        <sz val="8"/>
        <color rgb="FFFFFFFF"/>
        <rFont val="Segoe UI Symbol"/>
        <family val="2"/>
      </rPr>
      <t>_x000D_
&gt; 1 yea</t>
    </r>
    <r>
      <rPr>
        <sz val="8"/>
        <color rgb="FFFFFFFF"/>
        <rFont val="Segoe UI Symbol"/>
        <family val="2"/>
      </rPr>
      <t>r _x000D_
&lt; 2 y</t>
    </r>
    <r>
      <rPr>
        <sz val="8"/>
        <color theme="0"/>
        <rFont val="Segoe UI Symbol"/>
        <family val="2"/>
      </rPr>
      <t>ears</t>
    </r>
  </si>
  <si>
    <r>
      <rPr>
        <sz val="8"/>
        <color rgb="FFFFFFFF"/>
        <rFont val="Segoe UI Symbol"/>
        <family val="2"/>
      </rPr>
      <t xml:space="preserve">Past due </t>
    </r>
    <r>
      <rPr>
        <sz val="8"/>
        <color rgb="FFFFFFFF"/>
        <rFont val="Segoe UI Symbol"/>
        <family val="2"/>
      </rPr>
      <t>_x000D_
&gt; 2 year</t>
    </r>
    <r>
      <rPr>
        <sz val="8"/>
        <color rgb="FFFFFFFF"/>
        <rFont val="Segoe UI Symbol"/>
        <family val="2"/>
      </rPr>
      <t>s _x000D_
&lt; 5 y</t>
    </r>
    <r>
      <rPr>
        <sz val="8"/>
        <color theme="0"/>
        <rFont val="Segoe UI Symbol"/>
        <family val="2"/>
      </rPr>
      <t>ears</t>
    </r>
  </si>
  <si>
    <r>
      <rPr>
        <sz val="8"/>
        <color rgb="FFFFFFFF"/>
        <rFont val="Segoe UI Symbol"/>
        <family val="2"/>
      </rPr>
      <t xml:space="preserve">Past due </t>
    </r>
    <r>
      <rPr>
        <sz val="8"/>
        <color rgb="FFFFFFFF"/>
        <rFont val="Segoe UI Symbol"/>
        <family val="2"/>
      </rPr>
      <t>_x000D_
&gt; 5 year</t>
    </r>
    <r>
      <rPr>
        <sz val="8"/>
        <color rgb="FFFFFFFF"/>
        <rFont val="Segoe UI Symbol"/>
        <family val="2"/>
      </rPr>
      <t>s _x000D_
&lt; 7 y</t>
    </r>
    <r>
      <rPr>
        <sz val="8"/>
        <color theme="0"/>
        <rFont val="Segoe UI Symbol"/>
        <family val="2"/>
      </rPr>
      <t>ears</t>
    </r>
  </si>
  <si>
    <r>
      <rPr>
        <sz val="8"/>
        <color rgb="FFFFFFFF"/>
        <rFont val="Segoe UI Symbol"/>
        <family val="2"/>
      </rPr>
      <t xml:space="preserve">Past due </t>
    </r>
    <r>
      <rPr>
        <sz val="8"/>
        <color rgb="FFFFFFFF"/>
        <rFont val="Segoe UI Symbol"/>
        <family val="2"/>
      </rPr>
      <t>_x000D_
&gt; 7 yea</t>
    </r>
    <r>
      <rPr>
        <sz val="8"/>
        <color theme="0"/>
        <rFont val="Segoe UI Symbol"/>
        <family val="2"/>
      </rPr>
      <t>rs</t>
    </r>
  </si>
  <si>
    <r>
      <rPr>
        <sz val="8"/>
        <color rgb="FF404040"/>
        <rFont val="Segoe UI Symbol"/>
        <family val="2"/>
      </rPr>
      <t>Of which SMEs</t>
    </r>
  </si>
  <si>
    <r>
      <rPr>
        <b/>
        <sz val="8"/>
        <color rgb="FF404040"/>
        <rFont val="Segoe UI Symbol"/>
        <family val="2"/>
      </rPr>
      <t>Off-balance-sheet exposures</t>
    </r>
  </si>
  <si>
    <r>
      <rPr>
        <sz val="8"/>
        <color rgb="FFFFFFFF"/>
        <rFont val="Segoe UI Symbol"/>
        <family val="2"/>
      </rPr>
      <t>Gross carrying amount/nominal amount</t>
    </r>
  </si>
  <si>
    <r>
      <rPr>
        <sz val="8"/>
        <color rgb="FFFFFFFF"/>
        <rFont val="Segoe UI Symbol"/>
        <family val="2"/>
      </rPr>
      <t>Accumulated impairment, accumulated negative changes in fair value due to redit risk and provisions</t>
    </r>
  </si>
  <si>
    <r>
      <rPr>
        <sz val="8"/>
        <color rgb="FFFFFFFF"/>
        <rFont val="Segoe UI Symbol"/>
        <family val="2"/>
      </rPr>
      <t>Accumulated partial write-off</t>
    </r>
  </si>
  <si>
    <r>
      <rPr>
        <sz val="8"/>
        <color rgb="FFFFFFFF"/>
        <rFont val="Segoe UI Symbol"/>
        <family val="2"/>
      </rPr>
      <t>Collateral and financial guarantees received</t>
    </r>
  </si>
  <si>
    <t>Performing exposures</t>
  </si>
  <si>
    <r>
      <rPr>
        <sz val="8"/>
        <color rgb="FFFFFFFF"/>
        <rFont val="Segoe UI Symbol"/>
        <family val="2"/>
      </rPr>
      <t>Non-performing 
exposure</t>
    </r>
    <r>
      <rPr>
        <sz val="8"/>
        <color theme="0"/>
        <rFont val="Segoe UI Symbol"/>
        <family val="2"/>
      </rPr>
      <t>s</t>
    </r>
  </si>
  <si>
    <r>
      <rPr>
        <sz val="8"/>
        <color rgb="FFFFFFFF"/>
        <rFont val="Segoe UI Symbol"/>
        <family val="2"/>
      </rPr>
      <t>Performing exposures - accumulated impairment and provisions</t>
    </r>
  </si>
  <si>
    <r>
      <rPr>
        <sz val="8"/>
        <color rgb="FFFFFFFF"/>
        <rFont val="Segoe UI Symbol"/>
        <family val="2"/>
      </rPr>
      <t>Non-performing exposures - accumulated impairment, accumulated negative changes in fair value due to credit risk and provisions</t>
    </r>
  </si>
  <si>
    <r>
      <rPr>
        <sz val="8"/>
        <color rgb="FFFFFFFF"/>
        <rFont val="Segoe UI Symbol"/>
        <family val="2"/>
      </rPr>
      <t>On performing exposures</t>
    </r>
  </si>
  <si>
    <r>
      <rPr>
        <sz val="8"/>
        <color rgb="FFFFFFFF"/>
        <rFont val="Segoe UI Symbol"/>
        <family val="2"/>
      </rPr>
      <t>On non-performing exposures</t>
    </r>
  </si>
  <si>
    <r>
      <rPr>
        <sz val="8"/>
        <color rgb="FFFFFFFF"/>
        <rFont val="Segoe UI Symbol"/>
        <family val="2"/>
      </rPr>
      <t>Of which stage 1</t>
    </r>
  </si>
  <si>
    <r>
      <rPr>
        <sz val="8"/>
        <color rgb="FFFFFFFF"/>
        <rFont val="Segoe UI Symbol"/>
        <family val="2"/>
      </rPr>
      <t>Of which stage 2</t>
    </r>
  </si>
  <si>
    <r>
      <rPr>
        <sz val="8"/>
        <color rgb="FFFFFFFF"/>
        <rFont val="Segoe UI Symbol"/>
        <family val="2"/>
      </rPr>
      <t>Of which stage 3</t>
    </r>
  </si>
  <si>
    <r>
      <rPr>
        <sz val="8"/>
        <color rgb="FFFFFFFF"/>
        <rFont val="Segoe UI Symbol"/>
        <family val="2"/>
      </rPr>
      <t>Collateral obtained by taking possession</t>
    </r>
  </si>
  <si>
    <r>
      <rPr>
        <sz val="8"/>
        <color rgb="FFFFFFFF"/>
        <rFont val="Segoe UI Symbol"/>
        <family val="2"/>
      </rPr>
      <t xml:space="preserve">Value at </t>
    </r>
    <r>
      <rPr>
        <sz val="8"/>
        <color rgb="FFFFFFFF"/>
        <rFont val="Segoe UI Symbol"/>
        <family val="2"/>
      </rPr>
      <t>_x000D_
initial recogniti</t>
    </r>
    <r>
      <rPr>
        <sz val="8"/>
        <color theme="0"/>
        <rFont val="Segoe UI Symbol"/>
        <family val="2"/>
      </rPr>
      <t>on</t>
    </r>
  </si>
  <si>
    <r>
      <rPr>
        <sz val="8"/>
        <color rgb="FFFFFFFF"/>
        <rFont val="Segoe UI Symbol"/>
        <family val="2"/>
      </rPr>
      <t xml:space="preserve">Accumulated negative </t>
    </r>
    <r>
      <rPr>
        <sz val="8"/>
        <color rgb="FFFFFFFF"/>
        <rFont val="Segoe UI Symbol"/>
        <family val="2"/>
      </rPr>
      <t>_x000D_
chang</t>
    </r>
    <r>
      <rPr>
        <sz val="8"/>
        <color theme="0"/>
        <rFont val="Segoe UI Symbol"/>
        <family val="2"/>
      </rPr>
      <t>es</t>
    </r>
  </si>
  <si>
    <r>
      <rPr>
        <b/>
        <sz val="8"/>
        <color rgb="FF404040"/>
        <rFont val="Segoe UI Symbol"/>
        <family val="2"/>
      </rPr>
      <t>Property, plant and equipment (PP&amp;E)</t>
    </r>
  </si>
  <si>
    <r>
      <rPr>
        <b/>
        <sz val="8"/>
        <color rgb="FF404040"/>
        <rFont val="Segoe UI Symbol"/>
        <family val="2"/>
      </rPr>
      <t>Other than PP&amp;E</t>
    </r>
  </si>
  <si>
    <r>
      <rPr>
        <sz val="8"/>
        <color rgb="FF404040"/>
        <rFont val="Segoe UI Symbol"/>
        <family val="2"/>
      </rPr>
      <t>Residential immovable property</t>
    </r>
  </si>
  <si>
    <r>
      <rPr>
        <sz val="8"/>
        <color rgb="FF404040"/>
        <rFont val="Segoe UI Symbol"/>
        <family val="2"/>
      </rPr>
      <t>Commercial Immovable property</t>
    </r>
  </si>
  <si>
    <r>
      <rPr>
        <sz val="8"/>
        <color rgb="FF404040"/>
        <rFont val="Segoe UI Symbol"/>
        <family val="2"/>
      </rPr>
      <t>Movable property (auto, shipping, etc.)</t>
    </r>
  </si>
  <si>
    <r>
      <rPr>
        <sz val="8"/>
        <color rgb="FF404040"/>
        <rFont val="Segoe UI Symbol"/>
        <family val="2"/>
      </rPr>
      <t>Equity and debt instruments</t>
    </r>
  </si>
  <si>
    <t>Table 5.26. Template 1. Credit quality of supported exhibitions</t>
  </si>
  <si>
    <r>
      <rPr>
        <sz val="8"/>
        <color rgb="FFFFFFFF"/>
        <rFont val="Segoe UI Symbol"/>
        <family val="2"/>
      </rPr>
      <t>Accumulated impairment, accumulated negative changes in fair value due to credit risk and provision</t>
    </r>
    <r>
      <rPr>
        <sz val="8"/>
        <color theme="0"/>
        <rFont val="Segoe UI Symbol"/>
        <family val="2"/>
      </rPr>
      <t>s</t>
    </r>
  </si>
  <si>
    <t>Performing forbone</t>
  </si>
  <si>
    <t>Table 5.27. Template 3: Credit quality of performing and non-performing exposures by past due days</t>
  </si>
  <si>
    <t>Table 5.28. Template 4: Performing and non-performing exposures and related provisions</t>
  </si>
  <si>
    <t>Table 5.29. Template 9: Collateral obtained by taking possession and execution processes</t>
  </si>
  <si>
    <t xml:space="preserve">  </t>
  </si>
  <si>
    <t>5.74</t>
  </si>
  <si>
    <t>5.75</t>
  </si>
  <si>
    <t>Equity portfolio exposures (PD/LGD meth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64" formatCode="#,##0_)\ ;\(#,##0\)\ ;#,###_)\ "/>
    <numFmt numFmtId="165" formatCode="_(* #,##0_);_(* \(#,##0\);_(* &quot;-&quot;_);_(@_)"/>
    <numFmt numFmtId="166" formatCode="_(* #,##0_);_(* \(#,##0\);_(* &quot;-&quot;??_);_(@_)"/>
    <numFmt numFmtId="167" formatCode="_(* #,##0.00_);_(* \(#,##0.00\);_(* &quot;-&quot;??_);_(@_)"/>
    <numFmt numFmtId="168" formatCode="#,##0_)\ ;\(#,##0\)\ ;#,##0_)\ "/>
    <numFmt numFmtId="169" formatCode="#,##0;\-#,##0;&quot;&quot;"/>
    <numFmt numFmtId="170" formatCode="#,##0.0_)\ ;\(#,##0.0\)\ ;#,##0.0_)\ "/>
    <numFmt numFmtId="171" formatCode="0.0%"/>
    <numFmt numFmtId="172" formatCode="_-* #,##0\ _€_-;\-* #,##0\ _€_-;_-* &quot;-&quot;??\ _€_-;_-@_-"/>
    <numFmt numFmtId="173" formatCode="#,##0.00_)\ ;\(#,##0.00\)\ ;#,###.00_)\ "/>
    <numFmt numFmtId="174" formatCode="#,##0;\(#,###\)"/>
    <numFmt numFmtId="175" formatCode="dd/mm/yyyy;@"/>
    <numFmt numFmtId="176" formatCode="d/mm/yyyy;@"/>
    <numFmt numFmtId="177" formatCode="#,##0;\-#,##0;\-"/>
    <numFmt numFmtId="178" formatCode="dd\.mm\.yy"/>
    <numFmt numFmtId="179" formatCode="_(* #,##0.00_);_(* \(#,##0.00\);_(* &quot;-&quot;_);_(@_)"/>
    <numFmt numFmtId="180" formatCode="#,##0.0_)\ ;\(#,##0.0\)\ ;#,###.0_)\ "/>
    <numFmt numFmtId="181" formatCode="_(* #,##0.000000_);_(* \(#,##0.000000\);_(* &quot;-&quot;_);_(@_)"/>
    <numFmt numFmtId="182" formatCode="#,##0_);\(#,##0\);0_);@_)"/>
    <numFmt numFmtId="183" formatCode="#,##0.00_)\ ;\(#,##0.00\)\ ;#,##0.00_)\ "/>
  </numFmts>
  <fonts count="153">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7"/>
      <color theme="1"/>
      <name val="Segoe UI Symbol"/>
      <family val="2"/>
    </font>
    <font>
      <sz val="7"/>
      <color theme="1"/>
      <name val="Calibri"/>
      <family val="2"/>
      <scheme val="minor"/>
    </font>
    <font>
      <sz val="8"/>
      <color theme="0"/>
      <name val="Segoe UI Symbol"/>
      <family val="2"/>
    </font>
    <font>
      <b/>
      <sz val="8"/>
      <color theme="1" tint="0.249977111117893"/>
      <name val="Segoe UI Symbol"/>
      <family val="2"/>
    </font>
    <font>
      <sz val="11"/>
      <color theme="1"/>
      <name val="Calibri"/>
      <family val="2"/>
      <scheme val="minor"/>
    </font>
    <font>
      <sz val="8"/>
      <color theme="0"/>
      <name val="Segoe UI Semibold"/>
      <family val="2"/>
    </font>
    <font>
      <sz val="11"/>
      <color theme="1"/>
      <name val="Segoe UI Symbol"/>
      <family val="2"/>
    </font>
    <font>
      <b/>
      <sz val="9"/>
      <color rgb="FF009AD8"/>
      <name val="Segoe UI Symbol"/>
      <family val="2"/>
    </font>
    <font>
      <i/>
      <sz val="10"/>
      <color theme="1" tint="0.249977111117893"/>
      <name val="Arial"/>
      <family val="2"/>
    </font>
    <font>
      <i/>
      <sz val="7"/>
      <color rgb="FF404040"/>
      <name val="Arial"/>
      <family val="2"/>
    </font>
    <font>
      <b/>
      <sz val="10"/>
      <color theme="0"/>
      <name val="Arial"/>
      <family val="2"/>
    </font>
    <font>
      <sz val="8"/>
      <color theme="1" tint="0.249977111117893"/>
      <name val="Arial"/>
      <family val="2"/>
    </font>
    <font>
      <sz val="10"/>
      <color rgb="FF000000"/>
      <name val="Arial"/>
      <family val="2"/>
    </font>
    <font>
      <sz val="12"/>
      <color rgb="FF009CD6"/>
      <name val="Segoe UI"/>
      <family val="2"/>
    </font>
    <font>
      <sz val="8"/>
      <color theme="1" tint="0.249977111117893"/>
      <name val="Segoe UI Symbol"/>
      <family val="2"/>
    </font>
    <font>
      <sz val="10"/>
      <color theme="1"/>
      <name val="Segoe UI Symbol"/>
      <family val="2"/>
    </font>
    <font>
      <b/>
      <sz val="10"/>
      <color theme="0"/>
      <name val="Segoe UI Symbol"/>
      <family val="2"/>
    </font>
    <font>
      <sz val="7"/>
      <name val="Segoe UI Symbol"/>
      <family val="2"/>
    </font>
    <font>
      <sz val="10"/>
      <name val="Arial"/>
      <family val="2"/>
    </font>
    <font>
      <b/>
      <sz val="8"/>
      <name val="Segoe UI Symbol"/>
      <family val="2"/>
    </font>
    <font>
      <i/>
      <sz val="10"/>
      <color theme="1" tint="0.249977111117893"/>
      <name val="Segoe UI Symbol"/>
      <family val="2"/>
    </font>
    <font>
      <sz val="10"/>
      <color theme="1" tint="0.249977111117893"/>
      <name val="Arial"/>
      <family val="2"/>
    </font>
    <font>
      <sz val="10"/>
      <name val="Segoe UI Symbol"/>
      <family val="2"/>
    </font>
    <font>
      <sz val="10"/>
      <color theme="1" tint="0.249977111117893"/>
      <name val="Segoe UI Symbol"/>
      <family val="2"/>
    </font>
    <font>
      <sz val="10"/>
      <color rgb="FF000000"/>
      <name val="Segoe UI Symbol"/>
      <family val="2"/>
    </font>
    <font>
      <i/>
      <sz val="10"/>
      <color rgb="FF404040"/>
      <name val="Segoe UI Symbol"/>
      <family val="2"/>
    </font>
    <font>
      <i/>
      <sz val="8"/>
      <color theme="1" tint="0.249977111117893"/>
      <name val="Segoe UI Symbol"/>
      <family val="2"/>
    </font>
    <font>
      <sz val="8"/>
      <color rgb="FF009CD8"/>
      <name val="Segoe UI Symbol"/>
      <family val="2"/>
    </font>
    <font>
      <sz val="8"/>
      <name val="Segoe UI Symbol"/>
      <family val="2"/>
    </font>
    <font>
      <sz val="8"/>
      <color theme="1"/>
      <name val="Segoe UI Symbol"/>
      <family val="2"/>
    </font>
    <font>
      <sz val="8"/>
      <color theme="1" tint="0.249977111117893"/>
      <name val="Calibri"/>
      <family val="2"/>
      <scheme val="minor"/>
    </font>
    <font>
      <b/>
      <i/>
      <sz val="8"/>
      <color theme="1"/>
      <name val="Segoe UI Symbol"/>
      <family val="2"/>
    </font>
    <font>
      <b/>
      <sz val="8"/>
      <color theme="1"/>
      <name val="Segoe UI Symbol"/>
      <family val="2"/>
    </font>
    <font>
      <b/>
      <u/>
      <sz val="8"/>
      <color rgb="FF000000"/>
      <name val="Verdana"/>
      <family val="2"/>
    </font>
    <font>
      <sz val="8"/>
      <name val="Arial"/>
      <family val="2"/>
    </font>
    <font>
      <sz val="12"/>
      <color theme="1"/>
      <name val="Calibri"/>
      <family val="2"/>
      <scheme val="minor"/>
    </font>
    <font>
      <sz val="8"/>
      <color rgb="FF000000"/>
      <name val="Segoe UI Symbol"/>
      <family val="2"/>
    </font>
    <font>
      <sz val="10"/>
      <color rgb="FF000000"/>
      <name val="Helvetica Neue"/>
      <family val="2"/>
    </font>
    <font>
      <b/>
      <sz val="8.5"/>
      <color theme="1"/>
      <name val="Segoe UI"/>
      <family val="2"/>
    </font>
    <font>
      <i/>
      <sz val="7"/>
      <color theme="1" tint="0.249977111117893"/>
      <name val="Arial"/>
      <family val="2"/>
    </font>
    <font>
      <sz val="8"/>
      <color rgb="FFFFFFFF"/>
      <name val="Segoe UI Symbol"/>
      <family val="2"/>
    </font>
    <font>
      <b/>
      <sz val="8"/>
      <color rgb="FFFFFFFF"/>
      <name val="Segoe UI Symbol"/>
      <family val="2"/>
    </font>
    <font>
      <b/>
      <sz val="8"/>
      <color theme="0"/>
      <name val="Segoe UI Symbol"/>
      <family val="2"/>
    </font>
    <font>
      <sz val="11"/>
      <color rgb="FF000000"/>
      <name val="Calibri"/>
      <family val="2"/>
    </font>
    <font>
      <sz val="10"/>
      <color theme="1"/>
      <name val="Calibri"/>
      <family val="2"/>
      <scheme val="minor"/>
    </font>
    <font>
      <b/>
      <sz val="10"/>
      <color theme="1" tint="0.249977111117893"/>
      <name val="Arial"/>
      <family val="2"/>
    </font>
    <font>
      <i/>
      <sz val="9"/>
      <color theme="1" tint="0.249977111117893"/>
      <name val="Arial"/>
      <family val="2"/>
    </font>
    <font>
      <i/>
      <sz val="7"/>
      <color rgb="FF404040"/>
      <name val="Segoe UI Symbol"/>
      <family val="2"/>
    </font>
    <font>
      <sz val="8"/>
      <color rgb="FF404040"/>
      <name val="Segoe UI Symbol"/>
      <family val="2"/>
    </font>
    <font>
      <sz val="10"/>
      <name val="Calibri"/>
      <family val="2"/>
      <scheme val="minor"/>
    </font>
    <font>
      <sz val="10"/>
      <name val="Segoe UI Semibold"/>
      <family val="2"/>
    </font>
    <font>
      <sz val="12"/>
      <color rgb="FF009CD6"/>
      <name val="Segoe UI Symbol"/>
      <family val="2"/>
    </font>
    <font>
      <b/>
      <sz val="10"/>
      <color rgb="FF0000CC"/>
      <name val="Segoe UI Symbol"/>
      <family val="2"/>
    </font>
    <font>
      <sz val="8"/>
      <name val="Calibri"/>
      <family val="2"/>
      <scheme val="minor"/>
    </font>
    <font>
      <i/>
      <sz val="8"/>
      <color theme="1"/>
      <name val="Segoe UI Symbol"/>
      <family val="2"/>
    </font>
    <font>
      <sz val="8"/>
      <color theme="1"/>
      <name val="Calibri"/>
      <family val="2"/>
      <scheme val="minor"/>
    </font>
    <font>
      <b/>
      <sz val="8"/>
      <color rgb="FF009AD8"/>
      <name val="Calibri"/>
      <family val="2"/>
      <scheme val="minor"/>
    </font>
    <font>
      <b/>
      <sz val="12"/>
      <color theme="0"/>
      <name val="Segoe UI"/>
      <family val="2"/>
    </font>
    <font>
      <sz val="7"/>
      <color theme="1" tint="0.34998626667073579"/>
      <name val="Segoe UI Symbol"/>
      <family val="2"/>
    </font>
    <font>
      <b/>
      <sz val="10"/>
      <color theme="1"/>
      <name val="Segoe UI Symbol"/>
      <family val="2"/>
    </font>
    <font>
      <sz val="10"/>
      <name val="Segoe UI Light"/>
      <family val="2"/>
    </font>
    <font>
      <sz val="12"/>
      <color rgb="FF009CD6"/>
      <name val="Calibri"/>
      <family val="2"/>
      <scheme val="minor"/>
    </font>
    <font>
      <sz val="8"/>
      <color theme="0"/>
      <name val="Calibri"/>
      <family val="2"/>
    </font>
    <font>
      <sz val="10"/>
      <color rgb="FF009AD8"/>
      <name val="Calibri"/>
      <family val="2"/>
      <scheme val="minor"/>
    </font>
    <font>
      <u/>
      <sz val="10"/>
      <color theme="10"/>
      <name val="Arial"/>
      <family val="2"/>
    </font>
    <font>
      <sz val="14"/>
      <color theme="1" tint="0.249977111117893"/>
      <name val="Calibri"/>
      <family val="2"/>
      <scheme val="minor"/>
    </font>
    <font>
      <sz val="22"/>
      <color rgb="FF009AD8"/>
      <name val="Calibri"/>
      <family val="2"/>
      <scheme val="minor"/>
    </font>
    <font>
      <sz val="24"/>
      <color rgb="FF009CD6"/>
      <name val="Segoe UI"/>
      <family val="2"/>
    </font>
    <font>
      <sz val="7"/>
      <color rgb="FF000000"/>
      <name val="Segoe UI Symbol"/>
      <family val="2"/>
    </font>
    <font>
      <vertAlign val="superscript"/>
      <sz val="8"/>
      <color rgb="FFFFFFFF"/>
      <name val="Segoe UI Semibold"/>
      <family val="2"/>
    </font>
    <font>
      <sz val="8"/>
      <color rgb="FFFFFFFF"/>
      <name val="Segoe UI Semibold"/>
      <family val="2"/>
    </font>
    <font>
      <b/>
      <sz val="8"/>
      <color rgb="FF404040"/>
      <name val="Segoe UI Symbol"/>
      <family val="2"/>
    </font>
    <font>
      <vertAlign val="superscript"/>
      <sz val="8"/>
      <color rgb="FFFFFFFF"/>
      <name val="Segoe UI Symbol"/>
      <family val="2"/>
    </font>
    <font>
      <vertAlign val="superscript"/>
      <sz val="8"/>
      <color rgb="FF404040"/>
      <name val="Segoe UI Symbol"/>
      <family val="2"/>
    </font>
    <font>
      <i/>
      <sz val="8"/>
      <color rgb="FF404040"/>
      <name val="Segoe UI Symbol"/>
      <family val="2"/>
    </font>
    <font>
      <sz val="7"/>
      <color rgb="FF000000"/>
      <name val="Calibri"/>
      <family val="2"/>
    </font>
    <font>
      <sz val="8"/>
      <color rgb="FF404040"/>
      <name val="Arial"/>
      <family val="2"/>
    </font>
    <font>
      <vertAlign val="superscript"/>
      <sz val="8"/>
      <color rgb="FF404040"/>
      <name val="Arial"/>
      <family val="2"/>
    </font>
    <font>
      <b/>
      <sz val="8"/>
      <color rgb="FFFFFFFF"/>
      <name val="Arial"/>
      <family val="2"/>
    </font>
    <font>
      <b/>
      <sz val="8"/>
      <color rgb="FF000000"/>
      <name val="Segoe UI Symbol"/>
      <family val="2"/>
    </font>
    <font>
      <b/>
      <sz val="7"/>
      <color rgb="FF000000"/>
      <name val="Segoe UI Symbol"/>
      <family val="2"/>
    </font>
    <font>
      <b/>
      <vertAlign val="superscript"/>
      <sz val="8"/>
      <color rgb="FFFFFFFF"/>
      <name val="Arial"/>
      <family val="2"/>
    </font>
    <font>
      <sz val="7"/>
      <color rgb="FF595959"/>
      <name val="Segoe UI Symbol"/>
      <family val="2"/>
    </font>
    <font>
      <b/>
      <vertAlign val="superscript"/>
      <sz val="8"/>
      <color rgb="FF404040"/>
      <name val="Segoe UI Symbol"/>
      <family val="2"/>
    </font>
    <font>
      <vertAlign val="superscript"/>
      <sz val="8"/>
      <color rgb="FF404040"/>
      <name val="Segoe UI Light"/>
      <family val="2"/>
    </font>
    <font>
      <vertAlign val="superscript"/>
      <sz val="8"/>
      <color rgb="FF404040"/>
      <name val="Calibri"/>
      <family val="2"/>
    </font>
    <font>
      <sz val="8"/>
      <color rgb="FFFFFFFF"/>
      <name val="Calibri"/>
      <family val="2"/>
    </font>
    <font>
      <sz val="10"/>
      <color theme="1"/>
      <name val="Arial"/>
      <family val="2"/>
    </font>
    <font>
      <sz val="8"/>
      <color theme="0"/>
      <name val="Segoe UI Semilight"/>
      <family val="2"/>
    </font>
    <font>
      <vertAlign val="superscript"/>
      <sz val="8"/>
      <color theme="1" tint="0.249977111117893"/>
      <name val="Arial"/>
      <family val="2"/>
    </font>
    <font>
      <b/>
      <vertAlign val="superscript"/>
      <sz val="8"/>
      <color theme="0"/>
      <name val="Arial"/>
      <family val="2"/>
    </font>
    <font>
      <sz val="11"/>
      <color rgb="FF009CD6"/>
      <name val="Segoe UI"/>
      <family val="2"/>
    </font>
    <font>
      <vertAlign val="superscript"/>
      <sz val="8"/>
      <color rgb="FFFFFFFF"/>
      <name val="Arial"/>
      <family val="2"/>
    </font>
    <font>
      <b/>
      <sz val="16"/>
      <color theme="0"/>
      <name val="Segoe UI Symbol"/>
      <family val="2"/>
    </font>
    <font>
      <b/>
      <vertAlign val="superscript"/>
      <sz val="8"/>
      <color rgb="FFFFFFFF"/>
      <name val="Segoe UI Symbol"/>
      <family val="2"/>
    </font>
    <font>
      <i/>
      <sz val="10"/>
      <color theme="1"/>
      <name val="Segoe UI Symbol"/>
      <family val="2"/>
    </font>
    <font>
      <i/>
      <sz val="11"/>
      <color theme="1"/>
      <name val="Segoe UI Symbol"/>
      <family val="2"/>
    </font>
    <font>
      <i/>
      <vertAlign val="superscript"/>
      <sz val="8"/>
      <color theme="1" tint="0.249977111117893"/>
      <name val="Segoe UI Symbol"/>
      <family val="2"/>
    </font>
    <font>
      <vertAlign val="superscript"/>
      <sz val="8"/>
      <color theme="1" tint="0.249977111117893"/>
      <name val="Segoe UI Symbol"/>
      <family val="2"/>
    </font>
    <font>
      <sz val="7"/>
      <color theme="1" tint="0.249977111117893"/>
      <name val="Segoe UI Symbol"/>
      <family val="2"/>
    </font>
    <font>
      <i/>
      <sz val="7"/>
      <color theme="1" tint="0.249977111117893"/>
      <name val="Segoe UI Symbol"/>
      <family val="2"/>
    </font>
    <font>
      <sz val="11"/>
      <color rgb="FF009CD6"/>
      <name val="Segoe UI Symbol"/>
      <family val="2"/>
    </font>
    <font>
      <b/>
      <sz val="10"/>
      <color rgb="FFFFFFFF"/>
      <name val="Segoe UI Symbol"/>
      <family val="2"/>
    </font>
    <font>
      <i/>
      <sz val="7"/>
      <color rgb="FF000000"/>
      <name val="Segoe UI Symbol"/>
      <family val="2"/>
    </font>
    <font>
      <i/>
      <sz val="7"/>
      <name val="Segoe UI Symbol"/>
      <family val="2"/>
    </font>
    <font>
      <sz val="7"/>
      <color rgb="FF404040"/>
      <name val="Segoe UI Symbol"/>
      <family val="2"/>
    </font>
    <font>
      <sz val="8"/>
      <color rgb="FF404040"/>
      <name val="Segoe UI Semilight"/>
      <family val="2"/>
    </font>
    <font>
      <sz val="7"/>
      <color rgb="FF404040"/>
      <name val="Arial"/>
      <family val="2"/>
    </font>
    <font>
      <vertAlign val="superscript"/>
      <sz val="8"/>
      <color rgb="FF404040"/>
      <name val="Segoe UI Semilight"/>
      <family val="2"/>
    </font>
    <font>
      <sz val="8"/>
      <color rgb="FFFFFFFF"/>
      <name val="Segoe UI Semilight"/>
      <family val="2"/>
    </font>
    <font>
      <sz val="8"/>
      <color rgb="FF595959"/>
      <name val="Segoe UI Symbol"/>
      <family val="2"/>
    </font>
    <font>
      <sz val="8"/>
      <color rgb="FFFF0000"/>
      <name val="Segoe UI Symbol"/>
      <family val="2"/>
    </font>
    <font>
      <sz val="7"/>
      <color rgb="FF404040"/>
      <name val="Segoe UI Semilight"/>
      <family val="2"/>
    </font>
    <font>
      <vertAlign val="superscript"/>
      <sz val="8"/>
      <color rgb="FFFFFFFF"/>
      <name val="Segoe UI Semilight"/>
      <family val="2"/>
    </font>
    <font>
      <vertAlign val="superscript"/>
      <sz val="12"/>
      <color rgb="FF009CD6"/>
      <name val="Segoe UI"/>
      <family val="2"/>
    </font>
    <font>
      <sz val="12"/>
      <color theme="0" tint="-0.49992370372631001"/>
      <name val="Segoe UI"/>
      <family val="2"/>
    </font>
    <font>
      <b/>
      <sz val="8"/>
      <color rgb="FF009AD8"/>
      <name val="Segoe UI Symbol"/>
      <family val="2"/>
    </font>
    <font>
      <sz val="11"/>
      <color theme="1"/>
      <name val="Segoe UI"/>
      <family val="2"/>
    </font>
    <font>
      <sz val="12"/>
      <color theme="0" tint="-0.49992370372631001"/>
      <name val="Segoe UI Symbol"/>
      <family val="2"/>
    </font>
    <font>
      <vertAlign val="superscript"/>
      <sz val="8"/>
      <color theme="0"/>
      <name val="Segoe UI Semilight"/>
      <family val="2"/>
    </font>
    <font>
      <sz val="12"/>
      <color theme="0" tint="-0.49989318521683401"/>
      <name val="Segoe UI"/>
      <family val="2"/>
    </font>
    <font>
      <sz val="11"/>
      <color indexed="8"/>
      <name val="Calibri"/>
      <family val="2"/>
    </font>
    <font>
      <b/>
      <sz val="10"/>
      <color rgb="FF009AD8"/>
      <name val="Segoe UI Symbol"/>
      <family val="2"/>
    </font>
    <font>
      <b/>
      <sz val="10"/>
      <color theme="1" tint="0.249977111117893"/>
      <name val="Segoe UI Symbol"/>
      <family val="2"/>
    </font>
    <font>
      <b/>
      <vertAlign val="superscript"/>
      <sz val="8"/>
      <color theme="0"/>
      <name val="Segoe UI Symbol"/>
      <family val="2"/>
    </font>
    <font>
      <vertAlign val="superscript"/>
      <sz val="8"/>
      <color theme="0"/>
      <name val="Segoe UI Symbol"/>
      <family val="2"/>
    </font>
    <font>
      <sz val="10"/>
      <name val="Segoe UI"/>
      <family val="2"/>
    </font>
    <font>
      <b/>
      <sz val="8"/>
      <color rgb="FF009BD8"/>
      <name val="Segoe UI Symbol"/>
      <family val="2"/>
    </font>
    <font>
      <sz val="12"/>
      <color rgb="FF009AD8"/>
      <name val="Segoe UI"/>
      <family val="2"/>
    </font>
    <font>
      <sz val="7"/>
      <color rgb="FF000000"/>
      <name val="Arial"/>
      <family val="2"/>
    </font>
    <font>
      <b/>
      <sz val="9"/>
      <name val="Segoe UI Symbol"/>
      <family val="2"/>
    </font>
    <font>
      <b/>
      <sz val="10"/>
      <name val="Segoe UI Symbol"/>
      <family val="2"/>
    </font>
    <font>
      <vertAlign val="superscript"/>
      <sz val="7"/>
      <color theme="1" tint="0.249977111117893"/>
      <name val="Segoe UI Symbol"/>
      <family val="2"/>
    </font>
    <font>
      <sz val="10"/>
      <color theme="0"/>
      <name val="Segoe UI Symbol"/>
      <family val="2"/>
    </font>
    <font>
      <sz val="8"/>
      <color theme="1" tint="0.14999847407452621"/>
      <name val="Segoe UI Symbol"/>
      <family val="2"/>
    </font>
    <font>
      <sz val="10"/>
      <color indexed="8"/>
      <name val="Segoe UI Symbol"/>
      <family val="2"/>
    </font>
    <font>
      <sz val="8"/>
      <color theme="1" tint="0.249977111117893"/>
      <name val="Segoe UI Semilight"/>
      <family val="2"/>
    </font>
    <font>
      <b/>
      <sz val="10"/>
      <color rgb="FF333300"/>
      <name val="Segoe UI Symbol"/>
      <family val="2"/>
    </font>
    <font>
      <sz val="7"/>
      <color theme="1" tint="0.249977111117893"/>
      <name val="Segoe UI Semilight"/>
      <family val="2"/>
    </font>
    <font>
      <b/>
      <sz val="8"/>
      <color rgb="FFFFFFFF"/>
      <name val="Segoe UI Semibold"/>
      <family val="2"/>
    </font>
    <font>
      <b/>
      <vertAlign val="superscript"/>
      <sz val="10"/>
      <color rgb="FF4D4D4D"/>
      <name val="Segoe UI Symbol"/>
      <family val="2"/>
    </font>
    <font>
      <vertAlign val="superscript"/>
      <sz val="10"/>
      <color rgb="FF4D4D4D"/>
      <name val="Segoe UI Symbol"/>
      <family val="2"/>
    </font>
    <font>
      <vertAlign val="superscript"/>
      <sz val="10"/>
      <color theme="0"/>
      <name val="Segoe UI Symbol"/>
      <family val="2"/>
    </font>
    <font>
      <sz val="9"/>
      <color rgb="FFFFFFFF"/>
      <name val="Segoe UI Symbol"/>
      <family val="2"/>
    </font>
    <font>
      <sz val="9"/>
      <color theme="1"/>
      <name val="Segoe UI Symbol"/>
      <family val="2"/>
    </font>
    <font>
      <sz val="10"/>
      <color rgb="FF0070C0"/>
      <name val="Segoe UI Symbol"/>
      <family val="2"/>
    </font>
    <font>
      <i/>
      <sz val="10"/>
      <color rgb="FF009AD8"/>
      <name val="Segoe UI Symbol"/>
      <family val="2"/>
    </font>
    <font>
      <sz val="10"/>
      <color rgb="FF009AD8"/>
      <name val="Segoe UI Symbol"/>
      <family val="2"/>
    </font>
  </fonts>
  <fills count="41">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rgb="FF009AD8"/>
        <bgColor indexed="64"/>
      </patternFill>
    </fill>
    <fill>
      <patternFill patternType="solid">
        <fgColor rgb="FFECECEC"/>
        <bgColor indexed="64"/>
      </patternFill>
    </fill>
    <fill>
      <patternFill patternType="solid">
        <fgColor theme="0" tint="-0.34928434095278788"/>
        <bgColor indexed="64"/>
      </patternFill>
    </fill>
    <fill>
      <patternFill patternType="solid">
        <fgColor theme="0" tint="-0.34919278542435989"/>
        <bgColor indexed="64"/>
      </patternFill>
    </fill>
    <fill>
      <patternFill patternType="solid">
        <fgColor theme="0" tint="-0.34955900753807184"/>
        <bgColor indexed="64"/>
      </patternFill>
    </fill>
    <fill>
      <patternFill patternType="solid">
        <fgColor theme="0" tint="-0.34940641499069186"/>
        <bgColor indexed="64"/>
      </patternFill>
    </fill>
    <fill>
      <patternFill patternType="solid">
        <fgColor theme="0" tint="-0.34980315561387981"/>
        <bgColor indexed="64"/>
      </patternFill>
    </fill>
    <fill>
      <patternFill patternType="solid">
        <fgColor theme="0" tint="-0.14804528946806239"/>
        <bgColor indexed="64"/>
      </patternFill>
    </fill>
    <fill>
      <patternFill patternType="solid">
        <fgColor theme="0" tint="-0.14981536301767021"/>
        <bgColor indexed="64"/>
      </patternFill>
    </fill>
    <fill>
      <patternFill patternType="solid">
        <fgColor theme="0" tint="-0.14810632648701438"/>
        <bgColor indexed="64"/>
      </patternFill>
    </fill>
    <fill>
      <patternFill patternType="solid">
        <fgColor theme="4"/>
        <bgColor indexed="64"/>
      </patternFill>
    </fill>
    <fill>
      <patternFill patternType="solid">
        <fgColor rgb="FF00B0F0"/>
        <bgColor indexed="64"/>
      </patternFill>
    </fill>
    <fill>
      <patternFill patternType="solid">
        <fgColor theme="0" tint="-0.34983367412335581"/>
        <bgColor indexed="64"/>
      </patternFill>
    </fill>
    <fill>
      <patternFill patternType="solid">
        <fgColor rgb="FFA6A6A6"/>
        <bgColor indexed="64"/>
      </patternFill>
    </fill>
    <fill>
      <patternFill patternType="solid">
        <fgColor rgb="FFD9D9D9"/>
        <bgColor indexed="64"/>
      </patternFill>
    </fill>
    <fill>
      <patternFill patternType="solid">
        <fgColor theme="0" tint="-0.14951017792291024"/>
        <bgColor indexed="64"/>
      </patternFill>
    </fill>
    <fill>
      <patternFill patternType="solid">
        <fgColor rgb="FF00AEF0"/>
        <bgColor indexed="64"/>
      </patternFill>
    </fill>
    <fill>
      <patternFill patternType="solid">
        <fgColor theme="0" tint="-0.34977263710440382"/>
        <bgColor indexed="64"/>
      </patternFill>
    </fill>
    <fill>
      <patternFill patternType="solid">
        <fgColor theme="0" tint="-0.34986419263283181"/>
        <bgColor indexed="64"/>
      </patternFill>
    </fill>
    <fill>
      <patternFill patternType="solid">
        <fgColor theme="0" tint="-0.3499252296517838"/>
        <bgColor indexed="64"/>
      </patternFill>
    </fill>
    <fill>
      <patternFill patternType="solid">
        <fgColor theme="0" tint="-0.3498947111423078"/>
        <bgColor indexed="64"/>
      </patternFill>
    </fill>
    <fill>
      <patternFill patternType="solid">
        <fgColor theme="0" tint="-0.34995574816125979"/>
        <bgColor indexed="64"/>
      </patternFill>
    </fill>
    <fill>
      <patternFill patternType="solid">
        <fgColor theme="0" tint="-0.24991607409894101"/>
        <bgColor indexed="64"/>
      </patternFill>
    </fill>
    <fill>
      <patternFill patternType="solid">
        <fgColor rgb="FF00BEF2"/>
        <bgColor indexed="64"/>
      </patternFill>
    </fill>
    <fill>
      <patternFill patternType="solid">
        <fgColor theme="1" tint="0.49992370372631001"/>
        <bgColor indexed="64"/>
      </patternFill>
    </fill>
    <fill>
      <patternFill patternType="solid">
        <fgColor theme="0" tint="-0.49992370372631001"/>
        <bgColor indexed="64"/>
      </patternFill>
    </fill>
    <fill>
      <patternFill patternType="solid">
        <fgColor indexed="65"/>
        <bgColor indexed="64"/>
      </patternFill>
    </fill>
    <fill>
      <patternFill patternType="solid">
        <fgColor theme="0" tint="-0.14993743705557422"/>
        <bgColor indexed="64"/>
      </patternFill>
    </fill>
    <fill>
      <patternFill patternType="solid">
        <fgColor theme="0" tint="-0.34971160008545182"/>
        <bgColor indexed="64"/>
      </patternFill>
    </fill>
    <fill>
      <patternFill patternType="solid">
        <fgColor theme="0" tint="-0.24954985198522905"/>
        <bgColor indexed="64"/>
      </patternFill>
    </fill>
    <fill>
      <patternFill patternType="solid">
        <fgColor rgb="FF808080"/>
        <bgColor indexed="64"/>
      </patternFill>
    </fill>
    <fill>
      <patternFill patternType="solid">
        <fgColor theme="0" tint="-0.49989318521683401"/>
        <bgColor indexed="64"/>
      </patternFill>
    </fill>
    <fill>
      <patternFill patternType="solid">
        <fgColor theme="0" tint="-0.34974211859492782"/>
        <bgColor indexed="64"/>
      </patternFill>
    </fill>
    <fill>
      <patternFill patternType="solid">
        <fgColor theme="0" tint="-0.49995422223578601"/>
        <bgColor indexed="64"/>
      </patternFill>
    </fill>
    <fill>
      <patternFill patternType="solid">
        <fgColor theme="0" tint="-0.34968108157597583"/>
        <bgColor indexed="64"/>
      </patternFill>
    </fill>
    <fill>
      <patternFill patternType="solid">
        <fgColor theme="0" tint="-0.24967192602313304"/>
        <bgColor indexed="64"/>
      </patternFill>
    </fill>
    <fill>
      <patternFill patternType="solid">
        <fgColor rgb="FFFFFFFF"/>
        <bgColor indexed="64"/>
      </patternFill>
    </fill>
  </fills>
  <borders count="100">
    <border>
      <left/>
      <right/>
      <top/>
      <bottom/>
      <diagonal/>
    </border>
    <border>
      <left/>
      <right/>
      <top/>
      <bottom style="medium">
        <color rgb="FF00AAEE"/>
      </bottom>
      <diagonal/>
    </border>
    <border>
      <left/>
      <right/>
      <top style="medium">
        <color rgb="FF00AAEE"/>
      </top>
      <bottom/>
      <diagonal/>
    </border>
    <border>
      <left/>
      <right/>
      <top/>
      <bottom style="thin">
        <color rgb="FFD9D9D9"/>
      </bottom>
      <diagonal/>
    </border>
    <border>
      <left/>
      <right/>
      <top style="thin">
        <color rgb="FFD9D9D9"/>
      </top>
      <bottom/>
      <diagonal/>
    </border>
    <border>
      <left/>
      <right/>
      <top/>
      <bottom style="medium">
        <color rgb="FFF2F2F2"/>
      </bottom>
      <diagonal/>
    </border>
    <border>
      <left/>
      <right/>
      <top style="medium">
        <color rgb="FFF2F2F2"/>
      </top>
      <bottom style="medium">
        <color rgb="FFF2F2F2"/>
      </bottom>
      <diagonal/>
    </border>
    <border>
      <left/>
      <right/>
      <top style="medium">
        <color rgb="FFF2F2F2"/>
      </top>
      <bottom/>
      <diagonal/>
    </border>
    <border>
      <left/>
      <right/>
      <top style="thin">
        <color rgb="FF009AD8"/>
      </top>
      <bottom/>
      <diagonal/>
    </border>
    <border>
      <left/>
      <right/>
      <top/>
      <bottom style="thin">
        <color rgb="FF009AD8"/>
      </bottom>
      <diagonal/>
    </border>
    <border>
      <left style="thin">
        <color rgb="FF009AD8"/>
      </left>
      <right/>
      <top style="thin">
        <color rgb="FF009AD8"/>
      </top>
      <bottom style="thin">
        <color rgb="FF009AD8"/>
      </bottom>
      <diagonal/>
    </border>
    <border>
      <left/>
      <right/>
      <top style="thin">
        <color rgb="FF009AD8"/>
      </top>
      <bottom style="thin">
        <color rgb="FF009AD8"/>
      </bottom>
      <diagonal/>
    </border>
    <border>
      <left/>
      <right/>
      <top style="thin">
        <color rgb="FF009AD8"/>
      </top>
      <bottom style="hair">
        <color rgb="FF969696"/>
      </bottom>
      <diagonal/>
    </border>
    <border>
      <left/>
      <right/>
      <top style="hair">
        <color rgb="FF969696"/>
      </top>
      <bottom style="hair">
        <color rgb="FF969696"/>
      </bottom>
      <diagonal/>
    </border>
    <border>
      <left/>
      <right/>
      <top style="hair">
        <color rgb="FF969696"/>
      </top>
      <bottom/>
      <diagonal/>
    </border>
    <border>
      <left style="thin">
        <color rgb="FF009AD8"/>
      </left>
      <right style="thin">
        <color rgb="FF009AD8"/>
      </right>
      <top style="thin">
        <color rgb="FF009AD8"/>
      </top>
      <bottom style="thin">
        <color rgb="FF009AD8"/>
      </bottom>
      <diagonal/>
    </border>
    <border>
      <left/>
      <right style="thin">
        <color rgb="FF009AD8"/>
      </right>
      <top style="thin">
        <color rgb="FF009AD8"/>
      </top>
      <bottom style="thin">
        <color rgb="FF009AD8"/>
      </bottom>
      <diagonal/>
    </border>
    <border>
      <left style="thin">
        <color rgb="FFD9D9D9"/>
      </left>
      <right style="thin">
        <color rgb="FFD9D9D9"/>
      </right>
      <top style="thin">
        <color rgb="FFD9D9D9"/>
      </top>
      <bottom style="thin">
        <color rgb="FF009AD8"/>
      </bottom>
      <diagonal/>
    </border>
    <border>
      <left style="thin">
        <color rgb="FFD9D9D9"/>
      </left>
      <right/>
      <top style="thin">
        <color rgb="FFD9D9D9"/>
      </top>
      <bottom style="thin">
        <color rgb="FF009AD8"/>
      </bottom>
      <diagonal/>
    </border>
    <border>
      <left/>
      <right style="thin">
        <color rgb="FFD9D9D9"/>
      </right>
      <top style="thin">
        <color rgb="FFD9D9D9"/>
      </top>
      <bottom style="thin">
        <color rgb="FF009AD8"/>
      </bottom>
      <diagonal/>
    </border>
    <border>
      <left style="thin">
        <color rgb="FFD9D9D9"/>
      </left>
      <right/>
      <top/>
      <bottom style="thin">
        <color rgb="FF009AD8"/>
      </bottom>
      <diagonal/>
    </border>
    <border>
      <left/>
      <right/>
      <top style="thin">
        <color rgb="FFD9D9D9"/>
      </top>
      <bottom style="thin">
        <color rgb="FF009AD8"/>
      </bottom>
      <diagonal/>
    </border>
    <border>
      <left/>
      <right/>
      <top style="thin">
        <color rgb="FF009AD8"/>
      </top>
      <bottom style="thin">
        <color rgb="FFD9D9D9"/>
      </bottom>
      <diagonal/>
    </border>
    <border>
      <left style="thin">
        <color rgb="FFD9D9D9"/>
      </left>
      <right style="thin">
        <color rgb="FFD9D9D9"/>
      </right>
      <top style="thin">
        <color rgb="FF009AD8"/>
      </top>
      <bottom style="thin">
        <color rgb="FF009AD8"/>
      </bottom>
      <diagonal/>
    </border>
    <border>
      <left style="thin">
        <color rgb="FFD9D9D9"/>
      </left>
      <right/>
      <top style="thin">
        <color rgb="FF009AD8"/>
      </top>
      <bottom style="thin">
        <color rgb="FF009AD8"/>
      </bottom>
      <diagonal/>
    </border>
    <border>
      <left/>
      <right style="thin">
        <color rgb="FFD9D9D9"/>
      </right>
      <top style="thin">
        <color rgb="FF009AD8"/>
      </top>
      <bottom style="thin">
        <color rgb="FF009AD8"/>
      </bottom>
      <diagonal/>
    </border>
    <border>
      <left/>
      <right style="thin">
        <color rgb="FFFFFFFF"/>
      </right>
      <top/>
      <bottom/>
      <diagonal/>
    </border>
    <border>
      <left style="thin">
        <color rgb="FFFFFFFF"/>
      </left>
      <right/>
      <top/>
      <bottom/>
      <diagonal/>
    </border>
    <border>
      <left/>
      <right style="thin">
        <color rgb="FFFFFFFF"/>
      </right>
      <top/>
      <bottom/>
      <diagonal/>
    </border>
    <border>
      <left style="thin">
        <color rgb="FFFFFFFF"/>
      </left>
      <right/>
      <top/>
      <bottom style="thin">
        <color rgb="FFFFFFFF"/>
      </bottom>
      <diagonal/>
    </border>
    <border>
      <left/>
      <right style="thin">
        <color rgb="FFFFFFFF"/>
      </right>
      <top/>
      <bottom style="thin">
        <color rgb="FFFFFFFF"/>
      </bottom>
      <diagonal/>
    </border>
    <border>
      <left style="thin">
        <color rgb="FFFFFFFF"/>
      </left>
      <right style="thin">
        <color rgb="FFFFFFFF"/>
      </right>
      <top/>
      <bottom/>
      <diagonal/>
    </border>
    <border>
      <left/>
      <right/>
      <top/>
      <bottom style="thin">
        <color rgb="FFFFFFFF"/>
      </bottom>
      <diagonal/>
    </border>
    <border>
      <left style="thin">
        <color rgb="FFFFFFFF"/>
      </left>
      <right/>
      <top/>
      <bottom/>
      <diagonal/>
    </border>
    <border>
      <left style="thin">
        <color rgb="FFFFFFFF"/>
      </left>
      <right style="thin">
        <color rgb="FFFFFFFF"/>
      </right>
      <top style="thin">
        <color rgb="FFFFFFFF"/>
      </top>
      <bottom/>
      <diagonal/>
    </border>
    <border>
      <left/>
      <right/>
      <top style="thin">
        <color rgb="FF009BD8"/>
      </top>
      <bottom/>
      <diagonal/>
    </border>
    <border>
      <left/>
      <right/>
      <top style="thin">
        <color rgb="FFFFFFFF"/>
      </top>
      <bottom/>
      <diagonal/>
    </border>
    <border>
      <left/>
      <right style="thin">
        <color rgb="FFFFFFFF"/>
      </right>
      <top/>
      <bottom/>
      <diagonal/>
    </border>
    <border>
      <left style="thin">
        <color rgb="FFFFFFFF"/>
      </left>
      <right/>
      <top/>
      <bottom/>
      <diagonal/>
    </border>
    <border>
      <left/>
      <right/>
      <top style="medium">
        <color rgb="FF00AAEE"/>
      </top>
      <bottom style="thin">
        <color rgb="FFFFFFFF"/>
      </bottom>
      <diagonal/>
    </border>
    <border>
      <left style="thin">
        <color rgb="FFFFFFFF"/>
      </left>
      <right/>
      <top style="thin">
        <color rgb="FFFFFFFF"/>
      </top>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style="thin">
        <color rgb="FFFFFFFF"/>
      </left>
      <right style="thin">
        <color rgb="FFFFFFFF"/>
      </right>
      <top/>
      <bottom/>
      <diagonal/>
    </border>
    <border>
      <left style="thin">
        <color rgb="FFFFFFFF"/>
      </left>
      <right style="thin">
        <color rgb="FFFFFFFF"/>
      </right>
      <top style="thin">
        <color rgb="FFFFFFFF"/>
      </top>
      <bottom/>
      <diagonal/>
    </border>
    <border>
      <left style="thin">
        <color rgb="FFFFFFFF"/>
      </left>
      <right style="thin">
        <color rgb="FFFFFFFF"/>
      </right>
      <top/>
      <bottom style="thin">
        <color rgb="FFFFFFFF"/>
      </bottom>
      <diagonal/>
    </border>
    <border>
      <left style="thin">
        <color rgb="FFFFFFFF"/>
      </left>
      <right style="thin">
        <color rgb="FFFFFFFF"/>
      </right>
      <top/>
      <bottom style="thin">
        <color rgb="FFFFFFFF"/>
      </bottom>
      <diagonal/>
    </border>
    <border>
      <left style="thin">
        <color rgb="FFFFFFFF"/>
      </left>
      <right style="thin">
        <color rgb="FFFFFFFF"/>
      </right>
      <top/>
      <bottom/>
      <diagonal/>
    </border>
    <border>
      <left style="thin">
        <color rgb="FFFFFFFF"/>
      </left>
      <right/>
      <top style="thin">
        <color rgb="FFFFFFFF"/>
      </top>
      <bottom style="thin">
        <color rgb="FFFFFFFF"/>
      </bottom>
      <diagonal/>
    </border>
    <border>
      <left/>
      <right style="thin">
        <color rgb="FFFFFFFF"/>
      </right>
      <top style="thin">
        <color rgb="FFFFFFFF"/>
      </top>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right/>
      <top/>
      <bottom style="thin">
        <color rgb="FFBFBFBF"/>
      </bottom>
      <diagonal/>
    </border>
    <border>
      <left/>
      <right/>
      <top style="thin">
        <color rgb="FFBFBFBF"/>
      </top>
      <bottom style="thin">
        <color rgb="FFBFBFBF"/>
      </bottom>
      <diagonal/>
    </border>
    <border>
      <left/>
      <right/>
      <top style="thin">
        <color rgb="FFBFBFBF"/>
      </top>
      <bottom/>
      <diagonal/>
    </border>
    <border>
      <left/>
      <right/>
      <top/>
      <bottom style="thin">
        <color rgb="FF009BD8"/>
      </bottom>
      <diagonal/>
    </border>
    <border>
      <left/>
      <right/>
      <top style="thin">
        <color rgb="FF009BD8"/>
      </top>
      <bottom style="thin">
        <color rgb="FF009BD8"/>
      </bottom>
      <diagonal/>
    </border>
    <border>
      <left style="thin">
        <color rgb="FFFFFFFF"/>
      </left>
      <right/>
      <top style="thin">
        <color rgb="FFFFFFFF"/>
      </top>
      <bottom/>
      <diagonal/>
    </border>
    <border>
      <left style="thin">
        <color rgb="FFFFFFFF"/>
      </left>
      <right/>
      <top style="thin">
        <color rgb="FFFFFFFF"/>
      </top>
      <bottom style="thin">
        <color rgb="FFFFFFFF"/>
      </bottom>
      <diagonal/>
    </border>
    <border>
      <left/>
      <right/>
      <top style="medium">
        <color rgb="FFFFFFFF"/>
      </top>
      <bottom/>
      <diagonal/>
    </border>
    <border>
      <left/>
      <right/>
      <top style="medium">
        <color theme="0" tint="-4.9836725974303414E-2"/>
      </top>
      <bottom/>
      <diagonal/>
    </border>
    <border>
      <left/>
      <right/>
      <top/>
      <bottom style="medium">
        <color theme="0" tint="-4.9836725974303414E-2"/>
      </bottom>
      <diagonal/>
    </border>
    <border>
      <left/>
      <right/>
      <top/>
      <bottom style="medium">
        <color theme="0" tint="-4.986724448377941E-2"/>
      </bottom>
      <diagonal/>
    </border>
    <border>
      <left/>
      <right/>
      <top style="medium">
        <color theme="0" tint="-4.986724448377941E-2"/>
      </top>
      <bottom/>
      <diagonal/>
    </border>
    <border>
      <left/>
      <right/>
      <top/>
      <bottom style="medium">
        <color theme="0" tint="-4.9897762993255407E-2"/>
      </bottom>
      <diagonal/>
    </border>
    <border>
      <left/>
      <right/>
      <top style="thin">
        <color rgb="FF00B0F0"/>
      </top>
      <bottom/>
      <diagonal/>
    </border>
    <border>
      <left/>
      <right/>
      <top/>
      <bottom style="thin">
        <color theme="0"/>
      </bottom>
      <diagonal/>
    </border>
    <border>
      <left/>
      <right/>
      <top/>
      <bottom style="medium">
        <color theme="0" tint="-4.992828150273141E-2"/>
      </bottom>
      <diagonal/>
    </border>
    <border>
      <left/>
      <right/>
      <top/>
      <bottom style="medium">
        <color theme="0" tint="-0.49992370372631001"/>
      </bottom>
      <diagonal/>
    </border>
    <border>
      <left/>
      <right/>
      <top style="medium">
        <color theme="0" tint="-4.9897762993255407E-2"/>
      </top>
      <bottom/>
      <diagonal/>
    </border>
    <border>
      <left/>
      <right/>
      <top/>
      <bottom style="medium">
        <color theme="0" tint="-0.49989318521683401"/>
      </bottom>
      <diagonal/>
    </border>
    <border>
      <left/>
      <right/>
      <top style="thin">
        <color rgb="FF009AD8"/>
      </top>
      <bottom style="thin">
        <color rgb="FFFFFFFF"/>
      </bottom>
      <diagonal/>
    </border>
    <border>
      <left/>
      <right/>
      <top/>
      <bottom style="medium">
        <color theme="0" tint="-4.9745170445875425E-2"/>
      </bottom>
      <diagonal/>
    </border>
    <border>
      <left/>
      <right/>
      <top/>
      <bottom style="medium">
        <color rgb="FF009AD8"/>
      </bottom>
      <diagonal/>
    </border>
    <border>
      <left/>
      <right/>
      <top style="medium">
        <color theme="0"/>
      </top>
      <bottom/>
      <diagonal/>
    </border>
    <border>
      <left/>
      <right/>
      <top style="thin">
        <color theme="0"/>
      </top>
      <bottom style="thin">
        <color rgb="FF009AD8"/>
      </bottom>
      <diagonal/>
    </border>
    <border>
      <left style="thin">
        <color theme="0"/>
      </left>
      <right/>
      <top/>
      <bottom/>
      <diagonal/>
    </border>
    <border>
      <left/>
      <right style="thin">
        <color theme="0"/>
      </right>
      <top/>
      <bottom/>
      <diagonal/>
    </border>
    <border>
      <left/>
      <right/>
      <top/>
      <bottom style="medium">
        <color theme="0" tint="-4.9806207464827418E-2"/>
      </bottom>
      <diagonal/>
    </border>
    <border>
      <left/>
      <right/>
      <top/>
      <bottom style="medium">
        <color rgb="FFFFFFFF"/>
      </bottom>
      <diagonal/>
    </border>
    <border>
      <left/>
      <right/>
      <top/>
      <bottom style="medium">
        <color theme="0" tint="-4.9684133426923432E-2"/>
      </bottom>
      <diagonal/>
    </border>
    <border>
      <left/>
      <right/>
      <top style="thin">
        <color auto="1"/>
      </top>
      <bottom style="thin">
        <color auto="1"/>
      </bottom>
      <diagonal/>
    </border>
    <border>
      <left/>
      <right/>
      <top/>
      <bottom style="thin">
        <color auto="1"/>
      </bottom>
      <diagonal/>
    </border>
    <border>
      <left/>
      <right/>
      <top style="dotted">
        <color rgb="FF7F7F7F"/>
      </top>
      <bottom style="dotted">
        <color rgb="FF7F7F7F"/>
      </bottom>
      <diagonal/>
    </border>
    <border>
      <left/>
      <right/>
      <top style="dotted">
        <color theme="1" tint="0.49967955565050204"/>
      </top>
      <bottom style="thin">
        <color auto="1"/>
      </bottom>
      <diagonal/>
    </border>
    <border>
      <left/>
      <right/>
      <top style="dotted">
        <color theme="0" tint="-0.3490401928769799"/>
      </top>
      <bottom style="thin">
        <color auto="1"/>
      </bottom>
      <diagonal/>
    </border>
    <border>
      <left/>
      <right/>
      <top style="dotted">
        <color theme="1" tint="0.49967955565050204"/>
      </top>
      <bottom style="dotted">
        <color theme="1" tint="0.49967955565050204"/>
      </bottom>
      <diagonal/>
    </border>
    <border>
      <left/>
      <right/>
      <top style="dotted">
        <color theme="0" tint="-0.3490401928769799"/>
      </top>
      <bottom style="dotted">
        <color theme="0" tint="-0.3490401928769799"/>
      </bottom>
      <diagonal/>
    </border>
    <border>
      <left/>
      <right/>
      <top style="dotted">
        <color rgb="FFA6A6A6"/>
      </top>
      <bottom style="dotted">
        <color rgb="FFA6A6A6"/>
      </bottom>
      <diagonal/>
    </border>
    <border>
      <left/>
      <right/>
      <top style="thin">
        <color theme="0"/>
      </top>
      <bottom style="hair">
        <color auto="1"/>
      </bottom>
      <diagonal/>
    </border>
    <border>
      <left/>
      <right/>
      <top style="thin">
        <color theme="0"/>
      </top>
      <bottom/>
      <diagonal/>
    </border>
    <border>
      <left/>
      <right/>
      <top style="thin">
        <color theme="0"/>
      </top>
      <bottom style="thin">
        <color theme="0"/>
      </bottom>
      <diagonal/>
    </border>
    <border>
      <left/>
      <right/>
      <top/>
      <bottom style="dotted">
        <color theme="1" tint="0.49967955565050204"/>
      </bottom>
      <diagonal/>
    </border>
    <border>
      <left/>
      <right/>
      <top style="dotted">
        <color theme="1" tint="0.49967955565050204"/>
      </top>
      <bottom style="thin">
        <color rgb="FF009AD8"/>
      </bottom>
      <diagonal/>
    </border>
    <border>
      <left/>
      <right/>
      <top style="dotted">
        <color theme="0" tint="-0.34943693350016786"/>
      </top>
      <bottom style="dotted">
        <color theme="0" tint="-0.34943693350016786"/>
      </bottom>
      <diagonal/>
    </border>
    <border>
      <left/>
      <right/>
      <top style="dotted">
        <color theme="0" tint="-0.34925382244331188"/>
      </top>
      <bottom style="thin">
        <color rgb="FF009AD8"/>
      </bottom>
      <diagonal/>
    </border>
    <border>
      <left style="thin">
        <color rgb="FF009AD8"/>
      </left>
      <right/>
      <top/>
      <bottom style="thin">
        <color rgb="FF009AD8"/>
      </bottom>
      <diagonal/>
    </border>
    <border>
      <left style="thin">
        <color rgb="FF009AD8"/>
      </left>
      <right/>
      <top/>
      <bottom/>
      <diagonal/>
    </border>
    <border>
      <left/>
      <right/>
      <top/>
      <bottom style="thin">
        <color theme="0" tint="-0.14996795556505021"/>
      </bottom>
      <diagonal/>
    </border>
  </borders>
  <cellStyleXfs count="91">
    <xf numFmtId="0" fontId="0" fillId="0" borderId="0"/>
    <xf numFmtId="0" fontId="92" fillId="0" borderId="0"/>
    <xf numFmtId="0" fontId="18" fillId="2" borderId="1" applyNumberFormat="0" applyProtection="0">
      <alignment horizontal="left" wrapText="1"/>
    </xf>
    <xf numFmtId="0" fontId="9" fillId="0" borderId="0"/>
    <xf numFmtId="0" fontId="69" fillId="0" borderId="0" applyNumberFormat="0" applyFill="0" applyBorder="0">
      <protection locked="0"/>
    </xf>
    <xf numFmtId="0" fontId="92" fillId="0" borderId="0"/>
    <xf numFmtId="0" fontId="23" fillId="0" borderId="0"/>
    <xf numFmtId="0" fontId="6" fillId="2" borderId="0" applyNumberFormat="0">
      <alignment horizontal="left" vertical="top" wrapText="1"/>
      <protection locked="0"/>
    </xf>
    <xf numFmtId="0" fontId="10" fillId="3" borderId="0" applyNumberFormat="0" applyProtection="0">
      <alignment horizontal="right" vertical="center" wrapText="1" indent="1"/>
    </xf>
    <xf numFmtId="0" fontId="10" fillId="6" borderId="5" applyNumberFormat="0" applyProtection="0">
      <alignment horizontal="right" vertical="center" wrapText="1" indent="1"/>
    </xf>
    <xf numFmtId="0" fontId="6" fillId="2" borderId="0" applyNumberFormat="0">
      <alignment horizontal="left" wrapText="1"/>
      <protection locked="0"/>
    </xf>
    <xf numFmtId="0" fontId="23" fillId="0" borderId="0"/>
    <xf numFmtId="0" fontId="35" fillId="0" borderId="0" applyNumberFormat="0" applyFill="0">
      <alignment horizontal="right" vertical="center" wrapText="1" indent="1"/>
    </xf>
    <xf numFmtId="0" fontId="92" fillId="0" borderId="0"/>
    <xf numFmtId="0" fontId="23" fillId="0" borderId="0"/>
    <xf numFmtId="0" fontId="23" fillId="0" borderId="0"/>
    <xf numFmtId="0" fontId="9" fillId="0" borderId="0"/>
    <xf numFmtId="0" fontId="23" fillId="0" borderId="0"/>
    <xf numFmtId="9" fontId="9" fillId="0" borderId="0" applyFont="0" applyFill="0" applyBorder="0" applyAlignment="0" applyProtection="0"/>
    <xf numFmtId="0" fontId="23" fillId="0" borderId="0"/>
    <xf numFmtId="0" fontId="9" fillId="0" borderId="0"/>
    <xf numFmtId="9" fontId="9" fillId="0" borderId="0" applyFont="0" applyFill="0" applyBorder="0" applyAlignment="0" applyProtection="0"/>
    <xf numFmtId="0" fontId="9" fillId="0" borderId="0"/>
    <xf numFmtId="0" fontId="10" fillId="14" borderId="0" applyNumberFormat="0" applyProtection="0">
      <alignment horizontal="right" vertical="center" wrapText="1" indent="1"/>
    </xf>
    <xf numFmtId="9" fontId="9" fillId="0" borderId="0" applyFont="0" applyFill="0" applyBorder="0" applyAlignment="0" applyProtection="0"/>
    <xf numFmtId="0" fontId="23" fillId="0" borderId="0"/>
    <xf numFmtId="0" fontId="23" fillId="0" borderId="0"/>
    <xf numFmtId="0" fontId="23" fillId="0" borderId="0"/>
    <xf numFmtId="0" fontId="9" fillId="0" borderId="0"/>
    <xf numFmtId="0" fontId="9" fillId="0" borderId="0"/>
    <xf numFmtId="0" fontId="9" fillId="0" borderId="0"/>
    <xf numFmtId="0" fontId="9" fillId="0" borderId="0"/>
    <xf numFmtId="0" fontId="48" fillId="0" borderId="0"/>
    <xf numFmtId="0" fontId="10" fillId="25" borderId="5" applyNumberFormat="0" applyProtection="0">
      <alignment horizontal="right" vertical="center" wrapText="1" indent="1"/>
    </xf>
    <xf numFmtId="0" fontId="9" fillId="0" borderId="0"/>
    <xf numFmtId="0" fontId="17" fillId="0" borderId="0"/>
    <xf numFmtId="0" fontId="10" fillId="22" borderId="5" applyNumberFormat="0" applyProtection="0">
      <alignment horizontal="right" vertical="center" wrapText="1" indent="1"/>
    </xf>
    <xf numFmtId="0" fontId="42" fillId="0" borderId="0" applyNumberFormat="0" applyFill="0" applyBorder="0" applyProtection="0">
      <alignment vertical="top" wrapText="1"/>
    </xf>
    <xf numFmtId="0" fontId="9" fillId="0" borderId="0"/>
    <xf numFmtId="0" fontId="23" fillId="0" borderId="0"/>
    <xf numFmtId="0" fontId="23" fillId="0" borderId="0"/>
    <xf numFmtId="0" fontId="6" fillId="2" borderId="0" applyNumberFormat="0">
      <alignment horizontal="left" vertical="top" wrapText="1"/>
      <protection locked="0"/>
    </xf>
    <xf numFmtId="0" fontId="9" fillId="0" borderId="0"/>
    <xf numFmtId="9" fontId="9" fillId="0" borderId="0" applyFont="0" applyFill="0" applyBorder="0" applyAlignment="0" applyProtection="0"/>
    <xf numFmtId="0" fontId="9" fillId="0" borderId="0"/>
    <xf numFmtId="167" fontId="9" fillId="0" borderId="0" applyFont="0" applyFill="0" applyBorder="0" applyAlignment="0" applyProtection="0"/>
    <xf numFmtId="0" fontId="6" fillId="2" borderId="0" applyNumberFormat="0">
      <alignment horizontal="left" wrapText="1"/>
      <protection locked="0"/>
    </xf>
    <xf numFmtId="0" fontId="4" fillId="0" borderId="0"/>
    <xf numFmtId="167" fontId="4" fillId="0" borderId="0" applyFont="0" applyFill="0" applyBorder="0" applyAlignment="0" applyProtection="0"/>
    <xf numFmtId="0" fontId="4" fillId="0" borderId="0"/>
    <xf numFmtId="0" fontId="10" fillId="16" borderId="62" applyNumberFormat="0" applyProtection="0">
      <alignment horizontal="right" vertical="center" wrapText="1" indent="1"/>
    </xf>
    <xf numFmtId="0" fontId="10" fillId="22" borderId="63" applyNumberFormat="0" applyProtection="0">
      <alignment horizontal="right" vertical="center" wrapText="1" indent="1"/>
    </xf>
    <xf numFmtId="0" fontId="4" fillId="0" borderId="0"/>
    <xf numFmtId="9" fontId="4" fillId="0" borderId="0" applyFont="0" applyFill="0" applyBorder="0" applyAlignment="0" applyProtection="0"/>
    <xf numFmtId="0" fontId="10" fillId="24" borderId="65" applyNumberFormat="0" applyProtection="0">
      <alignment horizontal="right" vertical="center" wrapText="1" indent="1"/>
    </xf>
    <xf numFmtId="0" fontId="4" fillId="0" borderId="0"/>
    <xf numFmtId="9" fontId="4" fillId="0" borderId="0" applyFont="0" applyFill="0" applyBorder="0" applyAlignment="0" applyProtection="0"/>
    <xf numFmtId="0" fontId="10" fillId="23" borderId="68" applyNumberFormat="0" applyProtection="0">
      <alignment horizontal="right" vertical="center" wrapText="1" indent="1"/>
    </xf>
    <xf numFmtId="0" fontId="4" fillId="0" borderId="0"/>
    <xf numFmtId="9" fontId="4" fillId="0" borderId="0" applyFont="0" applyFill="0" applyBorder="0" applyAlignment="0" applyProtection="0"/>
    <xf numFmtId="0" fontId="4" fillId="0" borderId="0"/>
    <xf numFmtId="0" fontId="4" fillId="0" borderId="0"/>
    <xf numFmtId="0" fontId="126" fillId="0" borderId="0"/>
    <xf numFmtId="0" fontId="4" fillId="0" borderId="0"/>
    <xf numFmtId="0" fontId="4" fillId="0" borderId="0"/>
    <xf numFmtId="0" fontId="10" fillId="36" borderId="73" applyNumberFormat="0" applyProtection="0">
      <alignment horizontal="right" vertical="center" wrapText="1" indent="1"/>
    </xf>
    <xf numFmtId="0" fontId="4" fillId="0" borderId="0"/>
    <xf numFmtId="0" fontId="4" fillId="0" borderId="0"/>
    <xf numFmtId="0" fontId="10" fillId="23" borderId="68" applyNumberFormat="0" applyProtection="0">
      <alignment horizontal="right" vertical="center" wrapText="1" indent="1"/>
    </xf>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10" fillId="10" borderId="79" applyNumberFormat="0" applyProtection="0">
      <alignment horizontal="right" vertical="center" wrapText="1" indent="1"/>
    </xf>
    <xf numFmtId="167"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2" fillId="0" borderId="0"/>
    <xf numFmtId="0" fontId="92" fillId="0" borderId="0"/>
    <xf numFmtId="0" fontId="10" fillId="38" borderId="81" applyNumberFormat="0" applyProtection="0">
      <alignment horizontal="right" vertical="center" wrapText="1" indent="1"/>
    </xf>
    <xf numFmtId="0" fontId="2" fillId="0" borderId="0"/>
    <xf numFmtId="0" fontId="2" fillId="0" borderId="0"/>
    <xf numFmtId="0" fontId="2" fillId="0" borderId="0"/>
    <xf numFmtId="0" fontId="23" fillId="0" borderId="0"/>
    <xf numFmtId="0" fontId="1" fillId="0" borderId="0"/>
    <xf numFmtId="0" fontId="1" fillId="0" borderId="0"/>
    <xf numFmtId="0" fontId="1" fillId="0" borderId="0"/>
  </cellStyleXfs>
  <cellXfs count="1559">
    <xf numFmtId="0" fontId="0" fillId="0" borderId="0" xfId="0"/>
    <xf numFmtId="0" fontId="49" fillId="0" borderId="0" xfId="1" applyFont="1" applyAlignment="1">
      <alignment horizontal="left" vertical="center"/>
    </xf>
    <xf numFmtId="0" fontId="68" fillId="0" borderId="0" xfId="1" applyFont="1" applyBorder="1" applyAlignment="1">
      <alignment horizontal="left" vertical="center"/>
    </xf>
    <xf numFmtId="0" fontId="72" fillId="2" borderId="0" xfId="2" applyFont="1" applyBorder="1" applyAlignment="1">
      <alignment horizontal="left"/>
    </xf>
    <xf numFmtId="0" fontId="71" fillId="0" borderId="0" xfId="3" applyFont="1" applyBorder="1" applyAlignment="1">
      <alignment horizontal="left" vertical="center"/>
    </xf>
    <xf numFmtId="0" fontId="70" fillId="0" borderId="0" xfId="1" applyFont="1" applyAlignment="1">
      <alignment horizontal="left" vertical="center"/>
    </xf>
    <xf numFmtId="0" fontId="68" fillId="0" borderId="0" xfId="1" applyFont="1" applyAlignment="1">
      <alignment horizontal="center" vertical="center"/>
    </xf>
    <xf numFmtId="0" fontId="68" fillId="0" borderId="0" xfId="1" applyFont="1" applyAlignment="1">
      <alignment horizontal="left" vertical="center"/>
    </xf>
    <xf numFmtId="0" fontId="54" fillId="0" borderId="0" xfId="6" applyFont="1" applyAlignment="1">
      <alignment vertical="center"/>
    </xf>
    <xf numFmtId="0" fontId="18" fillId="2" borderId="1" xfId="2" applyFont="1" applyAlignment="1">
      <alignment horizontal="left" vertical="center" wrapText="1"/>
    </xf>
    <xf numFmtId="0" fontId="5" fillId="2" borderId="2" xfId="7" applyFont="1" applyBorder="1" applyAlignment="1" applyProtection="1">
      <alignment horizontal="left" vertical="center" wrapText="1"/>
      <protection locked="0"/>
    </xf>
    <xf numFmtId="0" fontId="7" fillId="2" borderId="0" xfId="8" applyFont="1" applyFill="1" applyAlignment="1">
      <alignment horizontal="justify" vertical="center" wrapText="1"/>
    </xf>
    <xf numFmtId="0" fontId="7" fillId="4" borderId="0" xfId="8" applyFont="1" applyFill="1" applyAlignment="1">
      <alignment horizontal="right" vertical="center" wrapText="1"/>
    </xf>
    <xf numFmtId="0" fontId="19" fillId="5" borderId="0" xfId="6" applyFont="1" applyFill="1" applyBorder="1" applyAlignment="1">
      <alignment horizontal="left" vertical="center" wrapText="1"/>
    </xf>
    <xf numFmtId="166" fontId="19" fillId="5" borderId="0" xfId="6" applyNumberFormat="1" applyFont="1" applyFill="1" applyBorder="1" applyAlignment="1" applyProtection="1">
      <alignment horizontal="right" vertical="center" wrapText="1"/>
      <protection locked="0"/>
    </xf>
    <xf numFmtId="0" fontId="19" fillId="0" borderId="0" xfId="6" applyFont="1" applyFill="1" applyBorder="1" applyAlignment="1">
      <alignment horizontal="left" vertical="center" wrapText="1"/>
    </xf>
    <xf numFmtId="166" fontId="19" fillId="0" borderId="0" xfId="6" applyNumberFormat="1" applyFont="1" applyFill="1" applyBorder="1" applyAlignment="1" applyProtection="1">
      <alignment horizontal="right" vertical="center" wrapText="1"/>
      <protection locked="0"/>
    </xf>
    <xf numFmtId="0" fontId="19" fillId="5" borderId="0" xfId="6" applyFont="1" applyFill="1" applyBorder="1" applyAlignment="1">
      <alignment horizontal="left" vertical="center" wrapText="1" indent="1"/>
    </xf>
    <xf numFmtId="0" fontId="19" fillId="0" borderId="0" xfId="6" applyFont="1" applyFill="1" applyBorder="1" applyAlignment="1">
      <alignment horizontal="left" vertical="center" wrapText="1" indent="1"/>
    </xf>
    <xf numFmtId="0" fontId="7" fillId="6" borderId="5" xfId="9" applyFont="1" applyAlignment="1">
      <alignment horizontal="left" vertical="center" wrapText="1"/>
    </xf>
    <xf numFmtId="171" fontId="7" fillId="6" borderId="5" xfId="9" applyNumberFormat="1" applyFont="1" applyAlignment="1" applyProtection="1">
      <alignment horizontal="right" vertical="center" wrapText="1"/>
      <protection locked="0"/>
    </xf>
    <xf numFmtId="0" fontId="7" fillId="6" borderId="6" xfId="9" applyFont="1" applyBorder="1" applyAlignment="1">
      <alignment horizontal="left" vertical="center" wrapText="1"/>
    </xf>
    <xf numFmtId="171" fontId="7" fillId="6" borderId="6" xfId="9" applyNumberFormat="1" applyFont="1" applyBorder="1" applyAlignment="1" applyProtection="1">
      <alignment horizontal="right" vertical="center" wrapText="1"/>
      <protection locked="0"/>
    </xf>
    <xf numFmtId="0" fontId="53" fillId="5" borderId="7" xfId="6" applyFont="1" applyFill="1" applyBorder="1" applyAlignment="1">
      <alignment horizontal="left" vertical="center" wrapText="1"/>
    </xf>
    <xf numFmtId="166" fontId="19" fillId="5" borderId="7" xfId="6" applyNumberFormat="1" applyFont="1" applyFill="1" applyBorder="1" applyAlignment="1" applyProtection="1">
      <alignment horizontal="right" vertical="center" wrapText="1"/>
      <protection locked="0"/>
    </xf>
    <xf numFmtId="166" fontId="7" fillId="6" borderId="5" xfId="9" applyNumberFormat="1" applyFont="1" applyAlignment="1" applyProtection="1">
      <alignment horizontal="right" vertical="center" wrapText="1"/>
      <protection locked="0"/>
    </xf>
    <xf numFmtId="0" fontId="19" fillId="2" borderId="7" xfId="9" applyFont="1" applyFill="1" applyBorder="1" applyAlignment="1">
      <alignment horizontal="left" vertical="center" wrapText="1"/>
    </xf>
    <xf numFmtId="171" fontId="19" fillId="2" borderId="7" xfId="9" applyNumberFormat="1" applyFont="1" applyFill="1" applyBorder="1" applyAlignment="1" applyProtection="1">
      <alignment horizontal="right" vertical="center" wrapText="1"/>
      <protection locked="0"/>
    </xf>
    <xf numFmtId="0" fontId="53" fillId="5" borderId="0" xfId="6" applyFont="1" applyFill="1" applyBorder="1" applyAlignment="1">
      <alignment horizontal="left" vertical="center" wrapText="1"/>
    </xf>
    <xf numFmtId="0" fontId="67" fillId="6" borderId="6" xfId="9" applyFont="1" applyBorder="1" applyAlignment="1">
      <alignment horizontal="left" vertical="center" wrapText="1"/>
    </xf>
    <xf numFmtId="166" fontId="67" fillId="6" borderId="6" xfId="9" applyNumberFormat="1" applyFont="1" applyBorder="1" applyAlignment="1" applyProtection="1">
      <alignment horizontal="right" vertical="center" wrapText="1"/>
      <protection locked="0"/>
    </xf>
    <xf numFmtId="0" fontId="54" fillId="0" borderId="0" xfId="0" applyFont="1"/>
    <xf numFmtId="0" fontId="49" fillId="0" borderId="0" xfId="0" applyFont="1" applyAlignment="1">
      <alignment horizontal="justify"/>
    </xf>
    <xf numFmtId="0" fontId="49" fillId="0" borderId="0" xfId="0" applyFont="1" applyAlignment="1">
      <alignment horizontal="right"/>
    </xf>
    <xf numFmtId="0" fontId="18" fillId="2" borderId="1" xfId="2" applyFont="1" applyAlignment="1">
      <alignment horizontal="left"/>
    </xf>
    <xf numFmtId="0" fontId="66" fillId="2" borderId="1" xfId="2" applyFont="1" applyAlignment="1">
      <alignment horizontal="right"/>
    </xf>
    <xf numFmtId="0" fontId="65" fillId="0" borderId="0" xfId="0" applyFont="1"/>
    <xf numFmtId="0" fontId="57" fillId="0" borderId="2" xfId="11" applyFont="1" applyBorder="1" applyAlignment="1">
      <alignment horizontal="right"/>
    </xf>
    <xf numFmtId="0" fontId="7" fillId="0" borderId="0" xfId="8" applyFont="1" applyFill="1" applyAlignment="1">
      <alignment horizontal="right" indent="1"/>
    </xf>
    <xf numFmtId="0" fontId="7" fillId="4" borderId="0" xfId="8" applyFont="1" applyFill="1" applyAlignment="1">
      <alignment horizontal="center" vertical="center" wrapText="1"/>
    </xf>
    <xf numFmtId="0" fontId="8" fillId="5" borderId="0" xfId="12" applyNumberFormat="1" applyFont="1" applyFill="1" applyBorder="1" applyAlignment="1">
      <alignment horizontal="left" vertical="center" wrapText="1" indent="1"/>
    </xf>
    <xf numFmtId="0" fontId="19" fillId="0" borderId="0" xfId="12" applyNumberFormat="1" applyFont="1" applyFill="1" applyBorder="1" applyAlignment="1">
      <alignment horizontal="left" vertical="center" wrapText="1" indent="1"/>
    </xf>
    <xf numFmtId="166" fontId="19" fillId="0" borderId="0" xfId="12" applyNumberFormat="1" applyFont="1" applyFill="1" applyBorder="1" applyAlignment="1">
      <alignment horizontal="right" vertical="center" wrapText="1" indent="1"/>
    </xf>
    <xf numFmtId="0" fontId="19" fillId="5" borderId="0" xfId="12" applyNumberFormat="1" applyFont="1" applyFill="1" applyBorder="1" applyAlignment="1">
      <alignment horizontal="left" vertical="center" wrapText="1" indent="1"/>
    </xf>
    <xf numFmtId="166" fontId="19" fillId="5" borderId="0" xfId="12" applyNumberFormat="1" applyFont="1" applyFill="1" applyBorder="1" applyAlignment="1">
      <alignment horizontal="right" vertical="center" wrapText="1" indent="1"/>
    </xf>
    <xf numFmtId="0" fontId="7" fillId="7" borderId="0" xfId="9" applyFont="1" applyFill="1" applyBorder="1" applyAlignment="1">
      <alignment horizontal="left" vertical="center" wrapText="1" indent="1"/>
    </xf>
    <xf numFmtId="0" fontId="8" fillId="0" borderId="0" xfId="12" applyNumberFormat="1" applyFont="1" applyFill="1" applyBorder="1" applyAlignment="1">
      <alignment horizontal="left" vertical="center" wrapText="1" indent="1"/>
    </xf>
    <xf numFmtId="0" fontId="6" fillId="2" borderId="0" xfId="10" applyFont="1" applyAlignment="1" applyProtection="1">
      <alignment horizontal="left" vertical="center" wrapText="1"/>
      <protection locked="0"/>
    </xf>
    <xf numFmtId="0" fontId="6" fillId="2" borderId="0" xfId="10" applyFont="1" applyAlignment="1" applyProtection="1">
      <alignment horizontal="left" vertical="center"/>
      <protection locked="0"/>
    </xf>
    <xf numFmtId="0" fontId="23" fillId="0" borderId="0" xfId="0" applyFont="1"/>
    <xf numFmtId="0" fontId="18" fillId="2" borderId="1" xfId="2" applyAlignment="1">
      <alignment horizontal="left" wrapText="1"/>
    </xf>
    <xf numFmtId="0" fontId="27" fillId="0" borderId="0" xfId="0" applyFont="1"/>
    <xf numFmtId="0" fontId="30" fillId="0" borderId="2" xfId="13" applyFont="1" applyBorder="1" applyAlignment="1">
      <alignment horizontal="justify" vertical="center"/>
    </xf>
    <xf numFmtId="0" fontId="25" fillId="0" borderId="2" xfId="13" applyFont="1" applyBorder="1" applyAlignment="1">
      <alignment horizontal="justify" vertical="center"/>
    </xf>
    <xf numFmtId="0" fontId="64" fillId="0" borderId="2" xfId="13" applyFont="1" applyBorder="1" applyAlignment="1">
      <alignment horizontal="justify" vertical="center"/>
    </xf>
    <xf numFmtId="0" fontId="20" fillId="0" borderId="2" xfId="13" applyFont="1" applyBorder="1" applyAlignment="1">
      <alignment horizontal="justify" vertical="center"/>
    </xf>
    <xf numFmtId="0" fontId="7" fillId="4" borderId="0" xfId="8" applyFont="1" applyFill="1" applyAlignment="1">
      <alignment horizontal="right" vertical="center" wrapText="1" indent="1"/>
    </xf>
    <xf numFmtId="1" fontId="7" fillId="4" borderId="0" xfId="8" applyNumberFormat="1" applyFont="1" applyFill="1" applyAlignment="1">
      <alignment horizontal="right" vertical="center" wrapText="1" indent="1"/>
    </xf>
    <xf numFmtId="0" fontId="7" fillId="8" borderId="5" xfId="9" applyFont="1" applyFill="1" applyBorder="1" applyAlignment="1">
      <alignment horizontal="left" vertical="center" wrapText="1" indent="1"/>
    </xf>
    <xf numFmtId="0" fontId="7" fillId="8" borderId="5" xfId="9" applyFont="1" applyFill="1" applyBorder="1" applyAlignment="1">
      <alignment horizontal="right" vertical="center" wrapText="1" indent="1"/>
    </xf>
    <xf numFmtId="0" fontId="7" fillId="8" borderId="5" xfId="9" applyNumberFormat="1" applyFont="1" applyFill="1" applyBorder="1" applyAlignment="1">
      <alignment horizontal="left" vertical="center" wrapText="1" indent="1"/>
    </xf>
    <xf numFmtId="0" fontId="19" fillId="0" borderId="7" xfId="12" applyFont="1" applyFill="1" applyBorder="1" applyAlignment="1">
      <alignment horizontal="left" vertical="center" wrapText="1" indent="1"/>
    </xf>
    <xf numFmtId="0" fontId="19" fillId="0" borderId="7" xfId="12" applyFont="1" applyFill="1" applyBorder="1" applyAlignment="1">
      <alignment horizontal="right" vertical="center" wrapText="1" indent="1"/>
    </xf>
    <xf numFmtId="0" fontId="19" fillId="0" borderId="7" xfId="12" applyNumberFormat="1" applyFont="1" applyFill="1" applyBorder="1" applyAlignment="1">
      <alignment horizontal="left" vertical="center" wrapText="1" indent="1"/>
    </xf>
    <xf numFmtId="165" fontId="19" fillId="0" borderId="7" xfId="12" applyNumberFormat="1" applyFont="1" applyFill="1" applyBorder="1" applyAlignment="1">
      <alignment horizontal="right" vertical="center" wrapText="1" indent="1"/>
    </xf>
    <xf numFmtId="0" fontId="19" fillId="5" borderId="0" xfId="12" applyFont="1" applyFill="1" applyBorder="1" applyAlignment="1">
      <alignment horizontal="left" vertical="center" wrapText="1" indent="1"/>
    </xf>
    <xf numFmtId="0" fontId="19" fillId="5" borderId="0" xfId="12" applyFont="1" applyFill="1" applyBorder="1" applyAlignment="1">
      <alignment horizontal="right" vertical="center" wrapText="1" indent="1"/>
    </xf>
    <xf numFmtId="165" fontId="19" fillId="5" borderId="0" xfId="12" applyNumberFormat="1" applyFont="1" applyFill="1" applyBorder="1" applyAlignment="1">
      <alignment horizontal="right" vertical="center" wrapText="1" indent="1"/>
    </xf>
    <xf numFmtId="0" fontId="19" fillId="0" borderId="0" xfId="12" applyFont="1" applyFill="1" applyBorder="1" applyAlignment="1">
      <alignment horizontal="left" vertical="center" wrapText="1" indent="1"/>
    </xf>
    <xf numFmtId="0" fontId="19" fillId="0" borderId="0" xfId="12" applyFont="1" applyFill="1" applyBorder="1" applyAlignment="1">
      <alignment horizontal="right" vertical="center" wrapText="1" indent="1"/>
    </xf>
    <xf numFmtId="165" fontId="19" fillId="0" borderId="0" xfId="12" applyNumberFormat="1" applyFont="1" applyFill="1" applyBorder="1" applyAlignment="1">
      <alignment horizontal="right" vertical="center" wrapText="1" indent="1"/>
    </xf>
    <xf numFmtId="0" fontId="19" fillId="5" borderId="7" xfId="12" applyFont="1" applyFill="1" applyBorder="1" applyAlignment="1">
      <alignment horizontal="left" vertical="center" wrapText="1" indent="1"/>
    </xf>
    <xf numFmtId="0" fontId="19" fillId="5" borderId="7" xfId="12" applyFont="1" applyFill="1" applyBorder="1" applyAlignment="1">
      <alignment horizontal="right" vertical="center" wrapText="1" indent="1"/>
    </xf>
    <xf numFmtId="0" fontId="19" fillId="5" borderId="7" xfId="12" applyNumberFormat="1" applyFont="1" applyFill="1" applyBorder="1" applyAlignment="1">
      <alignment horizontal="left" vertical="center" wrapText="1" indent="1"/>
    </xf>
    <xf numFmtId="165" fontId="19" fillId="5" borderId="7" xfId="12" applyNumberFormat="1" applyFont="1" applyFill="1" applyBorder="1" applyAlignment="1">
      <alignment horizontal="right" vertical="center" wrapText="1" indent="1"/>
    </xf>
    <xf numFmtId="0" fontId="7" fillId="8" borderId="6" xfId="9" applyFont="1" applyFill="1" applyBorder="1" applyAlignment="1">
      <alignment horizontal="left" vertical="center" wrapText="1" indent="1"/>
    </xf>
    <xf numFmtId="0" fontId="7" fillId="8" borderId="6" xfId="9" applyFont="1" applyFill="1" applyBorder="1" applyAlignment="1">
      <alignment horizontal="right" vertical="center" wrapText="1" indent="1"/>
    </xf>
    <xf numFmtId="0" fontId="7" fillId="8" borderId="6" xfId="9" applyNumberFormat="1" applyFont="1" applyFill="1" applyBorder="1" applyAlignment="1">
      <alignment horizontal="left" vertical="center" wrapText="1" indent="1"/>
    </xf>
    <xf numFmtId="0" fontId="7" fillId="8" borderId="5" xfId="9" applyFont="1" applyFill="1" applyBorder="1" applyAlignment="1">
      <alignment horizontal="left" vertical="center" indent="1"/>
    </xf>
    <xf numFmtId="0" fontId="27" fillId="0" borderId="0" xfId="0" applyFont="1" applyFill="1" applyAlignment="1"/>
    <xf numFmtId="0" fontId="56" fillId="2" borderId="1" xfId="2" applyFont="1" applyAlignment="1">
      <alignment horizontal="left" wrapText="1"/>
    </xf>
    <xf numFmtId="0" fontId="23" fillId="0" borderId="7" xfId="0" applyFont="1" applyBorder="1"/>
    <xf numFmtId="0" fontId="9" fillId="0" borderId="0" xfId="0" applyFont="1" applyAlignment="1">
      <alignment vertical="center"/>
    </xf>
    <xf numFmtId="0" fontId="9" fillId="0" borderId="0" xfId="0" applyFont="1"/>
    <xf numFmtId="0" fontId="49" fillId="0" borderId="2" xfId="0" applyFont="1" applyBorder="1" applyAlignment="1">
      <alignment horizontal="left" wrapText="1"/>
    </xf>
    <xf numFmtId="0" fontId="19" fillId="4" borderId="0" xfId="0" applyFont="1" applyFill="1" applyBorder="1" applyAlignment="1">
      <alignment vertical="center"/>
    </xf>
    <xf numFmtId="0" fontId="19" fillId="4" borderId="0" xfId="8" applyFont="1" applyFill="1" applyBorder="1" applyAlignment="1">
      <alignment horizontal="right" vertical="center" wrapText="1"/>
    </xf>
    <xf numFmtId="0" fontId="7" fillId="9" borderId="0" xfId="0" applyFont="1" applyFill="1" applyBorder="1" applyAlignment="1">
      <alignment horizontal="center" vertical="center"/>
    </xf>
    <xf numFmtId="0" fontId="47" fillId="9" borderId="0" xfId="0" applyFont="1" applyFill="1" applyBorder="1" applyAlignment="1">
      <alignment vertical="center" wrapText="1"/>
    </xf>
    <xf numFmtId="0" fontId="19" fillId="0" borderId="0" xfId="0" applyFont="1" applyBorder="1" applyAlignment="1">
      <alignment horizontal="center" vertical="center"/>
    </xf>
    <xf numFmtId="0" fontId="19" fillId="0" borderId="0" xfId="0" applyFont="1" applyBorder="1" applyAlignment="1">
      <alignment vertical="center" wrapText="1"/>
    </xf>
    <xf numFmtId="0" fontId="19" fillId="5" borderId="0" xfId="0" applyFont="1" applyFill="1" applyBorder="1" applyAlignment="1">
      <alignment horizontal="center" vertical="center"/>
    </xf>
    <xf numFmtId="0" fontId="19" fillId="5" borderId="0" xfId="0" applyFont="1" applyFill="1" applyBorder="1" applyAlignment="1">
      <alignment vertical="center" wrapText="1"/>
    </xf>
    <xf numFmtId="0" fontId="63" fillId="0" borderId="2" xfId="0" applyFont="1" applyBorder="1" applyAlignment="1">
      <alignment vertical="center"/>
    </xf>
    <xf numFmtId="0" fontId="62" fillId="0" borderId="0" xfId="2" applyFont="1" applyFill="1" applyBorder="1" applyAlignment="1">
      <alignment horizontal="center" wrapText="1"/>
    </xf>
    <xf numFmtId="0" fontId="23" fillId="0" borderId="0" xfId="14"/>
    <xf numFmtId="0" fontId="20" fillId="0" borderId="2" xfId="14" applyFont="1" applyBorder="1" applyAlignment="1">
      <alignment horizontal="justify" vertical="center"/>
    </xf>
    <xf numFmtId="0" fontId="47" fillId="4" borderId="0" xfId="14" applyFont="1" applyFill="1" applyBorder="1" applyAlignment="1">
      <alignment horizontal="right" vertical="center" wrapText="1" indent="1"/>
    </xf>
    <xf numFmtId="165" fontId="19" fillId="2" borderId="0" xfId="14" applyNumberFormat="1" applyFont="1" applyFill="1" applyBorder="1" applyAlignment="1">
      <alignment horizontal="right" vertical="center" wrapText="1" indent="1"/>
    </xf>
    <xf numFmtId="165" fontId="16" fillId="0" borderId="0" xfId="14" applyNumberFormat="1" applyFont="1" applyFill="1" applyBorder="1" applyAlignment="1" applyProtection="1">
      <alignment horizontal="justify" vertical="center" wrapText="1"/>
      <protection locked="0"/>
    </xf>
    <xf numFmtId="165" fontId="19" fillId="5" borderId="0" xfId="14" applyNumberFormat="1" applyFont="1" applyFill="1" applyBorder="1" applyAlignment="1">
      <alignment horizontal="right" vertical="center" wrapText="1" indent="1"/>
    </xf>
    <xf numFmtId="0" fontId="23" fillId="0" borderId="0" xfId="14" applyFill="1" applyBorder="1"/>
    <xf numFmtId="0" fontId="23" fillId="0" borderId="0" xfId="14" applyBorder="1"/>
    <xf numFmtId="0" fontId="15" fillId="0" borderId="0" xfId="15" applyFont="1" applyFill="1" applyBorder="1" applyAlignment="1">
      <alignment horizontal="center"/>
    </xf>
    <xf numFmtId="0" fontId="5" fillId="2" borderId="2" xfId="7" applyFont="1" applyBorder="1" applyAlignment="1" applyProtection="1">
      <alignment horizontal="left" vertical="top" wrapText="1"/>
      <protection locked="0"/>
    </xf>
    <xf numFmtId="0" fontId="20" fillId="0" borderId="2" xfId="15" applyFont="1" applyBorder="1" applyAlignment="1">
      <alignment horizontal="right" vertical="center" wrapText="1" indent="1"/>
    </xf>
    <xf numFmtId="0" fontId="31" fillId="0" borderId="2" xfId="15" applyFont="1" applyBorder="1" applyAlignment="1">
      <alignment horizontal="right" vertical="center" wrapText="1" indent="1"/>
    </xf>
    <xf numFmtId="0" fontId="19" fillId="0" borderId="0" xfId="12" applyFont="1" applyFill="1" applyBorder="1" applyAlignment="1">
      <alignment vertical="center" wrapText="1"/>
    </xf>
    <xf numFmtId="174" fontId="19" fillId="5" borderId="0" xfId="12" applyNumberFormat="1" applyFont="1" applyFill="1" applyBorder="1" applyAlignment="1">
      <alignment vertical="center" wrapText="1"/>
    </xf>
    <xf numFmtId="174" fontId="19" fillId="5" borderId="0" xfId="12" applyNumberFormat="1" applyFont="1" applyFill="1" applyBorder="1" applyAlignment="1">
      <alignment horizontal="right" vertical="center" wrapText="1" indent="1"/>
    </xf>
    <xf numFmtId="174" fontId="19" fillId="0" borderId="0" xfId="12" applyNumberFormat="1" applyFont="1" applyFill="1" applyBorder="1" applyAlignment="1">
      <alignment vertical="center" wrapText="1"/>
    </xf>
    <xf numFmtId="174" fontId="19" fillId="0" borderId="0" xfId="12" applyNumberFormat="1" applyFont="1" applyFill="1" applyBorder="1" applyAlignment="1">
      <alignment horizontal="right" vertical="center" wrapText="1" indent="1"/>
    </xf>
    <xf numFmtId="0" fontId="7" fillId="10" borderId="5" xfId="9" applyFont="1" applyFill="1" applyAlignment="1">
      <alignment horizontal="right" vertical="center" wrapText="1" indent="1"/>
    </xf>
    <xf numFmtId="3" fontId="7" fillId="10" borderId="5" xfId="9" applyNumberFormat="1" applyFont="1" applyFill="1" applyAlignment="1">
      <alignment vertical="center" wrapText="1"/>
    </xf>
    <xf numFmtId="174" fontId="7" fillId="10" borderId="5" xfId="9" applyNumberFormat="1" applyFont="1" applyFill="1" applyAlignment="1">
      <alignment horizontal="right" vertical="center" wrapText="1" indent="1"/>
    </xf>
    <xf numFmtId="0" fontId="7" fillId="4" borderId="7" xfId="8" applyFont="1" applyFill="1" applyBorder="1" applyAlignment="1">
      <alignment horizontal="right" vertical="center" wrapText="1" indent="1"/>
    </xf>
    <xf numFmtId="0" fontId="7" fillId="10" borderId="6" xfId="9" applyFont="1" applyFill="1" applyBorder="1" applyAlignment="1">
      <alignment horizontal="right" vertical="center" wrapText="1" indent="1"/>
    </xf>
    <xf numFmtId="3" fontId="7" fillId="10" borderId="6" xfId="9" applyNumberFormat="1" applyFont="1" applyFill="1" applyBorder="1" applyAlignment="1">
      <alignment vertical="center" wrapText="1"/>
    </xf>
    <xf numFmtId="174" fontId="7" fillId="10" borderId="6" xfId="9" applyNumberFormat="1" applyFont="1" applyFill="1" applyBorder="1" applyAlignment="1">
      <alignment horizontal="right" vertical="center" wrapText="1" indent="1"/>
    </xf>
    <xf numFmtId="171" fontId="7" fillId="10" borderId="5" xfId="9" applyNumberFormat="1" applyFont="1" applyFill="1" applyAlignment="1">
      <alignment horizontal="right" vertical="center" wrapText="1" indent="1"/>
    </xf>
    <xf numFmtId="171" fontId="7" fillId="10" borderId="6" xfId="9" applyNumberFormat="1" applyFont="1" applyFill="1" applyBorder="1" applyAlignment="1">
      <alignment horizontal="right" vertical="center" wrapText="1" indent="1"/>
    </xf>
    <xf numFmtId="174" fontId="7" fillId="10" borderId="6" xfId="9" applyNumberFormat="1" applyFont="1" applyFill="1" applyBorder="1" applyAlignment="1">
      <alignment vertical="center" wrapText="1"/>
    </xf>
    <xf numFmtId="10" fontId="7" fillId="10" borderId="6" xfId="9" applyNumberFormat="1" applyFont="1" applyFill="1" applyBorder="1" applyAlignment="1">
      <alignment horizontal="right" vertical="center" wrapText="1" indent="1"/>
    </xf>
    <xf numFmtId="0" fontId="5" fillId="2" borderId="0" xfId="10" applyFont="1" applyAlignment="1" applyProtection="1">
      <protection locked="0"/>
    </xf>
    <xf numFmtId="0" fontId="5" fillId="2" borderId="0" xfId="10" applyFont="1" applyAlignment="1" applyProtection="1">
      <alignment wrapText="1"/>
      <protection locked="0"/>
    </xf>
    <xf numFmtId="0" fontId="5" fillId="2" borderId="0" xfId="10" applyFont="1" applyAlignment="1" applyProtection="1">
      <alignment horizontal="left" wrapText="1"/>
      <protection locked="0"/>
    </xf>
    <xf numFmtId="0" fontId="11" fillId="0" borderId="0" xfId="0" applyFont="1" applyAlignment="1"/>
    <xf numFmtId="0" fontId="11" fillId="0" borderId="0" xfId="0" applyFont="1" applyFill="1" applyAlignment="1"/>
    <xf numFmtId="0" fontId="6" fillId="2" borderId="0" xfId="10" applyAlignment="1" applyProtection="1">
      <alignment wrapText="1"/>
      <protection locked="0"/>
    </xf>
    <xf numFmtId="0" fontId="6" fillId="2" borderId="0" xfId="10" applyAlignment="1" applyProtection="1">
      <alignment horizontal="left" wrapText="1"/>
      <protection locked="0"/>
    </xf>
    <xf numFmtId="0" fontId="23" fillId="0" borderId="0" xfId="15"/>
    <xf numFmtId="0" fontId="23" fillId="0" borderId="0" xfId="15" applyAlignment="1"/>
    <xf numFmtId="0" fontId="18" fillId="2" borderId="1" xfId="2" applyAlignment="1"/>
    <xf numFmtId="0" fontId="18" fillId="2" borderId="1" xfId="2" applyAlignment="1">
      <alignment wrapText="1"/>
    </xf>
    <xf numFmtId="0" fontId="61" fillId="0" borderId="2" xfId="15" applyFont="1" applyBorder="1" applyAlignment="1">
      <alignment horizontal="justify" vertical="center"/>
    </xf>
    <xf numFmtId="0" fontId="60" fillId="0" borderId="9" xfId="15" applyFont="1" applyBorder="1" applyAlignment="1">
      <alignment horizontal="justify" vertical="center"/>
    </xf>
    <xf numFmtId="0" fontId="47" fillId="4" borderId="10" xfId="15" applyFont="1" applyFill="1" applyBorder="1" applyAlignment="1">
      <alignment horizontal="justify" vertical="center"/>
    </xf>
    <xf numFmtId="0" fontId="47" fillId="4" borderId="11" xfId="15" applyFont="1" applyFill="1" applyBorder="1" applyAlignment="1">
      <alignment horizontal="justify" vertical="center"/>
    </xf>
    <xf numFmtId="0" fontId="47" fillId="4" borderId="11" xfId="15" applyFont="1" applyFill="1" applyBorder="1" applyAlignment="1">
      <alignment horizontal="center" vertical="center"/>
    </xf>
    <xf numFmtId="174" fontId="8" fillId="0" borderId="12" xfId="17" applyNumberFormat="1" applyFont="1" applyBorder="1" applyAlignment="1">
      <alignment horizontal="justify" vertical="center" wrapText="1"/>
    </xf>
    <xf numFmtId="174" fontId="8" fillId="0" borderId="13" xfId="17" applyNumberFormat="1" applyFont="1" applyBorder="1" applyAlignment="1">
      <alignment horizontal="justify" vertical="center" wrapText="1"/>
    </xf>
    <xf numFmtId="174" fontId="8" fillId="0" borderId="13" xfId="17" applyNumberFormat="1" applyFont="1" applyBorder="1" applyAlignment="1">
      <alignment horizontal="left" vertical="center" wrapText="1"/>
    </xf>
    <xf numFmtId="14" fontId="8" fillId="0" borderId="13" xfId="17" applyNumberFormat="1" applyFont="1" applyBorder="1" applyAlignment="1">
      <alignment horizontal="justify" vertical="center" wrapText="1"/>
    </xf>
    <xf numFmtId="174" fontId="22" fillId="0" borderId="0" xfId="17" applyNumberFormat="1" applyFont="1" applyBorder="1" applyAlignment="1">
      <alignment vertical="center"/>
    </xf>
    <xf numFmtId="0" fontId="15" fillId="0" borderId="0" xfId="15" applyFont="1" applyFill="1" applyAlignment="1">
      <alignment horizontal="center"/>
    </xf>
    <xf numFmtId="0" fontId="22" fillId="0" borderId="2" xfId="15" applyFont="1" applyBorder="1" applyAlignment="1">
      <alignment vertical="center"/>
    </xf>
    <xf numFmtId="0" fontId="5" fillId="2" borderId="2" xfId="7" applyFont="1" applyBorder="1" applyAlignment="1" applyProtection="1">
      <alignment vertical="top"/>
      <protection locked="0"/>
    </xf>
    <xf numFmtId="0" fontId="20" fillId="0" borderId="2" xfId="15" applyFont="1" applyBorder="1" applyAlignment="1">
      <alignment horizontal="center" vertical="center" wrapText="1"/>
    </xf>
    <xf numFmtId="0" fontId="27" fillId="0" borderId="9" xfId="15" applyFont="1" applyBorder="1"/>
    <xf numFmtId="0" fontId="5" fillId="2" borderId="9" xfId="7" applyFont="1" applyBorder="1" applyAlignment="1" applyProtection="1">
      <alignment horizontal="left" vertical="top" wrapText="1"/>
      <protection locked="0"/>
    </xf>
    <xf numFmtId="0" fontId="20" fillId="0" borderId="9" xfId="15" applyFont="1" applyBorder="1" applyAlignment="1">
      <alignment horizontal="center" vertical="center" wrapText="1"/>
    </xf>
    <xf numFmtId="14" fontId="47" fillId="4" borderId="10" xfId="19" applyNumberFormat="1" applyFont="1" applyFill="1" applyBorder="1" applyAlignment="1">
      <alignment horizontal="center" vertical="center"/>
    </xf>
    <xf numFmtId="14" fontId="47" fillId="4" borderId="11" xfId="15" applyNumberFormat="1" applyFont="1" applyFill="1" applyBorder="1" applyAlignment="1">
      <alignment horizontal="center" vertical="center"/>
    </xf>
    <xf numFmtId="0" fontId="19" fillId="0" borderId="8" xfId="11" applyFont="1" applyBorder="1" applyAlignment="1">
      <alignment horizontal="center" vertical="center" wrapText="1"/>
    </xf>
    <xf numFmtId="0" fontId="19" fillId="0" borderId="8" xfId="11" applyFont="1" applyBorder="1" applyAlignment="1">
      <alignment horizontal="justify" vertical="center" wrapText="1"/>
    </xf>
    <xf numFmtId="166" fontId="19" fillId="0" borderId="8" xfId="6" applyNumberFormat="1" applyFont="1" applyFill="1" applyBorder="1" applyAlignment="1">
      <alignment horizontal="right" vertical="center" wrapText="1"/>
    </xf>
    <xf numFmtId="0" fontId="19" fillId="0" borderId="0" xfId="11" applyFont="1" applyBorder="1" applyAlignment="1">
      <alignment horizontal="center" vertical="center" wrapText="1"/>
    </xf>
    <xf numFmtId="0" fontId="19" fillId="0" borderId="0" xfId="11" applyFont="1" applyBorder="1" applyAlignment="1">
      <alignment horizontal="justify" vertical="center" wrapText="1"/>
    </xf>
    <xf numFmtId="166" fontId="19" fillId="0" borderId="0" xfId="6" applyNumberFormat="1" applyFont="1" applyFill="1" applyBorder="1" applyAlignment="1">
      <alignment horizontal="right" vertical="center" wrapText="1"/>
    </xf>
    <xf numFmtId="0" fontId="8" fillId="11" borderId="0" xfId="11" applyFont="1" applyFill="1" applyBorder="1" applyAlignment="1">
      <alignment horizontal="center" vertical="center" wrapText="1"/>
    </xf>
    <xf numFmtId="166" fontId="8" fillId="12" borderId="0" xfId="6" applyNumberFormat="1" applyFont="1" applyFill="1" applyBorder="1" applyAlignment="1">
      <alignment horizontal="right" vertical="center" wrapText="1"/>
    </xf>
    <xf numFmtId="0" fontId="8" fillId="0" borderId="9" xfId="20" applyFont="1" applyBorder="1" applyAlignment="1">
      <alignment horizontal="center" vertical="center"/>
    </xf>
    <xf numFmtId="0" fontId="8" fillId="0" borderId="9" xfId="20" applyFont="1" applyBorder="1" applyAlignment="1">
      <alignment horizontal="justify" vertical="center"/>
    </xf>
    <xf numFmtId="0" fontId="8" fillId="0" borderId="9" xfId="15" applyFont="1" applyBorder="1" applyAlignment="1">
      <alignment horizontal="center" vertical="center"/>
    </xf>
    <xf numFmtId="14" fontId="47" fillId="4" borderId="15" xfId="19" applyNumberFormat="1" applyFont="1" applyFill="1" applyBorder="1" applyAlignment="1">
      <alignment horizontal="center" vertical="center"/>
    </xf>
    <xf numFmtId="14" fontId="47" fillId="4" borderId="15" xfId="15" applyNumberFormat="1" applyFont="1" applyFill="1" applyBorder="1" applyAlignment="1">
      <alignment horizontal="center" vertical="center"/>
    </xf>
    <xf numFmtId="0" fontId="19" fillId="0" borderId="3" xfId="11" applyFont="1" applyBorder="1" applyAlignment="1">
      <alignment horizontal="center" vertical="center" wrapText="1"/>
    </xf>
    <xf numFmtId="0" fontId="8" fillId="11" borderId="17" xfId="11" applyFont="1" applyFill="1" applyBorder="1" applyAlignment="1">
      <alignment horizontal="center" vertical="center" wrapText="1"/>
    </xf>
    <xf numFmtId="166" fontId="8" fillId="12" borderId="20" xfId="6" applyNumberFormat="1" applyFont="1" applyFill="1" applyBorder="1" applyAlignment="1">
      <alignment horizontal="right" vertical="center" wrapText="1"/>
    </xf>
    <xf numFmtId="0" fontId="8" fillId="11" borderId="9" xfId="11" applyFont="1" applyFill="1" applyBorder="1" applyAlignment="1">
      <alignment horizontal="center" vertical="center" wrapText="1"/>
    </xf>
    <xf numFmtId="166" fontId="8" fillId="12" borderId="9" xfId="6" applyNumberFormat="1" applyFont="1" applyFill="1" applyBorder="1" applyAlignment="1">
      <alignment horizontal="right" vertical="center" wrapText="1"/>
    </xf>
    <xf numFmtId="0" fontId="8" fillId="11" borderId="3" xfId="11" applyFont="1" applyFill="1" applyBorder="1" applyAlignment="1">
      <alignment horizontal="center" vertical="center" wrapText="1"/>
    </xf>
    <xf numFmtId="166" fontId="8" fillId="12" borderId="3" xfId="6" applyNumberFormat="1" applyFont="1" applyFill="1" applyBorder="1" applyAlignment="1">
      <alignment horizontal="right" vertical="center" wrapText="1"/>
    </xf>
    <xf numFmtId="14" fontId="47" fillId="4" borderId="21" xfId="19" applyNumberFormat="1" applyFont="1" applyFill="1" applyBorder="1" applyAlignment="1">
      <alignment horizontal="center" vertical="center"/>
    </xf>
    <xf numFmtId="14" fontId="47" fillId="4" borderId="21" xfId="15" applyNumberFormat="1" applyFont="1" applyFill="1" applyBorder="1" applyAlignment="1">
      <alignment horizontal="center" vertical="center"/>
    </xf>
    <xf numFmtId="0" fontId="19" fillId="0" borderId="9" xfId="11" applyFont="1" applyBorder="1" applyAlignment="1">
      <alignment horizontal="center" vertical="center" wrapText="1"/>
    </xf>
    <xf numFmtId="166" fontId="19" fillId="0" borderId="9" xfId="6" applyNumberFormat="1" applyFont="1" applyFill="1" applyBorder="1" applyAlignment="1">
      <alignment horizontal="right" vertical="center" wrapText="1"/>
    </xf>
    <xf numFmtId="0" fontId="8" fillId="11" borderId="22" xfId="11" applyFont="1" applyFill="1" applyBorder="1" applyAlignment="1">
      <alignment horizontal="center" vertical="center" wrapText="1"/>
    </xf>
    <xf numFmtId="166" fontId="8" fillId="12" borderId="8" xfId="6" applyNumberFormat="1" applyFont="1" applyFill="1" applyBorder="1" applyAlignment="1">
      <alignment horizontal="right" vertical="center" wrapText="1"/>
    </xf>
    <xf numFmtId="0" fontId="8" fillId="11" borderId="21" xfId="11" applyFont="1" applyFill="1" applyBorder="1" applyAlignment="1">
      <alignment horizontal="center" vertical="center" wrapText="1"/>
    </xf>
    <xf numFmtId="14" fontId="47" fillId="4" borderId="10" xfId="15" applyNumberFormat="1" applyFont="1" applyFill="1" applyBorder="1" applyAlignment="1">
      <alignment horizontal="center" vertical="center"/>
    </xf>
    <xf numFmtId="0" fontId="8" fillId="11" borderId="23" xfId="11" applyFont="1" applyFill="1" applyBorder="1" applyAlignment="1">
      <alignment horizontal="center" vertical="center" wrapText="1"/>
    </xf>
    <xf numFmtId="171" fontId="8" fillId="13" borderId="23" xfId="21" applyNumberFormat="1" applyFont="1" applyFill="1" applyBorder="1" applyAlignment="1">
      <alignment horizontal="right" vertical="center" wrapText="1"/>
    </xf>
    <xf numFmtId="174" fontId="19" fillId="0" borderId="8" xfId="15" applyNumberFormat="1" applyFont="1" applyBorder="1" applyAlignment="1">
      <alignment horizontal="right" vertical="center" wrapText="1"/>
    </xf>
    <xf numFmtId="0" fontId="34" fillId="0" borderId="0" xfId="20" applyFont="1" applyAlignment="1">
      <alignment horizontal="center" vertical="center"/>
    </xf>
    <xf numFmtId="0" fontId="59" fillId="0" borderId="0" xfId="20" applyFont="1" applyAlignment="1">
      <alignment horizontal="justify" vertical="center"/>
    </xf>
    <xf numFmtId="10" fontId="34" fillId="0" borderId="0" xfId="20" applyNumberFormat="1" applyFont="1" applyAlignment="1">
      <alignment horizontal="center" vertical="center"/>
    </xf>
    <xf numFmtId="0" fontId="5" fillId="2" borderId="9" xfId="7" applyFont="1" applyBorder="1" applyAlignment="1" applyProtection="1">
      <alignment vertical="top"/>
      <protection locked="0"/>
    </xf>
    <xf numFmtId="0" fontId="5" fillId="2" borderId="9" xfId="7" applyFont="1" applyBorder="1" applyAlignment="1" applyProtection="1">
      <alignment vertical="top" wrapText="1"/>
      <protection locked="0"/>
    </xf>
    <xf numFmtId="10" fontId="34" fillId="0" borderId="9" xfId="20" applyNumberFormat="1" applyFont="1" applyBorder="1" applyAlignment="1">
      <alignment horizontal="center" vertical="center"/>
    </xf>
    <xf numFmtId="166" fontId="8" fillId="0" borderId="8" xfId="6" applyNumberFormat="1" applyFont="1" applyFill="1" applyBorder="1" applyAlignment="1">
      <alignment horizontal="right" vertical="center" wrapText="1"/>
    </xf>
    <xf numFmtId="0" fontId="31" fillId="0" borderId="0" xfId="11" applyFont="1" applyBorder="1" applyAlignment="1">
      <alignment horizontal="center" vertical="center" wrapText="1"/>
    </xf>
    <xf numFmtId="0" fontId="34" fillId="0" borderId="9" xfId="20" applyFont="1" applyBorder="1" applyAlignment="1">
      <alignment horizontal="center" vertical="center"/>
    </xf>
    <xf numFmtId="0" fontId="34" fillId="0" borderId="9" xfId="20" applyFont="1" applyBorder="1" applyAlignment="1">
      <alignment horizontal="justify" vertical="center"/>
    </xf>
    <xf numFmtId="174" fontId="24" fillId="0" borderId="9" xfId="11" applyNumberFormat="1" applyFont="1" applyBorder="1" applyAlignment="1">
      <alignment horizontal="center" vertical="center" wrapText="1"/>
    </xf>
    <xf numFmtId="0" fontId="58" fillId="0" borderId="0" xfId="15" applyFont="1"/>
    <xf numFmtId="0" fontId="58" fillId="0" borderId="0" xfId="15" applyFont="1" applyAlignment="1">
      <alignment horizontal="center"/>
    </xf>
    <xf numFmtId="0" fontId="5" fillId="2" borderId="2" xfId="7" applyFont="1" applyBorder="1" applyAlignment="1" applyProtection="1">
      <alignment horizontal="left" vertical="top"/>
      <protection locked="0"/>
    </xf>
    <xf numFmtId="0" fontId="6" fillId="2" borderId="2" xfId="7" applyBorder="1" applyAlignment="1" applyProtection="1">
      <alignment horizontal="left" vertical="top" wrapText="1"/>
      <protection locked="0"/>
    </xf>
    <xf numFmtId="0" fontId="18" fillId="2" borderId="2" xfId="2" applyBorder="1" applyAlignment="1">
      <alignment horizontal="left" wrapText="1"/>
    </xf>
    <xf numFmtId="0" fontId="7" fillId="0" borderId="0" xfId="8" applyFont="1" applyFill="1" applyBorder="1" applyAlignment="1">
      <alignment horizontal="right" vertical="center" wrapText="1" indent="1"/>
    </xf>
    <xf numFmtId="0" fontId="7" fillId="4" borderId="26" xfId="8" applyFont="1" applyFill="1" applyBorder="1" applyAlignment="1">
      <alignment horizontal="left" vertical="center" wrapText="1"/>
    </xf>
    <xf numFmtId="0" fontId="7" fillId="0" borderId="0" xfId="8" applyFont="1" applyFill="1" applyAlignment="1">
      <alignment horizontal="right" vertical="center" wrapText="1" indent="1"/>
    </xf>
    <xf numFmtId="0" fontId="7" fillId="15" borderId="0" xfId="23" applyFont="1" applyFill="1" applyBorder="1" applyAlignment="1">
      <alignment horizontal="left" vertical="center" wrapText="1"/>
    </xf>
    <xf numFmtId="14" fontId="7" fillId="15" borderId="0" xfId="23" applyNumberFormat="1" applyFont="1" applyFill="1" applyBorder="1" applyAlignment="1">
      <alignment horizontal="right" vertical="center" wrapText="1" indent="1"/>
    </xf>
    <xf numFmtId="0" fontId="27" fillId="0" borderId="0" xfId="0" applyFont="1" applyFill="1"/>
    <xf numFmtId="0" fontId="7" fillId="4" borderId="27" xfId="8" applyFont="1" applyFill="1" applyBorder="1" applyAlignment="1">
      <alignment horizontal="right" vertical="center" wrapText="1" indent="1"/>
    </xf>
    <xf numFmtId="0" fontId="7" fillId="4" borderId="0" xfId="8" applyFont="1" applyFill="1" applyBorder="1" applyAlignment="1">
      <alignment horizontal="right" vertical="center" wrapText="1" indent="1"/>
    </xf>
    <xf numFmtId="0" fontId="7" fillId="4" borderId="26" xfId="8" applyFont="1" applyFill="1" applyBorder="1" applyAlignment="1">
      <alignment horizontal="right" vertical="center" wrapText="1" indent="1"/>
    </xf>
    <xf numFmtId="0" fontId="7" fillId="16" borderId="0" xfId="9" applyFont="1" applyFill="1" applyBorder="1" applyAlignment="1">
      <alignment horizontal="right" vertical="center" wrapText="1" indent="1"/>
    </xf>
    <xf numFmtId="0" fontId="7" fillId="16" borderId="0" xfId="9" applyFont="1" applyFill="1" applyBorder="1" applyAlignment="1">
      <alignment horizontal="left" vertical="center" wrapText="1" indent="1"/>
    </xf>
    <xf numFmtId="0" fontId="19" fillId="17" borderId="0" xfId="12" applyFont="1" applyFill="1" applyBorder="1" applyAlignment="1">
      <alignment horizontal="right" vertical="center" wrapText="1" indent="1"/>
    </xf>
    <xf numFmtId="165" fontId="19" fillId="17" borderId="0" xfId="12" applyNumberFormat="1" applyFont="1" applyFill="1" applyBorder="1" applyAlignment="1">
      <alignment horizontal="right" vertical="center" wrapText="1" indent="1"/>
    </xf>
    <xf numFmtId="0" fontId="19" fillId="18" borderId="0" xfId="12" applyFont="1" applyFill="1" applyBorder="1" applyAlignment="1">
      <alignment horizontal="right" vertical="center" wrapText="1" indent="1"/>
    </xf>
    <xf numFmtId="0" fontId="19" fillId="18" borderId="0" xfId="12" applyFont="1" applyFill="1" applyBorder="1" applyAlignment="1">
      <alignment horizontal="left" vertical="center" wrapText="1"/>
    </xf>
    <xf numFmtId="165" fontId="19" fillId="19" borderId="0" xfId="12" applyNumberFormat="1" applyFont="1" applyFill="1" applyBorder="1" applyAlignment="1">
      <alignment horizontal="right" vertical="center" wrapText="1" indent="1"/>
    </xf>
    <xf numFmtId="165" fontId="19" fillId="18" borderId="0" xfId="12" applyNumberFormat="1" applyFont="1" applyFill="1" applyBorder="1" applyAlignment="1">
      <alignment horizontal="right" vertical="center" wrapText="1" indent="1"/>
    </xf>
    <xf numFmtId="0" fontId="23" fillId="0" borderId="0" xfId="0" applyFont="1" applyFill="1"/>
    <xf numFmtId="0" fontId="19" fillId="0" borderId="0" xfId="12" applyFont="1" applyFill="1" applyBorder="1" applyAlignment="1">
      <alignment horizontal="left" vertical="center" wrapText="1"/>
    </xf>
    <xf numFmtId="0" fontId="19" fillId="5" borderId="0" xfId="12" applyFont="1" applyFill="1" applyBorder="1" applyAlignment="1">
      <alignment horizontal="left" vertical="center" wrapText="1"/>
    </xf>
    <xf numFmtId="0" fontId="7" fillId="16" borderId="5" xfId="9" applyFont="1" applyFill="1" applyAlignment="1">
      <alignment horizontal="right" vertical="center" wrapText="1" indent="1"/>
    </xf>
    <xf numFmtId="0" fontId="7" fillId="16" borderId="5" xfId="9" applyFont="1" applyFill="1" applyAlignment="1">
      <alignment horizontal="left" vertical="center" wrapText="1"/>
    </xf>
    <xf numFmtId="165" fontId="7" fillId="16" borderId="5" xfId="9" applyNumberFormat="1" applyFont="1" applyFill="1" applyAlignment="1">
      <alignment horizontal="right" vertical="center" wrapText="1" indent="1"/>
    </xf>
    <xf numFmtId="0" fontId="7" fillId="16" borderId="6" xfId="9" applyFont="1" applyFill="1" applyBorder="1" applyAlignment="1">
      <alignment horizontal="right" vertical="center" wrapText="1" indent="1"/>
    </xf>
    <xf numFmtId="0" fontId="7" fillId="16" borderId="6" xfId="9" applyFont="1" applyFill="1" applyBorder="1" applyAlignment="1">
      <alignment horizontal="left" vertical="center" wrapText="1"/>
    </xf>
    <xf numFmtId="165" fontId="7" fillId="16" borderId="6" xfId="9" applyNumberFormat="1" applyFont="1" applyFill="1" applyBorder="1" applyAlignment="1">
      <alignment horizontal="right" vertical="center" wrapText="1" indent="1"/>
    </xf>
    <xf numFmtId="9" fontId="7" fillId="16" borderId="6" xfId="9" applyNumberFormat="1" applyFont="1" applyFill="1" applyBorder="1" applyAlignment="1">
      <alignment horizontal="right" vertical="center" wrapText="1" indent="1"/>
    </xf>
    <xf numFmtId="0" fontId="23" fillId="0" borderId="0" xfId="0" applyFont="1" applyAlignment="1">
      <alignment horizontal="left"/>
    </xf>
    <xf numFmtId="0" fontId="6" fillId="2" borderId="2" xfId="7" applyBorder="1" applyAlignment="1" applyProtection="1">
      <alignment horizontal="left" vertical="top"/>
      <protection locked="0"/>
    </xf>
    <xf numFmtId="0" fontId="23" fillId="0" borderId="7" xfId="0" applyFont="1" applyBorder="1" applyAlignment="1">
      <alignment horizontal="left"/>
    </xf>
    <xf numFmtId="0" fontId="57" fillId="0" borderId="2" xfId="11" applyFont="1" applyBorder="1" applyAlignment="1">
      <alignment horizontal="justify" vertical="center"/>
    </xf>
    <xf numFmtId="0" fontId="20" fillId="0" borderId="2" xfId="0" applyFont="1" applyBorder="1" applyAlignment="1">
      <alignment horizontal="justify" vertical="center"/>
    </xf>
    <xf numFmtId="0" fontId="7" fillId="4" borderId="31" xfId="8" applyFont="1" applyFill="1" applyBorder="1" applyAlignment="1">
      <alignment horizontal="center" vertical="center" textRotation="90" wrapText="1"/>
    </xf>
    <xf numFmtId="0" fontId="7" fillId="20" borderId="34" xfId="8" applyFont="1" applyFill="1" applyBorder="1" applyAlignment="1">
      <alignment horizontal="center" vertical="center" textRotation="90" wrapText="1"/>
    </xf>
    <xf numFmtId="0" fontId="19" fillId="0" borderId="0" xfId="12" applyNumberFormat="1" applyFont="1" applyFill="1" applyAlignment="1">
      <alignment horizontal="left" vertical="center" wrapText="1" indent="1"/>
    </xf>
    <xf numFmtId="166" fontId="19" fillId="0" borderId="0" xfId="12" applyNumberFormat="1" applyFont="1" applyFill="1" applyAlignment="1">
      <alignment horizontal="right" vertical="center" wrapText="1" indent="1"/>
    </xf>
    <xf numFmtId="171" fontId="19" fillId="0" borderId="0" xfId="12" applyNumberFormat="1" applyFont="1" applyFill="1" applyAlignment="1">
      <alignment horizontal="right" vertical="center" wrapText="1" indent="1"/>
    </xf>
    <xf numFmtId="10" fontId="19" fillId="0" borderId="0" xfId="12" applyNumberFormat="1" applyFont="1" applyFill="1" applyAlignment="1">
      <alignment horizontal="right" vertical="center" wrapText="1" indent="1"/>
    </xf>
    <xf numFmtId="0" fontId="19" fillId="5" borderId="0" xfId="12" applyNumberFormat="1" applyFont="1" applyFill="1" applyAlignment="1">
      <alignment horizontal="left" vertical="center" wrapText="1" indent="1"/>
    </xf>
    <xf numFmtId="166" fontId="19" fillId="5" borderId="0" xfId="12" applyNumberFormat="1" applyFont="1" applyFill="1" applyAlignment="1">
      <alignment horizontal="right" vertical="center" wrapText="1" indent="1"/>
    </xf>
    <xf numFmtId="171" fontId="19" fillId="5" borderId="0" xfId="12" applyNumberFormat="1" applyFont="1" applyFill="1" applyAlignment="1">
      <alignment horizontal="right" vertical="center" wrapText="1" indent="1"/>
    </xf>
    <xf numFmtId="10" fontId="19" fillId="5" borderId="0" xfId="12" applyNumberFormat="1" applyFont="1" applyFill="1" applyAlignment="1">
      <alignment horizontal="right" vertical="center" wrapText="1" indent="1"/>
    </xf>
    <xf numFmtId="0" fontId="7" fillId="21" borderId="5" xfId="9" applyFont="1" applyFill="1" applyAlignment="1">
      <alignment horizontal="left" vertical="center" wrapText="1" indent="1"/>
    </xf>
    <xf numFmtId="166" fontId="7" fillId="21" borderId="5" xfId="9" applyNumberFormat="1" applyFont="1" applyFill="1" applyAlignment="1">
      <alignment horizontal="right" vertical="center" wrapText="1" indent="1"/>
    </xf>
    <xf numFmtId="171" fontId="7" fillId="21" borderId="5" xfId="9" applyNumberFormat="1" applyFont="1" applyFill="1" applyAlignment="1">
      <alignment horizontal="right" vertical="center" wrapText="1" indent="1"/>
    </xf>
    <xf numFmtId="10" fontId="7" fillId="21" borderId="5" xfId="9" applyNumberFormat="1" applyFont="1" applyFill="1" applyAlignment="1">
      <alignment horizontal="right" vertical="center" wrapText="1" indent="1"/>
    </xf>
    <xf numFmtId="0" fontId="56" fillId="2" borderId="2" xfId="2" applyFont="1" applyBorder="1" applyAlignment="1">
      <alignment horizontal="left" wrapText="1"/>
    </xf>
    <xf numFmtId="0" fontId="7" fillId="2" borderId="0" xfId="8" applyFont="1" applyFill="1" applyBorder="1" applyAlignment="1">
      <alignment horizontal="right" vertical="center" wrapText="1" indent="1"/>
    </xf>
    <xf numFmtId="0" fontId="7" fillId="4" borderId="0" xfId="8" applyFont="1" applyFill="1" applyAlignment="1">
      <alignment horizontal="left" vertical="center" wrapText="1" indent="1"/>
    </xf>
    <xf numFmtId="0" fontId="7" fillId="15" borderId="0" xfId="23" applyFont="1" applyFill="1" applyAlignment="1">
      <alignment horizontal="right" vertical="center" wrapText="1" indent="1"/>
    </xf>
    <xf numFmtId="164" fontId="19" fillId="5" borderId="0" xfId="12" applyNumberFormat="1" applyFont="1" applyFill="1" applyBorder="1" applyAlignment="1">
      <alignment horizontal="left" vertical="center" wrapText="1" indent="1"/>
    </xf>
    <xf numFmtId="10" fontId="19" fillId="5" borderId="0" xfId="12" applyNumberFormat="1" applyFont="1" applyFill="1" applyBorder="1" applyAlignment="1">
      <alignment horizontal="right" vertical="center" wrapText="1" indent="1"/>
    </xf>
    <xf numFmtId="164" fontId="19" fillId="0" borderId="0" xfId="12" applyNumberFormat="1" applyFont="1" applyFill="1" applyBorder="1" applyAlignment="1">
      <alignment horizontal="left" vertical="center" wrapText="1" indent="1"/>
    </xf>
    <xf numFmtId="10" fontId="19" fillId="0" borderId="0" xfId="12" applyNumberFormat="1" applyFont="1" applyFill="1" applyBorder="1" applyAlignment="1">
      <alignment horizontal="right" vertical="center" wrapText="1" indent="1"/>
    </xf>
    <xf numFmtId="164" fontId="7" fillId="16" borderId="5" xfId="9" applyNumberFormat="1" applyFont="1" applyFill="1" applyAlignment="1">
      <alignment horizontal="left" vertical="center" wrapText="1" indent="1"/>
    </xf>
    <xf numFmtId="0" fontId="23" fillId="0" borderId="0" xfId="0" applyFont="1" applyBorder="1"/>
    <xf numFmtId="0" fontId="23" fillId="2" borderId="0" xfId="0" applyFont="1" applyFill="1" applyBorder="1"/>
    <xf numFmtId="0" fontId="20" fillId="0" borderId="2" xfId="0" applyFont="1" applyBorder="1" applyAlignment="1">
      <alignment horizontal="justify"/>
    </xf>
    <xf numFmtId="9" fontId="7" fillId="15" borderId="0" xfId="23" applyNumberFormat="1" applyFont="1" applyFill="1" applyAlignment="1">
      <alignment horizontal="right" vertical="center" wrapText="1" indent="1"/>
    </xf>
    <xf numFmtId="0" fontId="55" fillId="0" borderId="0" xfId="0" applyFont="1"/>
    <xf numFmtId="164" fontId="7" fillId="22" borderId="5" xfId="9" applyNumberFormat="1" applyFont="1" applyFill="1" applyAlignment="1">
      <alignment horizontal="left" vertical="center" wrapText="1" indent="1"/>
    </xf>
    <xf numFmtId="166" fontId="7" fillId="22" borderId="5" xfId="9" applyNumberFormat="1" applyFont="1" applyFill="1" applyAlignment="1">
      <alignment horizontal="right" vertical="center" wrapText="1" indent="1"/>
    </xf>
    <xf numFmtId="166" fontId="7" fillId="16" borderId="5" xfId="9" applyNumberFormat="1" applyFont="1" applyFill="1" applyAlignment="1">
      <alignment horizontal="right" vertical="center" wrapText="1" indent="1"/>
    </xf>
    <xf numFmtId="0" fontId="0" fillId="0" borderId="0" xfId="0" applyFont="1" applyAlignment="1">
      <alignment horizontal="justify"/>
    </xf>
    <xf numFmtId="164" fontId="13" fillId="2" borderId="2" xfId="26" applyNumberFormat="1" applyFont="1" applyFill="1" applyBorder="1" applyAlignment="1">
      <alignment horizontal="justify" vertical="center"/>
    </xf>
    <xf numFmtId="9" fontId="7" fillId="4" borderId="0" xfId="8" applyNumberFormat="1" applyFont="1" applyFill="1" applyAlignment="1">
      <alignment horizontal="right" vertical="center" wrapText="1" indent="1"/>
    </xf>
    <xf numFmtId="168" fontId="19" fillId="0" borderId="7" xfId="12" applyNumberFormat="1" applyFont="1" applyFill="1" applyBorder="1" applyAlignment="1">
      <alignment horizontal="left" vertical="center" wrapText="1" indent="1"/>
    </xf>
    <xf numFmtId="10" fontId="19" fillId="0" borderId="7" xfId="12" applyNumberFormat="1" applyFont="1" applyFill="1" applyBorder="1" applyAlignment="1">
      <alignment horizontal="right" vertical="center" wrapText="1" indent="1"/>
    </xf>
    <xf numFmtId="168" fontId="19" fillId="5" borderId="0" xfId="12" applyNumberFormat="1" applyFont="1" applyFill="1" applyBorder="1" applyAlignment="1">
      <alignment horizontal="left" vertical="center" wrapText="1" indent="1"/>
    </xf>
    <xf numFmtId="168" fontId="19" fillId="5" borderId="7" xfId="12" applyNumberFormat="1" applyFont="1" applyFill="1" applyBorder="1" applyAlignment="1">
      <alignment horizontal="left" vertical="center" wrapText="1" indent="1"/>
    </xf>
    <xf numFmtId="168" fontId="19" fillId="0" borderId="0" xfId="12" applyNumberFormat="1" applyFont="1" applyFill="1" applyBorder="1" applyAlignment="1">
      <alignment horizontal="left" vertical="center" wrapText="1" indent="1"/>
    </xf>
    <xf numFmtId="171" fontId="7" fillId="22" borderId="5" xfId="9" applyNumberFormat="1" applyFont="1" applyFill="1" applyAlignment="1">
      <alignment horizontal="left" vertical="center" wrapText="1" indent="1"/>
    </xf>
    <xf numFmtId="0" fontId="23" fillId="0" borderId="0" xfId="0" applyFont="1" applyAlignment="1"/>
    <xf numFmtId="0" fontId="17" fillId="0" borderId="0" xfId="13" applyFont="1" applyAlignment="1">
      <alignment vertical="center"/>
    </xf>
    <xf numFmtId="0" fontId="17" fillId="0" borderId="0" xfId="13" applyFont="1" applyAlignment="1">
      <alignment horizontal="left" vertical="center"/>
    </xf>
    <xf numFmtId="0" fontId="18" fillId="2" borderId="1" xfId="2" applyAlignment="1">
      <alignment horizontal="left"/>
    </xf>
    <xf numFmtId="0" fontId="5" fillId="2" borderId="2" xfId="7" applyFont="1" applyBorder="1" applyAlignment="1" applyProtection="1">
      <alignment horizontal="left" vertical="center"/>
      <protection locked="0"/>
    </xf>
    <xf numFmtId="164" fontId="28" fillId="2" borderId="2" xfId="27" applyNumberFormat="1" applyFont="1" applyFill="1" applyBorder="1" applyAlignment="1">
      <alignment horizontal="justify" vertical="center"/>
    </xf>
    <xf numFmtId="0" fontId="55" fillId="0" borderId="0" xfId="0" applyFont="1" applyAlignment="1">
      <alignment horizontal="right" indent="1"/>
    </xf>
    <xf numFmtId="0" fontId="45" fillId="4" borderId="0" xfId="27" applyFont="1" applyFill="1" applyBorder="1" applyAlignment="1">
      <alignment horizontal="left" vertical="center" wrapText="1" indent="1"/>
    </xf>
    <xf numFmtId="0" fontId="45" fillId="4" borderId="0" xfId="27" applyFont="1" applyFill="1" applyBorder="1" applyAlignment="1">
      <alignment horizontal="right" vertical="center" wrapText="1" indent="1"/>
    </xf>
    <xf numFmtId="0" fontId="7" fillId="4" borderId="0" xfId="27" applyFont="1" applyFill="1" applyBorder="1" applyAlignment="1">
      <alignment horizontal="right" vertical="center" wrapText="1" indent="1"/>
    </xf>
    <xf numFmtId="0" fontId="54" fillId="0" borderId="0" xfId="0" applyFont="1" applyAlignment="1">
      <alignment horizontal="right" indent="1"/>
    </xf>
    <xf numFmtId="169" fontId="19" fillId="2" borderId="0" xfId="0" applyNumberFormat="1" applyFont="1" applyFill="1" applyBorder="1" applyAlignment="1">
      <alignment horizontal="left" vertical="center" indent="1"/>
    </xf>
    <xf numFmtId="0" fontId="23" fillId="0" borderId="0" xfId="0" applyFont="1" applyAlignment="1">
      <alignment horizontal="right" indent="1"/>
    </xf>
    <xf numFmtId="165" fontId="7" fillId="22" borderId="5" xfId="9" applyNumberFormat="1" applyFont="1" applyFill="1" applyAlignment="1">
      <alignment horizontal="left" vertical="center" wrapText="1" indent="1"/>
    </xf>
    <xf numFmtId="165" fontId="7" fillId="22" borderId="5" xfId="9" applyNumberFormat="1" applyFont="1" applyFill="1" applyBorder="1" applyAlignment="1">
      <alignment horizontal="right" vertical="center" wrapText="1" indent="1"/>
    </xf>
    <xf numFmtId="10" fontId="7" fillId="22" borderId="5" xfId="9" applyNumberFormat="1" applyFont="1" applyFill="1" applyBorder="1" applyAlignment="1">
      <alignment horizontal="right" vertical="center" wrapText="1" indent="1"/>
    </xf>
    <xf numFmtId="0" fontId="54" fillId="0" borderId="0" xfId="0" applyFont="1" applyFill="1" applyAlignment="1">
      <alignment horizontal="right" indent="1"/>
    </xf>
    <xf numFmtId="169" fontId="53" fillId="0" borderId="35" xfId="0" applyNumberFormat="1" applyFont="1" applyFill="1" applyBorder="1" applyAlignment="1">
      <alignment horizontal="left" vertical="center" indent="1"/>
    </xf>
    <xf numFmtId="0" fontId="52" fillId="2" borderId="7" xfId="25" applyFont="1" applyFill="1" applyBorder="1" applyAlignment="1">
      <alignment horizontal="center" vertical="center"/>
    </xf>
    <xf numFmtId="0" fontId="14" fillId="2" borderId="0" xfId="25" applyFont="1" applyFill="1" applyBorder="1" applyAlignment="1">
      <alignment horizontal="left" vertical="center"/>
    </xf>
    <xf numFmtId="0" fontId="51" fillId="2" borderId="0" xfId="25" applyFont="1" applyFill="1" applyBorder="1" applyAlignment="1">
      <alignment vertical="center"/>
    </xf>
    <xf numFmtId="164" fontId="50" fillId="2" borderId="0" xfId="25" applyNumberFormat="1" applyFont="1" applyFill="1" applyBorder="1" applyAlignment="1">
      <alignment horizontal="center" vertical="center"/>
    </xf>
    <xf numFmtId="164" fontId="50" fillId="2" borderId="0" xfId="25" applyNumberFormat="1" applyFont="1" applyFill="1" applyBorder="1" applyAlignment="1">
      <alignment vertical="center"/>
    </xf>
    <xf numFmtId="173" fontId="50" fillId="2" borderId="0" xfId="25" applyNumberFormat="1" applyFont="1" applyFill="1" applyBorder="1" applyAlignment="1">
      <alignment horizontal="center" vertical="center"/>
    </xf>
    <xf numFmtId="164" fontId="19" fillId="0" borderId="7" xfId="12" applyNumberFormat="1" applyFont="1" applyFill="1" applyBorder="1" applyAlignment="1">
      <alignment horizontal="left" vertical="center" wrapText="1" indent="1"/>
    </xf>
    <xf numFmtId="164" fontId="19" fillId="5" borderId="0" xfId="12" applyNumberFormat="1" applyFont="1" applyFill="1" applyBorder="1" applyAlignment="1">
      <alignment horizontal="right" vertical="center" wrapText="1" indent="1"/>
    </xf>
    <xf numFmtId="164" fontId="19" fillId="0" borderId="0" xfId="12" applyNumberFormat="1" applyFont="1" applyFill="1" applyBorder="1" applyAlignment="1">
      <alignment horizontal="right" vertical="center" wrapText="1" indent="1"/>
    </xf>
    <xf numFmtId="165" fontId="7" fillId="24" borderId="5" xfId="9" applyNumberFormat="1" applyFont="1" applyFill="1" applyAlignment="1">
      <alignment horizontal="right" vertical="center" wrapText="1" indent="1"/>
    </xf>
    <xf numFmtId="164" fontId="19" fillId="5" borderId="0" xfId="12" applyNumberFormat="1" applyFont="1" applyFill="1" applyAlignment="1">
      <alignment horizontal="left" vertical="center" wrapText="1" indent="1"/>
    </xf>
    <xf numFmtId="165" fontId="19" fillId="5" borderId="0" xfId="12" applyNumberFormat="1" applyFont="1" applyFill="1" applyAlignment="1">
      <alignment horizontal="right" vertical="center" wrapText="1" indent="1"/>
    </xf>
    <xf numFmtId="164" fontId="19" fillId="0" borderId="0" xfId="12" applyNumberFormat="1" applyFont="1" applyFill="1" applyAlignment="1">
      <alignment horizontal="left" vertical="center" wrapText="1" indent="1"/>
    </xf>
    <xf numFmtId="165" fontId="19" fillId="0" borderId="0" xfId="12" applyNumberFormat="1" applyFont="1" applyFill="1" applyAlignment="1">
      <alignment horizontal="right" vertical="center" wrapText="1" indent="1"/>
    </xf>
    <xf numFmtId="165" fontId="7" fillId="23" borderId="5" xfId="9" applyNumberFormat="1" applyFont="1" applyFill="1" applyAlignment="1">
      <alignment horizontal="right" vertical="center" wrapText="1" indent="1"/>
    </xf>
    <xf numFmtId="0" fontId="17" fillId="0" borderId="0" xfId="13" applyFont="1" applyAlignment="1">
      <alignment horizontal="justify" vertical="center"/>
    </xf>
    <xf numFmtId="0" fontId="17" fillId="0" borderId="0" xfId="13" applyFont="1" applyAlignment="1">
      <alignment horizontal="right" vertical="center"/>
    </xf>
    <xf numFmtId="0" fontId="18" fillId="2" borderId="1" xfId="2" applyAlignment="1">
      <alignment horizontal="right" wrapText="1"/>
    </xf>
    <xf numFmtId="165" fontId="7" fillId="24" borderId="5" xfId="9" applyNumberFormat="1" applyFont="1" applyFill="1" applyAlignment="1">
      <alignment horizontal="left" vertical="center" wrapText="1" indent="1"/>
    </xf>
    <xf numFmtId="164" fontId="8" fillId="0" borderId="0" xfId="12" applyNumberFormat="1" applyFont="1" applyFill="1" applyBorder="1" applyAlignment="1">
      <alignment horizontal="left" vertical="center" wrapText="1" indent="1"/>
    </xf>
    <xf numFmtId="164" fontId="8" fillId="5" borderId="0" xfId="12" applyNumberFormat="1" applyFont="1" applyFill="1" applyBorder="1" applyAlignment="1">
      <alignment horizontal="left" vertical="center" wrapText="1" indent="1"/>
    </xf>
    <xf numFmtId="165" fontId="8" fillId="5" borderId="0" xfId="12" applyNumberFormat="1" applyFont="1" applyFill="1" applyAlignment="1">
      <alignment vertical="center" wrapText="1"/>
    </xf>
    <xf numFmtId="165" fontId="19" fillId="0" borderId="0" xfId="12" applyNumberFormat="1" applyFont="1" applyFill="1" applyAlignment="1">
      <alignment vertical="center" wrapText="1"/>
    </xf>
    <xf numFmtId="165" fontId="19" fillId="0" borderId="0" xfId="12" applyNumberFormat="1" applyFont="1" applyFill="1" applyBorder="1" applyAlignment="1">
      <alignment vertical="center" wrapText="1"/>
    </xf>
    <xf numFmtId="165" fontId="19" fillId="5" borderId="0" xfId="12" applyNumberFormat="1" applyFont="1" applyFill="1" applyAlignment="1">
      <alignment vertical="center" wrapText="1"/>
    </xf>
    <xf numFmtId="0" fontId="27" fillId="0" borderId="2" xfId="0" applyFont="1" applyBorder="1"/>
    <xf numFmtId="165" fontId="19" fillId="5" borderId="0" xfId="12" applyNumberFormat="1" applyFont="1" applyFill="1" applyBorder="1" applyAlignment="1">
      <alignment vertical="center" wrapText="1"/>
    </xf>
    <xf numFmtId="0" fontId="43" fillId="0" borderId="39" xfId="0" applyFont="1" applyBorder="1" applyAlignment="1">
      <alignment vertical="center" wrapText="1"/>
    </xf>
    <xf numFmtId="0" fontId="43" fillId="0" borderId="39" xfId="0" applyFont="1" applyBorder="1" applyAlignment="1">
      <alignment vertical="center"/>
    </xf>
    <xf numFmtId="49" fontId="7" fillId="4" borderId="43" xfId="37" applyNumberFormat="1" applyFont="1" applyFill="1" applyBorder="1" applyAlignment="1">
      <alignment horizontal="center" vertical="center" wrapText="1"/>
    </xf>
    <xf numFmtId="0" fontId="33" fillId="27" borderId="47" xfId="38" applyFont="1" applyFill="1" applyBorder="1" applyAlignment="1">
      <alignment horizontal="center" vertical="center" wrapText="1"/>
    </xf>
    <xf numFmtId="0" fontId="7" fillId="4" borderId="43" xfId="0" applyFont="1" applyFill="1" applyBorder="1" applyAlignment="1">
      <alignment horizontal="center" vertical="center" wrapText="1"/>
    </xf>
    <xf numFmtId="49" fontId="41" fillId="27" borderId="47" xfId="37" applyNumberFormat="1" applyFont="1" applyFill="1" applyBorder="1" applyAlignment="1">
      <alignment horizontal="center" vertical="center" wrapText="1"/>
    </xf>
    <xf numFmtId="164" fontId="37" fillId="0" borderId="0" xfId="12" applyNumberFormat="1" applyFont="1" applyFill="1" applyBorder="1" applyAlignment="1">
      <alignment horizontal="left" vertical="center" wrapText="1" indent="1"/>
    </xf>
    <xf numFmtId="165" fontId="19" fillId="0" borderId="36" xfId="12" applyNumberFormat="1" applyFont="1" applyFill="1" applyBorder="1" applyAlignment="1">
      <alignment horizontal="right" vertical="center" wrapText="1"/>
    </xf>
    <xf numFmtId="165" fontId="37" fillId="0" borderId="36" xfId="12" applyNumberFormat="1" applyFont="1" applyFill="1" applyBorder="1" applyAlignment="1">
      <alignment horizontal="right" vertical="center" wrapText="1"/>
    </xf>
    <xf numFmtId="164" fontId="34" fillId="5" borderId="0" xfId="12" applyNumberFormat="1" applyFont="1" applyFill="1" applyBorder="1" applyAlignment="1">
      <alignment horizontal="left" vertical="center" wrapText="1" indent="1"/>
    </xf>
    <xf numFmtId="165" fontId="34" fillId="5" borderId="0" xfId="12" applyNumberFormat="1" applyFont="1" applyFill="1" applyBorder="1" applyAlignment="1">
      <alignment horizontal="right" vertical="center" wrapText="1"/>
    </xf>
    <xf numFmtId="164" fontId="34" fillId="0" borderId="0" xfId="12" applyNumberFormat="1" applyFont="1" applyFill="1" applyBorder="1" applyAlignment="1">
      <alignment horizontal="left" vertical="center" wrapText="1" indent="2"/>
    </xf>
    <xf numFmtId="165" fontId="34" fillId="0" borderId="0" xfId="12" applyNumberFormat="1" applyFont="1" applyFill="1" applyBorder="1" applyAlignment="1">
      <alignment horizontal="right" vertical="center" wrapText="1"/>
    </xf>
    <xf numFmtId="164" fontId="34" fillId="5" borderId="0" xfId="12" applyNumberFormat="1" applyFont="1" applyFill="1" applyBorder="1" applyAlignment="1">
      <alignment horizontal="left" vertical="center" wrapText="1" indent="2"/>
    </xf>
    <xf numFmtId="0" fontId="40" fillId="0" borderId="0" xfId="0" applyFont="1"/>
    <xf numFmtId="0" fontId="9" fillId="0" borderId="39" xfId="0" applyFont="1" applyBorder="1"/>
    <xf numFmtId="0" fontId="7" fillId="4" borderId="43" xfId="40" applyFont="1" applyFill="1" applyBorder="1" applyAlignment="1">
      <alignment horizontal="center" vertical="center"/>
    </xf>
    <xf numFmtId="0" fontId="7" fillId="4" borderId="43" xfId="40" applyFont="1" applyFill="1" applyBorder="1" applyAlignment="1">
      <alignment horizontal="center" vertical="center" wrapText="1"/>
    </xf>
    <xf numFmtId="165" fontId="34" fillId="5" borderId="36" xfId="12" applyNumberFormat="1" applyFont="1" applyFill="1" applyBorder="1" applyAlignment="1">
      <alignment horizontal="left" vertical="center" wrapText="1" indent="1"/>
    </xf>
    <xf numFmtId="165" fontId="34" fillId="5" borderId="50" xfId="12" applyNumberFormat="1" applyFont="1" applyFill="1" applyBorder="1" applyAlignment="1">
      <alignment horizontal="left" vertical="center" wrapText="1" indent="1"/>
    </xf>
    <xf numFmtId="165" fontId="34" fillId="28" borderId="43" xfId="12" applyNumberFormat="1" applyFont="1" applyFill="1" applyBorder="1" applyAlignment="1">
      <alignment horizontal="left" vertical="center" wrapText="1" indent="1"/>
    </xf>
    <xf numFmtId="164" fontId="34" fillId="0" borderId="0" xfId="12" applyNumberFormat="1" applyFont="1" applyFill="1" applyBorder="1" applyAlignment="1">
      <alignment horizontal="left" vertical="center" wrapText="1" indent="1"/>
    </xf>
    <xf numFmtId="165" fontId="34" fillId="0" borderId="32" xfId="12" applyNumberFormat="1" applyFont="1" applyFill="1" applyBorder="1" applyAlignment="1">
      <alignment horizontal="left" vertical="center" wrapText="1" indent="1"/>
    </xf>
    <xf numFmtId="165" fontId="34" fillId="0" borderId="0" xfId="12" applyNumberFormat="1" applyFont="1" applyFill="1" applyBorder="1" applyAlignment="1">
      <alignment horizontal="left" vertical="center" wrapText="1" indent="1"/>
    </xf>
    <xf numFmtId="165" fontId="34" fillId="0" borderId="36" xfId="12" applyNumberFormat="1" applyFont="1" applyFill="1" applyBorder="1" applyAlignment="1">
      <alignment horizontal="left" vertical="center" wrapText="1" indent="1"/>
    </xf>
    <xf numFmtId="164" fontId="34" fillId="5" borderId="26" xfId="12" applyNumberFormat="1" applyFont="1" applyFill="1" applyBorder="1" applyAlignment="1">
      <alignment horizontal="left" vertical="center" wrapText="1" indent="2"/>
    </xf>
    <xf numFmtId="165" fontId="34" fillId="28" borderId="43" xfId="12" applyNumberFormat="1" applyFont="1" applyFill="1" applyBorder="1" applyAlignment="1">
      <alignment horizontal="left" vertical="center" wrapText="1"/>
    </xf>
    <xf numFmtId="165" fontId="34" fillId="5" borderId="27" xfId="12" applyNumberFormat="1" applyFont="1" applyFill="1" applyBorder="1" applyAlignment="1">
      <alignment horizontal="left" vertical="center" wrapText="1"/>
    </xf>
    <xf numFmtId="165" fontId="34" fillId="5" borderId="0" xfId="12" applyNumberFormat="1" applyFont="1" applyFill="1" applyBorder="1" applyAlignment="1">
      <alignment horizontal="left" vertical="center" wrapText="1"/>
    </xf>
    <xf numFmtId="164" fontId="34" fillId="0" borderId="26" xfId="12" applyNumberFormat="1" applyFont="1" applyFill="1" applyBorder="1" applyAlignment="1">
      <alignment horizontal="left" vertical="center" wrapText="1" indent="3"/>
    </xf>
    <xf numFmtId="165" fontId="34" fillId="0" borderId="27" xfId="12" applyNumberFormat="1" applyFont="1" applyFill="1" applyBorder="1" applyAlignment="1">
      <alignment horizontal="left" vertical="center" wrapText="1" indent="1"/>
    </xf>
    <xf numFmtId="165" fontId="34" fillId="28" borderId="43" xfId="12" applyNumberFormat="1" applyFont="1" applyFill="1" applyBorder="1" applyAlignment="1">
      <alignment horizontal="left" vertical="center" wrapText="1" indent="2"/>
    </xf>
    <xf numFmtId="165" fontId="34" fillId="5" borderId="27" xfId="12" applyNumberFormat="1" applyFont="1" applyFill="1" applyBorder="1" applyAlignment="1">
      <alignment horizontal="left" vertical="center" wrapText="1" indent="2"/>
    </xf>
    <xf numFmtId="165" fontId="34" fillId="5" borderId="0" xfId="12" applyNumberFormat="1" applyFont="1" applyFill="1" applyBorder="1" applyAlignment="1">
      <alignment horizontal="left" vertical="center" wrapText="1" indent="2"/>
    </xf>
    <xf numFmtId="165" fontId="34" fillId="0" borderId="27" xfId="12" applyNumberFormat="1" applyFont="1" applyFill="1" applyBorder="1" applyAlignment="1">
      <alignment horizontal="left" vertical="center" wrapText="1" indent="2"/>
    </xf>
    <xf numFmtId="165" fontId="34" fillId="0" borderId="0" xfId="12" applyNumberFormat="1" applyFont="1" applyFill="1" applyBorder="1" applyAlignment="1">
      <alignment horizontal="left" vertical="center" wrapText="1" indent="2"/>
    </xf>
    <xf numFmtId="164" fontId="34" fillId="5" borderId="26" xfId="12" applyNumberFormat="1" applyFont="1" applyFill="1" applyBorder="1" applyAlignment="1">
      <alignment horizontal="left" vertical="center" wrapText="1" indent="3"/>
    </xf>
    <xf numFmtId="0" fontId="5" fillId="2" borderId="0" xfId="7" applyFont="1" applyAlignment="1" applyProtection="1">
      <alignment horizontal="left" vertical="center"/>
      <protection locked="0"/>
    </xf>
    <xf numFmtId="0" fontId="9" fillId="0" borderId="36" xfId="0" applyFont="1" applyBorder="1"/>
    <xf numFmtId="0" fontId="39" fillId="0" borderId="0" xfId="39" applyFont="1"/>
    <xf numFmtId="0" fontId="38" fillId="0" borderId="39" xfId="37" applyFont="1" applyBorder="1" applyAlignment="1">
      <alignment horizontal="left" vertical="top" wrapText="1"/>
    </xf>
    <xf numFmtId="0" fontId="24" fillId="0" borderId="26" xfId="39" applyFont="1" applyFill="1" applyBorder="1" applyAlignment="1">
      <alignment horizontal="center" vertical="center" wrapText="1"/>
    </xf>
    <xf numFmtId="0" fontId="7" fillId="4" borderId="43" xfId="39" applyFont="1" applyFill="1" applyBorder="1" applyAlignment="1">
      <alignment horizontal="center" vertical="center" wrapText="1"/>
    </xf>
    <xf numFmtId="0" fontId="24" fillId="4" borderId="31" xfId="39" applyFont="1" applyFill="1" applyBorder="1" applyAlignment="1">
      <alignment horizontal="center" vertical="center" wrapText="1"/>
    </xf>
    <xf numFmtId="0" fontId="7" fillId="27" borderId="34" xfId="40" quotePrefix="1" applyFont="1" applyFill="1" applyBorder="1" applyAlignment="1">
      <alignment horizontal="center" vertical="center" wrapText="1"/>
    </xf>
    <xf numFmtId="0" fontId="7" fillId="27" borderId="34" xfId="39" applyFont="1" applyFill="1" applyBorder="1" applyAlignment="1">
      <alignment horizontal="center" vertical="center" wrapText="1"/>
    </xf>
    <xf numFmtId="164" fontId="37" fillId="5" borderId="0" xfId="12" applyNumberFormat="1" applyFont="1" applyFill="1" applyBorder="1" applyAlignment="1">
      <alignment horizontal="left" vertical="center" wrapText="1" indent="1"/>
    </xf>
    <xf numFmtId="172" fontId="37" fillId="5" borderId="0" xfId="12" applyNumberFormat="1" applyFont="1" applyFill="1" applyBorder="1" applyAlignment="1">
      <alignment horizontal="right" vertical="center" wrapText="1"/>
    </xf>
    <xf numFmtId="172" fontId="37" fillId="5" borderId="32" xfId="12" applyNumberFormat="1" applyFont="1" applyFill="1" applyBorder="1" applyAlignment="1">
      <alignment horizontal="right" vertical="center" wrapText="1"/>
    </xf>
    <xf numFmtId="0" fontId="33" fillId="0" borderId="0" xfId="39" applyFont="1" applyFill="1" applyBorder="1" applyAlignment="1">
      <alignment horizontal="left" vertical="center" wrapText="1" indent="1"/>
    </xf>
    <xf numFmtId="172" fontId="36" fillId="28" borderId="43" xfId="0" applyNumberFormat="1" applyFont="1" applyFill="1" applyBorder="1" applyAlignment="1">
      <alignment horizontal="right" vertical="center" wrapText="1"/>
    </xf>
    <xf numFmtId="0" fontId="25" fillId="0" borderId="2" xfId="26" applyFont="1" applyFill="1" applyBorder="1" applyAlignment="1">
      <alignment horizontal="justify" vertical="center"/>
    </xf>
    <xf numFmtId="164" fontId="19" fillId="2" borderId="53" xfId="12" applyNumberFormat="1" applyFont="1" applyFill="1" applyBorder="1" applyAlignment="1">
      <alignment horizontal="left" vertical="center" wrapText="1" indent="1"/>
    </xf>
    <xf numFmtId="165" fontId="19" fillId="23" borderId="53" xfId="12" applyNumberFormat="1" applyFont="1" applyFill="1" applyBorder="1" applyAlignment="1">
      <alignment horizontal="right" vertical="center" wrapText="1" indent="1"/>
    </xf>
    <xf numFmtId="165" fontId="19" fillId="2" borderId="53" xfId="12" applyNumberFormat="1" applyFont="1" applyFill="1" applyBorder="1" applyAlignment="1">
      <alignment horizontal="right" vertical="center" wrapText="1" indent="1"/>
    </xf>
    <xf numFmtId="164" fontId="19" fillId="2" borderId="54" xfId="12" applyNumberFormat="1" applyFont="1" applyFill="1" applyBorder="1" applyAlignment="1">
      <alignment horizontal="left" vertical="center" wrapText="1" indent="1"/>
    </xf>
    <xf numFmtId="165" fontId="19" fillId="0" borderId="54" xfId="12" applyNumberFormat="1" applyFont="1" applyFill="1" applyBorder="1" applyAlignment="1">
      <alignment horizontal="right" vertical="center" wrapText="1" indent="1"/>
    </xf>
    <xf numFmtId="165" fontId="19" fillId="23" borderId="54" xfId="12" applyNumberFormat="1" applyFont="1" applyFill="1" applyBorder="1" applyAlignment="1">
      <alignment horizontal="right" vertical="center" wrapText="1" indent="1"/>
    </xf>
    <xf numFmtId="165" fontId="19" fillId="2" borderId="54" xfId="12" applyNumberFormat="1" applyFont="1" applyFill="1" applyBorder="1" applyAlignment="1">
      <alignment horizontal="right" vertical="center" wrapText="1" indent="1"/>
    </xf>
    <xf numFmtId="165" fontId="19" fillId="0" borderId="54" xfId="12" applyNumberFormat="1" applyFont="1" applyBorder="1" applyAlignment="1">
      <alignment horizontal="right" vertical="center" wrapText="1" indent="1"/>
    </xf>
    <xf numFmtId="164" fontId="19" fillId="2" borderId="55" xfId="12" applyNumberFormat="1" applyFont="1" applyFill="1" applyBorder="1" applyAlignment="1">
      <alignment horizontal="left" vertical="center" wrapText="1" indent="1"/>
    </xf>
    <xf numFmtId="165" fontId="19" fillId="23" borderId="55" xfId="12" applyNumberFormat="1" applyFont="1" applyFill="1" applyBorder="1" applyAlignment="1">
      <alignment horizontal="right" vertical="center" wrapText="1" indent="1"/>
    </xf>
    <xf numFmtId="165" fontId="19" fillId="0" borderId="55" xfId="12" applyNumberFormat="1" applyFont="1" applyBorder="1" applyAlignment="1">
      <alignment horizontal="right" vertical="center" wrapText="1" indent="1"/>
    </xf>
    <xf numFmtId="164" fontId="7" fillId="29" borderId="5" xfId="9" applyNumberFormat="1" applyFont="1" applyFill="1" applyAlignment="1">
      <alignment horizontal="left" vertical="center" wrapText="1" indent="1"/>
    </xf>
    <xf numFmtId="165" fontId="7" fillId="29" borderId="5" xfId="9" applyNumberFormat="1" applyFont="1" applyFill="1" applyAlignment="1">
      <alignment horizontal="right" vertical="center" wrapText="1" indent="1"/>
    </xf>
    <xf numFmtId="0" fontId="19" fillId="2" borderId="0" xfId="12" applyFont="1" applyFill="1" applyAlignment="1">
      <alignment horizontal="left" vertical="center" wrapText="1" indent="1"/>
    </xf>
    <xf numFmtId="168" fontId="7" fillId="24" borderId="0" xfId="9" applyNumberFormat="1" applyFont="1" applyFill="1" applyBorder="1" applyAlignment="1">
      <alignment horizontal="left" vertical="center" wrapText="1" indent="1"/>
    </xf>
    <xf numFmtId="165" fontId="7" fillId="24" borderId="0" xfId="9" applyNumberFormat="1" applyFont="1" applyFill="1" applyBorder="1" applyAlignment="1">
      <alignment horizontal="right" vertical="center" wrapText="1" indent="1"/>
    </xf>
    <xf numFmtId="10" fontId="7" fillId="24" borderId="0" xfId="9" applyNumberFormat="1" applyFont="1" applyFill="1" applyBorder="1" applyAlignment="1">
      <alignment horizontal="right" vertical="center" wrapText="1" indent="1"/>
    </xf>
    <xf numFmtId="0" fontId="23" fillId="0" borderId="0" xfId="0" applyFont="1" applyBorder="1" applyAlignment="1">
      <alignment horizontal="left"/>
    </xf>
    <xf numFmtId="0" fontId="22" fillId="2" borderId="2" xfId="0" applyFont="1" applyFill="1" applyBorder="1" applyAlignment="1">
      <alignment horizontal="left" vertical="center"/>
    </xf>
    <xf numFmtId="168" fontId="7" fillId="24" borderId="5" xfId="9" applyNumberFormat="1" applyFont="1" applyFill="1" applyAlignment="1">
      <alignment horizontal="left" vertical="center" wrapText="1" indent="1"/>
    </xf>
    <xf numFmtId="0" fontId="22" fillId="2" borderId="7" xfId="0" applyFont="1" applyFill="1" applyBorder="1" applyAlignment="1">
      <alignment horizontal="left" vertical="center"/>
    </xf>
    <xf numFmtId="0" fontId="35" fillId="2" borderId="7" xfId="12" applyFill="1" applyBorder="1" applyAlignment="1">
      <alignment horizontal="right" vertical="center" wrapText="1" indent="1"/>
    </xf>
    <xf numFmtId="168" fontId="7" fillId="22" borderId="5" xfId="9" applyNumberFormat="1" applyFont="1" applyFill="1" applyAlignment="1">
      <alignment horizontal="left" vertical="center" wrapText="1" indent="1"/>
    </xf>
    <xf numFmtId="165" fontId="7" fillId="22" borderId="5" xfId="9" applyNumberFormat="1" applyFont="1" applyFill="1" applyAlignment="1">
      <alignment horizontal="right" vertical="center" wrapText="1" indent="1"/>
    </xf>
    <xf numFmtId="165" fontId="8" fillId="5" borderId="0" xfId="12" applyNumberFormat="1" applyFont="1" applyFill="1" applyBorder="1" applyAlignment="1">
      <alignment horizontal="right" vertical="center" wrapText="1" indent="1"/>
    </xf>
    <xf numFmtId="165" fontId="8" fillId="0" borderId="0" xfId="12" applyNumberFormat="1" applyFont="1" applyFill="1" applyBorder="1" applyAlignment="1">
      <alignment horizontal="right" vertical="center" wrapText="1" indent="1"/>
    </xf>
    <xf numFmtId="171" fontId="7" fillId="24" borderId="0" xfId="9" applyNumberFormat="1" applyFont="1" applyFill="1" applyBorder="1" applyAlignment="1">
      <alignment horizontal="left" vertical="center" wrapText="1" indent="1"/>
    </xf>
    <xf numFmtId="0" fontId="5" fillId="2" borderId="2" xfId="41" applyFont="1" applyBorder="1" applyAlignment="1" applyProtection="1">
      <alignment horizontal="left" vertical="top"/>
      <protection locked="0"/>
    </xf>
    <xf numFmtId="0" fontId="34" fillId="0" borderId="56" xfId="0" applyFont="1" applyBorder="1"/>
    <xf numFmtId="0" fontId="7" fillId="4" borderId="56" xfId="26" applyFont="1" applyFill="1" applyBorder="1" applyAlignment="1">
      <alignment vertical="center" wrapText="1"/>
    </xf>
    <xf numFmtId="0" fontId="7" fillId="4" borderId="56" xfId="26" applyFont="1" applyFill="1" applyBorder="1" applyAlignment="1">
      <alignment horizontal="center" vertical="center" wrapText="1"/>
    </xf>
    <xf numFmtId="0" fontId="32" fillId="0" borderId="57" xfId="26" applyFont="1" applyFill="1" applyBorder="1" applyAlignment="1">
      <alignment horizontal="center"/>
    </xf>
    <xf numFmtId="0" fontId="7" fillId="0" borderId="57" xfId="26" applyFont="1" applyFill="1" applyBorder="1" applyAlignment="1">
      <alignment vertical="center" wrapText="1"/>
    </xf>
    <xf numFmtId="0" fontId="7" fillId="0" borderId="57" xfId="26" applyFont="1" applyFill="1" applyBorder="1" applyAlignment="1">
      <alignment horizontal="center" vertical="center" wrapText="1"/>
    </xf>
    <xf numFmtId="0" fontId="34" fillId="0" borderId="35" xfId="0" applyFont="1" applyBorder="1"/>
    <xf numFmtId="169" fontId="19" fillId="2" borderId="35" xfId="42" applyNumberFormat="1" applyFont="1" applyFill="1" applyBorder="1" applyAlignment="1">
      <alignment horizontal="center"/>
    </xf>
    <xf numFmtId="168" fontId="19" fillId="2" borderId="35" xfId="42" applyNumberFormat="1" applyFont="1" applyFill="1" applyBorder="1" applyAlignment="1">
      <alignment horizontal="right"/>
    </xf>
    <xf numFmtId="10" fontId="19" fillId="2" borderId="35" xfId="43" applyNumberFormat="1" applyFont="1" applyFill="1" applyBorder="1" applyAlignment="1">
      <alignment horizontal="right"/>
    </xf>
    <xf numFmtId="170" fontId="19" fillId="2" borderId="35" xfId="42" applyNumberFormat="1" applyFont="1" applyFill="1" applyBorder="1" applyAlignment="1">
      <alignment horizontal="right"/>
    </xf>
    <xf numFmtId="0" fontId="34" fillId="0" borderId="0" xfId="0" applyFont="1"/>
    <xf numFmtId="169" fontId="19" fillId="2" borderId="0" xfId="42" applyNumberFormat="1" applyFont="1" applyFill="1" applyBorder="1" applyAlignment="1">
      <alignment horizontal="center"/>
    </xf>
    <xf numFmtId="168" fontId="19" fillId="2" borderId="0" xfId="42" applyNumberFormat="1" applyFont="1" applyFill="1" applyBorder="1" applyAlignment="1">
      <alignment horizontal="right"/>
    </xf>
    <xf numFmtId="10" fontId="19" fillId="2" borderId="0" xfId="43" applyNumberFormat="1" applyFont="1" applyFill="1" applyBorder="1" applyAlignment="1">
      <alignment horizontal="right"/>
    </xf>
    <xf numFmtId="170" fontId="19" fillId="2" borderId="0" xfId="42" applyNumberFormat="1" applyFont="1" applyFill="1" applyBorder="1" applyAlignment="1">
      <alignment horizontal="right"/>
    </xf>
    <xf numFmtId="0" fontId="33" fillId="26" borderId="56" xfId="26" applyFont="1" applyFill="1" applyBorder="1" applyAlignment="1">
      <alignment horizontal="center"/>
    </xf>
    <xf numFmtId="168" fontId="33" fillId="26" borderId="56" xfId="42" applyNumberFormat="1" applyFont="1" applyFill="1" applyBorder="1" applyAlignment="1">
      <alignment horizontal="right"/>
    </xf>
    <xf numFmtId="10" fontId="33" fillId="26" borderId="56" xfId="43" applyNumberFormat="1" applyFont="1" applyFill="1" applyBorder="1" applyAlignment="1">
      <alignment horizontal="right"/>
    </xf>
    <xf numFmtId="170" fontId="33" fillId="26" borderId="56" xfId="42" applyNumberFormat="1" applyFont="1" applyFill="1" applyBorder="1" applyAlignment="1">
      <alignment horizontal="right"/>
    </xf>
    <xf numFmtId="168" fontId="19" fillId="26" borderId="56" xfId="42" applyNumberFormat="1" applyFont="1" applyFill="1" applyBorder="1" applyAlignment="1">
      <alignment horizontal="right"/>
    </xf>
    <xf numFmtId="0" fontId="33" fillId="0" borderId="57" xfId="26" applyFont="1" applyFill="1" applyBorder="1" applyAlignment="1">
      <alignment horizontal="center" vertical="center" wrapText="1"/>
    </xf>
    <xf numFmtId="0" fontId="32" fillId="0" borderId="57" xfId="26" applyFont="1" applyFill="1" applyBorder="1" applyAlignment="1">
      <alignment horizontal="left"/>
    </xf>
    <xf numFmtId="168" fontId="32" fillId="0" borderId="57" xfId="26" applyNumberFormat="1" applyFont="1" applyFill="1" applyBorder="1" applyAlignment="1">
      <alignment horizontal="right"/>
    </xf>
    <xf numFmtId="10" fontId="32" fillId="0" borderId="57" xfId="26" applyNumberFormat="1" applyFont="1" applyFill="1" applyBorder="1" applyAlignment="1">
      <alignment horizontal="right" vertical="center"/>
    </xf>
    <xf numFmtId="170" fontId="32" fillId="0" borderId="57" xfId="26" applyNumberFormat="1" applyFont="1" applyFill="1" applyBorder="1" applyAlignment="1">
      <alignment horizontal="right"/>
    </xf>
    <xf numFmtId="0" fontId="9" fillId="0" borderId="35" xfId="0" applyFont="1" applyBorder="1"/>
    <xf numFmtId="0" fontId="27" fillId="0" borderId="2" xfId="25" applyFont="1" applyBorder="1" applyAlignment="1">
      <alignment horizontal="justify"/>
    </xf>
    <xf numFmtId="0" fontId="31" fillId="0" borderId="0" xfId="26" applyFont="1" applyFill="1" applyBorder="1" applyAlignment="1">
      <alignment horizontal="justify" vertical="center"/>
    </xf>
    <xf numFmtId="164" fontId="7" fillId="24" borderId="5" xfId="9" applyNumberFormat="1" applyFont="1" applyFill="1" applyAlignment="1">
      <alignment horizontal="left" vertical="center" wrapText="1" indent="1"/>
    </xf>
    <xf numFmtId="0" fontId="20" fillId="30" borderId="2" xfId="0" applyFont="1" applyFill="1" applyBorder="1" applyAlignment="1">
      <alignment horizontal="justify" vertical="center" wrapText="1"/>
    </xf>
    <xf numFmtId="17" fontId="21" fillId="0" borderId="2" xfId="26" applyNumberFormat="1" applyFont="1" applyFill="1" applyBorder="1" applyAlignment="1">
      <alignment horizontal="justify" vertical="center" wrapText="1"/>
    </xf>
    <xf numFmtId="17" fontId="7" fillId="0" borderId="0" xfId="8" applyNumberFormat="1" applyFont="1" applyFill="1" applyAlignment="1">
      <alignment horizontal="right" vertical="center" wrapText="1" indent="1"/>
    </xf>
    <xf numFmtId="17" fontId="7" fillId="4" borderId="0" xfId="8" applyNumberFormat="1" applyFont="1" applyFill="1" applyAlignment="1">
      <alignment horizontal="right" vertical="center" wrapText="1" indent="1"/>
    </xf>
    <xf numFmtId="17" fontId="7" fillId="4" borderId="26" xfId="8" applyNumberFormat="1" applyFont="1" applyFill="1" applyBorder="1" applyAlignment="1">
      <alignment horizontal="right" vertical="center" wrapText="1" indent="1"/>
    </xf>
    <xf numFmtId="17" fontId="7" fillId="4" borderId="27" xfId="8" applyNumberFormat="1" applyFont="1" applyFill="1" applyBorder="1" applyAlignment="1">
      <alignment horizontal="right" vertical="center" wrapText="1" indent="1"/>
    </xf>
    <xf numFmtId="17" fontId="7" fillId="4" borderId="0" xfId="8" applyNumberFormat="1" applyFont="1" applyFill="1" applyBorder="1" applyAlignment="1">
      <alignment horizontal="right" vertical="center" wrapText="1" indent="1"/>
    </xf>
    <xf numFmtId="0" fontId="7" fillId="24" borderId="5" xfId="9" applyFont="1" applyFill="1" applyAlignment="1">
      <alignment horizontal="right" vertical="center" wrapText="1" indent="1"/>
    </xf>
    <xf numFmtId="164" fontId="5" fillId="2" borderId="2" xfId="7" applyNumberFormat="1" applyFont="1" applyBorder="1" applyAlignment="1" applyProtection="1">
      <alignment horizontal="left" vertical="top" wrapText="1"/>
      <protection locked="0"/>
    </xf>
    <xf numFmtId="0" fontId="29" fillId="0" borderId="2" xfId="34" applyFont="1" applyBorder="1" applyAlignment="1">
      <alignment horizontal="justify" vertical="center"/>
    </xf>
    <xf numFmtId="4" fontId="7" fillId="0" borderId="0" xfId="8" applyNumberFormat="1" applyFont="1" applyFill="1" applyAlignment="1">
      <alignment horizontal="left" vertical="center" wrapText="1" indent="1"/>
    </xf>
    <xf numFmtId="4" fontId="7" fillId="4" borderId="0" xfId="8" applyNumberFormat="1" applyFont="1" applyFill="1" applyAlignment="1">
      <alignment horizontal="right" vertical="center" wrapText="1" indent="1"/>
    </xf>
    <xf numFmtId="0" fontId="11" fillId="0" borderId="2" xfId="44" applyFont="1" applyBorder="1" applyAlignment="1">
      <alignment vertical="center"/>
    </xf>
    <xf numFmtId="0" fontId="11" fillId="0" borderId="0" xfId="44" applyFont="1"/>
    <xf numFmtId="17" fontId="19" fillId="0" borderId="0" xfId="12" applyNumberFormat="1" applyFont="1" applyFill="1" applyAlignment="1">
      <alignment horizontal="left" vertical="center" wrapText="1" indent="1"/>
    </xf>
    <xf numFmtId="4" fontId="7" fillId="4" borderId="0" xfId="8" applyNumberFormat="1" applyFont="1" applyFill="1" applyAlignment="1">
      <alignment horizontal="right" vertical="center" wrapText="1"/>
    </xf>
    <xf numFmtId="4" fontId="7" fillId="4" borderId="0" xfId="8" applyNumberFormat="1" applyFont="1" applyFill="1" applyAlignment="1">
      <alignment horizontal="center" vertical="center" wrapText="1"/>
    </xf>
    <xf numFmtId="165" fontId="19" fillId="5" borderId="32" xfId="12" applyNumberFormat="1" applyFont="1" applyFill="1" applyBorder="1" applyAlignment="1">
      <alignment horizontal="right" vertical="center" wrapText="1" indent="1"/>
    </xf>
    <xf numFmtId="164" fontId="19" fillId="0" borderId="26" xfId="12" applyNumberFormat="1" applyFont="1" applyFill="1" applyBorder="1" applyAlignment="1">
      <alignment horizontal="left" vertical="center" wrapText="1" indent="1"/>
    </xf>
    <xf numFmtId="165" fontId="7" fillId="16" borderId="43" xfId="9" applyNumberFormat="1" applyFont="1" applyFill="1" applyBorder="1" applyAlignment="1">
      <alignment horizontal="right" vertical="center" wrapText="1" indent="1"/>
    </xf>
    <xf numFmtId="165" fontId="19" fillId="0" borderId="27" xfId="12" applyNumberFormat="1" applyFont="1" applyFill="1" applyBorder="1" applyAlignment="1">
      <alignment horizontal="right" vertical="center" wrapText="1" indent="1"/>
    </xf>
    <xf numFmtId="164" fontId="19" fillId="5" borderId="26" xfId="12" applyNumberFormat="1" applyFont="1" applyFill="1" applyBorder="1" applyAlignment="1">
      <alignment horizontal="left" vertical="center" wrapText="1" indent="1"/>
    </xf>
    <xf numFmtId="165" fontId="19" fillId="5" borderId="27" xfId="12" applyNumberFormat="1" applyFont="1" applyFill="1" applyBorder="1" applyAlignment="1">
      <alignment horizontal="right" vertical="center" wrapText="1" indent="1"/>
    </xf>
    <xf numFmtId="165" fontId="19" fillId="0" borderId="36" xfId="12" applyNumberFormat="1" applyFont="1" applyFill="1" applyBorder="1" applyAlignment="1">
      <alignment horizontal="right" vertical="center" wrapText="1" indent="1"/>
    </xf>
    <xf numFmtId="0" fontId="7" fillId="16" borderId="5" xfId="9" applyFont="1" applyFill="1" applyAlignment="1">
      <alignment horizontal="left" vertical="center" wrapText="1" indent="1"/>
    </xf>
    <xf numFmtId="0" fontId="5" fillId="2" borderId="2" xfId="7" applyFont="1" applyBorder="1" applyAlignment="1" applyProtection="1">
      <alignment vertical="top" wrapText="1"/>
      <protection locked="0"/>
    </xf>
    <xf numFmtId="0" fontId="7" fillId="0" borderId="0" xfId="8" applyFont="1" applyFill="1" applyAlignment="1">
      <alignment vertical="center" wrapText="1"/>
    </xf>
    <xf numFmtId="0" fontId="7" fillId="23" borderId="5" xfId="9" applyFont="1" applyFill="1" applyAlignment="1">
      <alignment vertical="center" wrapText="1"/>
    </xf>
    <xf numFmtId="0" fontId="7" fillId="23" borderId="5" xfId="9" applyFont="1" applyFill="1" applyAlignment="1">
      <alignment horizontal="right" vertical="center" wrapText="1" indent="1"/>
    </xf>
    <xf numFmtId="164" fontId="19" fillId="0" borderId="7" xfId="12" applyNumberFormat="1" applyFont="1" applyFill="1" applyBorder="1" applyAlignment="1">
      <alignment vertical="center" wrapText="1"/>
    </xf>
    <xf numFmtId="164" fontId="19" fillId="5" borderId="0" xfId="12" applyNumberFormat="1" applyFont="1" applyFill="1" applyBorder="1" applyAlignment="1">
      <alignment vertical="center" wrapText="1"/>
    </xf>
    <xf numFmtId="164" fontId="19" fillId="0" borderId="0" xfId="12" applyNumberFormat="1" applyFont="1" applyFill="1" applyBorder="1" applyAlignment="1">
      <alignment vertical="center" wrapText="1"/>
    </xf>
    <xf numFmtId="0" fontId="7" fillId="23" borderId="6" xfId="9" applyFont="1" applyFill="1" applyBorder="1" applyAlignment="1">
      <alignment vertical="center" wrapText="1"/>
    </xf>
    <xf numFmtId="165" fontId="7" fillId="23" borderId="6" xfId="9" applyNumberFormat="1" applyFont="1" applyFill="1" applyBorder="1" applyAlignment="1">
      <alignment horizontal="right" vertical="center" wrapText="1" indent="1"/>
    </xf>
    <xf numFmtId="164" fontId="19" fillId="5" borderId="7" xfId="12" applyNumberFormat="1" applyFont="1" applyFill="1" applyBorder="1" applyAlignment="1">
      <alignment vertical="center" wrapText="1"/>
    </xf>
    <xf numFmtId="0" fontId="7" fillId="0" borderId="0" xfId="8" applyFont="1" applyFill="1" applyAlignment="1">
      <alignment horizontal="left" vertical="center" wrapText="1" indent="1"/>
    </xf>
    <xf numFmtId="165" fontId="19" fillId="0" borderId="7" xfId="12" applyNumberFormat="1" applyFont="1" applyFill="1" applyBorder="1" applyAlignment="1">
      <alignment horizontal="right" vertical="center" wrapText="1"/>
    </xf>
    <xf numFmtId="165" fontId="7" fillId="24" borderId="5" xfId="9" applyNumberFormat="1" applyFont="1" applyFill="1" applyAlignment="1">
      <alignment horizontal="right" vertical="center" wrapText="1"/>
    </xf>
    <xf numFmtId="164" fontId="19" fillId="5" borderId="7" xfId="12" applyNumberFormat="1" applyFont="1" applyFill="1" applyBorder="1" applyAlignment="1">
      <alignment horizontal="left" vertical="center" wrapText="1" indent="1"/>
    </xf>
    <xf numFmtId="165" fontId="19" fillId="5" borderId="7" xfId="12" applyNumberFormat="1" applyFont="1" applyFill="1" applyBorder="1" applyAlignment="1">
      <alignment horizontal="right" vertical="center" wrapText="1"/>
    </xf>
    <xf numFmtId="0" fontId="7" fillId="24" borderId="5" xfId="9" applyFont="1" applyFill="1" applyAlignment="1">
      <alignment horizontal="left" vertical="center" wrapText="1" indent="1"/>
    </xf>
    <xf numFmtId="0" fontId="27" fillId="0" borderId="2" xfId="0" applyFont="1" applyBorder="1" applyAlignment="1">
      <alignment horizontal="justify"/>
    </xf>
    <xf numFmtId="0" fontId="19" fillId="0" borderId="0" xfId="12" applyFont="1" applyFill="1" applyBorder="1" applyAlignment="1">
      <alignment horizontal="center" vertical="center" wrapText="1"/>
    </xf>
    <xf numFmtId="0" fontId="19" fillId="5" borderId="0" xfId="12" applyFont="1" applyFill="1" applyBorder="1" applyAlignment="1">
      <alignment horizontal="center" vertical="center" wrapText="1"/>
    </xf>
    <xf numFmtId="164" fontId="22" fillId="2" borderId="2" xfId="25" applyNumberFormat="1" applyFont="1" applyFill="1" applyBorder="1" applyAlignment="1">
      <alignment horizontal="left" vertical="center"/>
    </xf>
    <xf numFmtId="0" fontId="7" fillId="4" borderId="32" xfId="8" applyFont="1" applyFill="1" applyBorder="1" applyAlignment="1">
      <alignment horizontal="left" vertical="center" wrapText="1" indent="1"/>
    </xf>
    <xf numFmtId="17" fontId="7" fillId="4" borderId="32" xfId="8" applyNumberFormat="1" applyFont="1" applyFill="1" applyBorder="1" applyAlignment="1">
      <alignment horizontal="right" vertical="center" wrapText="1" indent="1"/>
    </xf>
    <xf numFmtId="9" fontId="7" fillId="4" borderId="32" xfId="8" applyNumberFormat="1" applyFont="1" applyFill="1" applyBorder="1" applyAlignment="1">
      <alignment horizontal="right" vertical="center" wrapText="1" indent="1"/>
    </xf>
    <xf numFmtId="17" fontId="7" fillId="15" borderId="43" xfId="9" applyNumberFormat="1" applyFont="1" applyFill="1" applyBorder="1" applyAlignment="1">
      <alignment horizontal="left" vertical="center" wrapText="1" indent="1"/>
    </xf>
    <xf numFmtId="165" fontId="19" fillId="0" borderId="58" xfId="12" applyNumberFormat="1" applyFont="1" applyBorder="1" applyAlignment="1">
      <alignment horizontal="right" vertical="center" wrapText="1" indent="1"/>
    </xf>
    <xf numFmtId="165" fontId="19" fillId="0" borderId="36" xfId="12" applyNumberFormat="1" applyFont="1" applyBorder="1" applyAlignment="1">
      <alignment horizontal="right" vertical="center" wrapText="1" indent="1"/>
    </xf>
    <xf numFmtId="165" fontId="7" fillId="31" borderId="29" xfId="9" applyNumberFormat="1" applyFont="1" applyFill="1" applyBorder="1" applyAlignment="1">
      <alignment horizontal="right" vertical="center" wrapText="1" indent="1"/>
    </xf>
    <xf numFmtId="165" fontId="19" fillId="0" borderId="0" xfId="12" applyNumberFormat="1" applyFont="1" applyBorder="1" applyAlignment="1">
      <alignment horizontal="right" vertical="center" wrapText="1" indent="1"/>
    </xf>
    <xf numFmtId="165" fontId="7" fillId="31" borderId="59" xfId="9" applyNumberFormat="1" applyFont="1" applyFill="1" applyBorder="1" applyAlignment="1">
      <alignment horizontal="right" vertical="center" wrapText="1" indent="1"/>
    </xf>
    <xf numFmtId="165" fontId="19" fillId="0" borderId="59" xfId="12" applyNumberFormat="1" applyFont="1" applyBorder="1" applyAlignment="1">
      <alignment horizontal="right" vertical="center" wrapText="1" indent="1"/>
    </xf>
    <xf numFmtId="17" fontId="7" fillId="15" borderId="34" xfId="9" applyNumberFormat="1" applyFont="1" applyFill="1" applyBorder="1" applyAlignment="1">
      <alignment horizontal="left" vertical="center" wrapText="1" indent="1"/>
    </xf>
    <xf numFmtId="165" fontId="7" fillId="31" borderId="58" xfId="9" applyNumberFormat="1" applyFont="1" applyFill="1" applyBorder="1" applyAlignment="1">
      <alignment horizontal="right" vertical="center" wrapText="1" indent="1"/>
    </xf>
    <xf numFmtId="0" fontId="7" fillId="23" borderId="5" xfId="9" applyFont="1" applyFill="1" applyAlignment="1">
      <alignment horizontal="left" vertical="center" wrapText="1" indent="1"/>
    </xf>
    <xf numFmtId="165" fontId="7" fillId="23" borderId="5" xfId="9" applyNumberFormat="1" applyFont="1" applyFill="1" applyAlignment="1" applyProtection="1">
      <alignment horizontal="right" vertical="center" wrapText="1" indent="1"/>
      <protection locked="0"/>
    </xf>
    <xf numFmtId="0" fontId="23" fillId="0" borderId="0" xfId="25" applyFont="1"/>
    <xf numFmtId="164" fontId="26" fillId="2" borderId="2" xfId="25" applyNumberFormat="1" applyFont="1" applyFill="1" applyBorder="1" applyAlignment="1">
      <alignment horizontal="justify"/>
    </xf>
    <xf numFmtId="164" fontId="25" fillId="0" borderId="0" xfId="25" applyNumberFormat="1" applyFont="1" applyFill="1" applyBorder="1" applyAlignment="1"/>
    <xf numFmtId="17" fontId="7" fillId="16" borderId="5" xfId="9" applyNumberFormat="1" applyFont="1" applyFill="1" applyAlignment="1">
      <alignment vertical="center" wrapText="1"/>
    </xf>
    <xf numFmtId="17" fontId="19" fillId="0" borderId="7" xfId="12" applyNumberFormat="1" applyFont="1" applyFill="1" applyBorder="1" applyAlignment="1">
      <alignment vertical="center" wrapText="1"/>
    </xf>
    <xf numFmtId="17" fontId="19" fillId="5" borderId="0" xfId="12" applyNumberFormat="1" applyFont="1" applyFill="1" applyAlignment="1">
      <alignment vertical="center" wrapText="1"/>
    </xf>
    <xf numFmtId="17" fontId="19" fillId="0" borderId="0" xfId="12" applyNumberFormat="1" applyFont="1" applyFill="1" applyAlignment="1">
      <alignment vertical="center" wrapText="1"/>
    </xf>
    <xf numFmtId="17" fontId="19" fillId="5" borderId="7" xfId="12" applyNumberFormat="1" applyFont="1" applyFill="1" applyBorder="1" applyAlignment="1">
      <alignment vertical="center" wrapText="1"/>
    </xf>
    <xf numFmtId="0" fontId="7" fillId="16" borderId="5" xfId="9" applyNumberFormat="1" applyFont="1" applyFill="1" applyAlignment="1">
      <alignment vertical="center" wrapText="1"/>
    </xf>
    <xf numFmtId="0" fontId="23" fillId="0" borderId="7" xfId="25" applyFont="1" applyBorder="1"/>
    <xf numFmtId="10" fontId="19" fillId="5" borderId="0" xfId="12" applyNumberFormat="1" applyFont="1" applyFill="1" applyBorder="1" applyAlignment="1">
      <alignment vertical="center" wrapText="1"/>
    </xf>
    <xf numFmtId="10" fontId="19" fillId="0" borderId="0" xfId="12" applyNumberFormat="1" applyFont="1" applyFill="1" applyBorder="1" applyAlignment="1">
      <alignment vertical="center" wrapText="1"/>
    </xf>
    <xf numFmtId="0" fontId="5" fillId="0" borderId="2" xfId="26" applyFont="1" applyBorder="1" applyAlignment="1">
      <alignment horizontal="justify" vertical="center"/>
    </xf>
    <xf numFmtId="0" fontId="5" fillId="0" borderId="2" xfId="0" applyFont="1" applyBorder="1" applyAlignment="1">
      <alignment horizontal="justify"/>
    </xf>
    <xf numFmtId="0" fontId="7" fillId="0" borderId="0" xfId="8" applyFont="1" applyFill="1" applyBorder="1" applyAlignment="1">
      <alignment horizontal="left" vertical="center" wrapText="1" indent="1"/>
    </xf>
    <xf numFmtId="0" fontId="12" fillId="0" borderId="2" xfId="25" applyFont="1" applyFill="1" applyBorder="1" applyAlignment="1">
      <alignment horizontal="left" vertical="center" wrapText="1"/>
    </xf>
    <xf numFmtId="0" fontId="11" fillId="0" borderId="2" xfId="0" applyFont="1" applyBorder="1"/>
    <xf numFmtId="0" fontId="7" fillId="0" borderId="26" xfId="8" applyFont="1" applyFill="1" applyBorder="1" applyAlignment="1">
      <alignment horizontal="right" vertical="center" wrapText="1" indent="1"/>
    </xf>
    <xf numFmtId="0" fontId="7" fillId="15" borderId="27" xfId="23" applyFont="1" applyFill="1" applyBorder="1" applyAlignment="1">
      <alignment horizontal="center" vertical="center" textRotation="90" wrapText="1"/>
    </xf>
    <xf numFmtId="0" fontId="7" fillId="15" borderId="0" xfId="23" applyFont="1" applyFill="1" applyBorder="1" applyAlignment="1">
      <alignment horizontal="center" vertical="center" textRotation="90" wrapText="1"/>
    </xf>
    <xf numFmtId="0" fontId="7" fillId="15" borderId="26" xfId="23" applyFont="1" applyFill="1" applyBorder="1" applyAlignment="1">
      <alignment horizontal="center" vertical="center" textRotation="90" wrapText="1"/>
    </xf>
    <xf numFmtId="0" fontId="10" fillId="15" borderId="27" xfId="23" applyFont="1" applyFill="1" applyBorder="1" applyAlignment="1">
      <alignment horizontal="center" vertical="center" textRotation="90" wrapText="1"/>
    </xf>
    <xf numFmtId="0" fontId="10" fillId="15" borderId="0" xfId="23" applyFont="1" applyFill="1" applyBorder="1" applyAlignment="1">
      <alignment horizontal="center" vertical="center" textRotation="90" wrapText="1"/>
    </xf>
    <xf numFmtId="9" fontId="7" fillId="15" borderId="26" xfId="23" applyNumberFormat="1" applyFont="1" applyFill="1" applyBorder="1" applyAlignment="1">
      <alignment horizontal="center" vertical="center" textRotation="90" wrapText="1"/>
    </xf>
    <xf numFmtId="164" fontId="7" fillId="32" borderId="5" xfId="9" applyNumberFormat="1" applyFont="1" applyFill="1" applyAlignment="1">
      <alignment horizontal="left" vertical="center" wrapText="1" indent="1"/>
    </xf>
    <xf numFmtId="166" fontId="7" fillId="32" borderId="5" xfId="45" applyNumberFormat="1" applyFont="1" applyFill="1" applyBorder="1" applyAlignment="1">
      <alignment horizontal="right" vertical="center" wrapText="1" indent="1"/>
    </xf>
    <xf numFmtId="164" fontId="8" fillId="5" borderId="7" xfId="12" applyNumberFormat="1" applyFont="1" applyFill="1" applyBorder="1" applyAlignment="1">
      <alignment horizontal="left" vertical="center" wrapText="1" indent="1"/>
    </xf>
    <xf numFmtId="165" fontId="8" fillId="5" borderId="7" xfId="12" applyNumberFormat="1" applyFont="1" applyFill="1" applyBorder="1" applyAlignment="1">
      <alignment horizontal="right" vertical="center" wrapText="1" indent="1"/>
    </xf>
    <xf numFmtId="164" fontId="8" fillId="0" borderId="0" xfId="12" applyNumberFormat="1" applyFont="1" applyFill="1" applyAlignment="1">
      <alignment horizontal="left" vertical="center" wrapText="1" indent="1"/>
    </xf>
    <xf numFmtId="165" fontId="8" fillId="0" borderId="0" xfId="12" applyNumberFormat="1" applyFont="1" applyFill="1" applyAlignment="1">
      <alignment horizontal="right" vertical="center" wrapText="1" indent="1"/>
    </xf>
    <xf numFmtId="0" fontId="5" fillId="2" borderId="2" xfId="41" applyFont="1" applyBorder="1" applyAlignment="1" applyProtection="1">
      <alignment horizontal="left" vertical="top" wrapText="1"/>
      <protection locked="0"/>
    </xf>
    <xf numFmtId="164" fontId="7" fillId="32" borderId="5" xfId="33" applyNumberFormat="1" applyFont="1" applyFill="1" applyAlignment="1">
      <alignment horizontal="left" vertical="center" wrapText="1" indent="1"/>
    </xf>
    <xf numFmtId="10" fontId="7" fillId="16" borderId="5" xfId="9" applyNumberFormat="1" applyFont="1" applyFill="1" applyAlignment="1">
      <alignment vertical="center" wrapText="1"/>
    </xf>
    <xf numFmtId="0" fontId="19" fillId="5" borderId="0" xfId="14" applyFont="1" applyFill="1" applyBorder="1" applyAlignment="1">
      <alignment horizontal="left" vertical="center" wrapText="1" indent="1"/>
    </xf>
    <xf numFmtId="0" fontId="0" fillId="0" borderId="0" xfId="0" applyBorder="1"/>
    <xf numFmtId="174" fontId="19" fillId="0" borderId="13" xfId="15" applyNumberFormat="1" applyFont="1" applyBorder="1" applyAlignment="1">
      <alignment horizontal="left" vertical="center" wrapText="1"/>
    </xf>
    <xf numFmtId="174" fontId="19" fillId="2" borderId="12" xfId="15" applyNumberFormat="1" applyFont="1" applyFill="1" applyBorder="1" applyAlignment="1">
      <alignment horizontal="left" vertical="center" wrapText="1"/>
    </xf>
    <xf numFmtId="174" fontId="19" fillId="0" borderId="12" xfId="15" applyNumberFormat="1" applyFont="1" applyBorder="1" applyAlignment="1">
      <alignment horizontal="left" vertical="center" wrapText="1"/>
    </xf>
    <xf numFmtId="174" fontId="19" fillId="2" borderId="13" xfId="15" applyNumberFormat="1" applyFont="1" applyFill="1" applyBorder="1" applyAlignment="1">
      <alignment horizontal="left" vertical="center" wrapText="1"/>
    </xf>
    <xf numFmtId="174" fontId="19" fillId="0" borderId="13" xfId="15" quotePrefix="1" applyNumberFormat="1" applyFont="1" applyBorder="1" applyAlignment="1">
      <alignment horizontal="left" vertical="center" wrapText="1"/>
    </xf>
    <xf numFmtId="9" fontId="19" fillId="0" borderId="13" xfId="15" applyNumberFormat="1" applyFont="1" applyBorder="1" applyAlignment="1">
      <alignment horizontal="left" vertical="center" wrapText="1"/>
    </xf>
    <xf numFmtId="10" fontId="19" fillId="2" borderId="13" xfId="15" applyNumberFormat="1" applyFont="1" applyFill="1" applyBorder="1" applyAlignment="1">
      <alignment horizontal="left" vertical="center" wrapText="1"/>
    </xf>
    <xf numFmtId="10" fontId="19" fillId="0" borderId="13" xfId="15" applyNumberFormat="1" applyFont="1" applyBorder="1" applyAlignment="1">
      <alignment horizontal="left" vertical="center" wrapText="1"/>
    </xf>
    <xf numFmtId="10" fontId="19" fillId="2" borderId="13" xfId="18" applyNumberFormat="1" applyFont="1" applyFill="1" applyBorder="1" applyAlignment="1">
      <alignment horizontal="left" vertical="center" wrapText="1"/>
    </xf>
    <xf numFmtId="14" fontId="19" fillId="0" borderId="13" xfId="15" applyNumberFormat="1" applyFont="1" applyBorder="1" applyAlignment="1">
      <alignment horizontal="left" vertical="center" wrapText="1"/>
    </xf>
    <xf numFmtId="176" fontId="19" fillId="0" borderId="13" xfId="15" applyNumberFormat="1" applyFont="1" applyBorder="1" applyAlignment="1">
      <alignment horizontal="left" vertical="center" wrapText="1"/>
    </xf>
    <xf numFmtId="175" fontId="19" fillId="2" borderId="13" xfId="15" applyNumberFormat="1" applyFont="1" applyFill="1" applyBorder="1" applyAlignment="1">
      <alignment horizontal="left" vertical="center" wrapText="1"/>
    </xf>
    <xf numFmtId="176" fontId="19" fillId="2" borderId="13" xfId="15" applyNumberFormat="1" applyFont="1" applyFill="1" applyBorder="1" applyAlignment="1">
      <alignment horizontal="left" vertical="center" wrapText="1"/>
    </xf>
    <xf numFmtId="174" fontId="19" fillId="0" borderId="13" xfId="15" applyNumberFormat="1" applyFont="1" applyFill="1" applyBorder="1" applyAlignment="1">
      <alignment horizontal="left" vertical="center" wrapText="1"/>
    </xf>
    <xf numFmtId="172" fontId="33" fillId="0" borderId="37" xfId="39" applyNumberFormat="1" applyFont="1" applyFill="1" applyBorder="1" applyAlignment="1">
      <alignment horizontal="right" vertical="center" wrapText="1"/>
    </xf>
    <xf numFmtId="172" fontId="33" fillId="0" borderId="38" xfId="39" applyNumberFormat="1" applyFont="1" applyFill="1" applyBorder="1" applyAlignment="1">
      <alignment horizontal="right" vertical="top" wrapText="1"/>
    </xf>
    <xf numFmtId="172" fontId="34" fillId="5" borderId="37" xfId="12" applyNumberFormat="1" applyFont="1" applyFill="1" applyBorder="1" applyAlignment="1">
      <alignment horizontal="right" vertical="center" wrapText="1"/>
    </xf>
    <xf numFmtId="172" fontId="34" fillId="5" borderId="38" xfId="12" applyNumberFormat="1" applyFont="1" applyFill="1" applyBorder="1" applyAlignment="1">
      <alignment horizontal="right" vertical="center" wrapText="1"/>
    </xf>
    <xf numFmtId="172" fontId="33" fillId="0" borderId="0" xfId="39" applyNumberFormat="1" applyFont="1" applyFill="1" applyBorder="1" applyAlignment="1">
      <alignment horizontal="right" vertical="center" wrapText="1"/>
    </xf>
    <xf numFmtId="172" fontId="34" fillId="0" borderId="51" xfId="12" applyNumberFormat="1" applyFont="1" applyFill="1" applyBorder="1" applyAlignment="1">
      <alignment horizontal="right" vertical="center" wrapText="1"/>
    </xf>
    <xf numFmtId="172" fontId="34" fillId="0" borderId="0" xfId="12" applyNumberFormat="1" applyFont="1" applyFill="1" applyBorder="1" applyAlignment="1">
      <alignment horizontal="right" vertical="center" wrapText="1"/>
    </xf>
    <xf numFmtId="172" fontId="34" fillId="0" borderId="38" xfId="12" applyNumberFormat="1" applyFont="1" applyFill="1" applyBorder="1" applyAlignment="1">
      <alignment horizontal="right" vertical="center" wrapText="1"/>
    </xf>
    <xf numFmtId="0" fontId="73" fillId="0" borderId="0" xfId="10" applyFont="1" applyFill="1" applyAlignment="1" applyProtection="1">
      <protection locked="0"/>
    </xf>
    <xf numFmtId="0" fontId="5" fillId="2" borderId="2" xfId="7" applyFont="1" applyBorder="1" applyAlignment="1" applyProtection="1">
      <alignment horizontal="left" vertical="center" wrapText="1"/>
      <protection locked="0"/>
    </xf>
    <xf numFmtId="0" fontId="45" fillId="15" borderId="0" xfId="23" applyFont="1" applyFill="1" applyAlignment="1">
      <alignment horizontal="right" vertical="center" wrapText="1" indent="1"/>
    </xf>
    <xf numFmtId="0" fontId="18" fillId="2" borderId="1" xfId="47" applyFont="1" applyFill="1" applyBorder="1" applyAlignment="1">
      <alignment horizontal="left" wrapText="1"/>
    </xf>
    <xf numFmtId="0" fontId="11" fillId="0" borderId="0" xfId="47" applyFont="1"/>
    <xf numFmtId="0" fontId="98" fillId="0" borderId="0" xfId="47" applyFont="1" applyAlignment="1">
      <alignment horizontal="center"/>
    </xf>
    <xf numFmtId="0" fontId="20" fillId="0" borderId="0" xfId="47" applyFont="1" applyAlignment="1">
      <alignment horizontal="justify" vertical="center"/>
    </xf>
    <xf numFmtId="0" fontId="56" fillId="2" borderId="1" xfId="47" applyFont="1" applyFill="1" applyBorder="1" applyAlignment="1">
      <alignment horizontal="right" wrapText="1"/>
    </xf>
    <xf numFmtId="3" fontId="20" fillId="0" borderId="0" xfId="47" applyNumberFormat="1" applyFont="1" applyAlignment="1">
      <alignment horizontal="right" vertical="center" indent="1"/>
    </xf>
    <xf numFmtId="0" fontId="7" fillId="4" borderId="0" xfId="47" applyFont="1" applyFill="1" applyAlignment="1">
      <alignment horizontal="left" vertical="center" wrapText="1" indent="1"/>
    </xf>
    <xf numFmtId="0" fontId="7" fillId="4" borderId="0" xfId="47" applyFont="1" applyFill="1" applyAlignment="1">
      <alignment horizontal="right" vertical="center" wrapText="1" indent="1"/>
    </xf>
    <xf numFmtId="0" fontId="7" fillId="4" borderId="0" xfId="47" applyFont="1" applyFill="1" applyAlignment="1">
      <alignment horizontal="center" vertical="center" wrapText="1"/>
    </xf>
    <xf numFmtId="3" fontId="19" fillId="5" borderId="0" xfId="47" applyNumberFormat="1" applyFont="1" applyFill="1" applyAlignment="1">
      <alignment horizontal="left" vertical="center" indent="1"/>
    </xf>
    <xf numFmtId="165" fontId="19" fillId="5" borderId="0" xfId="47" applyNumberFormat="1" applyFont="1" applyFill="1" applyAlignment="1">
      <alignment horizontal="left" vertical="center" indent="1"/>
    </xf>
    <xf numFmtId="3" fontId="19" fillId="0" borderId="0" xfId="47" applyNumberFormat="1" applyFont="1" applyAlignment="1">
      <alignment horizontal="left" vertical="center" indent="1"/>
    </xf>
    <xf numFmtId="165" fontId="19" fillId="0" borderId="0" xfId="47" applyNumberFormat="1" applyFont="1" applyAlignment="1">
      <alignment horizontal="left" vertical="center" indent="1"/>
    </xf>
    <xf numFmtId="3" fontId="19" fillId="0" borderId="0" xfId="47" applyNumberFormat="1" applyFont="1" applyAlignment="1">
      <alignment horizontal="left" vertical="center" wrapText="1" indent="1"/>
    </xf>
    <xf numFmtId="0" fontId="100" fillId="0" borderId="0" xfId="47" applyFont="1" applyAlignment="1">
      <alignment horizontal="justify" vertical="center"/>
    </xf>
    <xf numFmtId="0" fontId="101" fillId="0" borderId="0" xfId="47" applyFont="1"/>
    <xf numFmtId="0" fontId="64" fillId="0" borderId="0" xfId="47" applyFont="1" applyAlignment="1">
      <alignment horizontal="justify" vertical="center"/>
    </xf>
    <xf numFmtId="0" fontId="7" fillId="4" borderId="0" xfId="47" applyFont="1" applyFill="1" applyAlignment="1">
      <alignment horizontal="left" vertical="center" indent="1"/>
    </xf>
    <xf numFmtId="165" fontId="7" fillId="4" borderId="0" xfId="47" applyNumberFormat="1" applyFont="1" applyFill="1" applyAlignment="1">
      <alignment horizontal="right" vertical="center" indent="1"/>
    </xf>
    <xf numFmtId="3" fontId="34" fillId="0" borderId="0" xfId="47" applyNumberFormat="1" applyFont="1" applyAlignment="1">
      <alignment horizontal="left" vertical="center" indent="1"/>
    </xf>
    <xf numFmtId="168" fontId="34" fillId="0" borderId="0" xfId="47" applyNumberFormat="1" applyFont="1" applyAlignment="1">
      <alignment horizontal="left" vertical="center" indent="1"/>
    </xf>
    <xf numFmtId="0" fontId="34" fillId="0" borderId="0" xfId="47" applyFont="1" applyAlignment="1">
      <alignment horizontal="left" vertical="center" indent="1"/>
    </xf>
    <xf numFmtId="166" fontId="33" fillId="0" borderId="0" xfId="47" applyNumberFormat="1" applyFont="1" applyAlignment="1">
      <alignment horizontal="right" vertical="center" indent="1"/>
    </xf>
    <xf numFmtId="166" fontId="33" fillId="0" borderId="0" xfId="47" applyNumberFormat="1" applyFont="1" applyAlignment="1">
      <alignment horizontal="left" vertical="center" indent="1"/>
    </xf>
    <xf numFmtId="0" fontId="5" fillId="2" borderId="0" xfId="47" applyFont="1" applyFill="1" applyAlignment="1" applyProtection="1">
      <alignment horizontal="left" vertical="center" wrapText="1"/>
      <protection locked="0"/>
    </xf>
    <xf numFmtId="0" fontId="20" fillId="0" borderId="0" xfId="47" applyFont="1" applyAlignment="1">
      <alignment horizontal="justify"/>
    </xf>
    <xf numFmtId="0" fontId="5" fillId="2" borderId="0" xfId="50" applyFont="1" applyFill="1" applyBorder="1" applyAlignment="1" applyProtection="1">
      <alignment horizontal="left" vertical="center" wrapText="1"/>
      <protection locked="0"/>
    </xf>
    <xf numFmtId="0" fontId="107" fillId="0" borderId="0" xfId="26" applyFont="1" applyAlignment="1">
      <alignment horizontal="justify" vertical="center" wrapText="1"/>
    </xf>
    <xf numFmtId="0" fontId="21" fillId="0" borderId="0" xfId="26" applyFont="1" applyAlignment="1">
      <alignment horizontal="justify" vertical="center" wrapText="1"/>
    </xf>
    <xf numFmtId="0" fontId="34" fillId="0" borderId="0" xfId="47" applyFont="1" applyAlignment="1">
      <alignment horizontal="justify"/>
    </xf>
    <xf numFmtId="0" fontId="7" fillId="0" borderId="0" xfId="49" applyFont="1" applyAlignment="1">
      <alignment vertical="center"/>
    </xf>
    <xf numFmtId="0" fontId="33" fillId="0" borderId="0" xfId="47" applyFont="1"/>
    <xf numFmtId="0" fontId="7" fillId="0" borderId="0" xfId="49" applyFont="1"/>
    <xf numFmtId="0" fontId="19" fillId="5" borderId="0" xfId="47" applyFont="1" applyFill="1" applyAlignment="1">
      <alignment horizontal="left" vertical="center" wrapText="1" indent="1"/>
    </xf>
    <xf numFmtId="165" fontId="19" fillId="5" borderId="0" xfId="48" applyNumberFormat="1" applyFont="1" applyFill="1" applyBorder="1" applyAlignment="1">
      <alignment vertical="center"/>
    </xf>
    <xf numFmtId="0" fontId="19" fillId="0" borderId="0" xfId="47" applyFont="1" applyAlignment="1">
      <alignment horizontal="left" vertical="center" wrapText="1" indent="1"/>
    </xf>
    <xf numFmtId="165" fontId="19" fillId="0" borderId="0" xfId="48" applyNumberFormat="1" applyFont="1" applyFill="1" applyBorder="1" applyAlignment="1">
      <alignment vertical="center"/>
    </xf>
    <xf numFmtId="165" fontId="19" fillId="5" borderId="0" xfId="48" applyNumberFormat="1" applyFont="1" applyFill="1" applyBorder="1" applyAlignment="1">
      <alignment horizontal="left" vertical="center"/>
    </xf>
    <xf numFmtId="165" fontId="19" fillId="5" borderId="0" xfId="47" applyNumberFormat="1" applyFont="1" applyFill="1" applyAlignment="1">
      <alignment vertical="center"/>
    </xf>
    <xf numFmtId="0" fontId="7" fillId="16" borderId="0" xfId="47" applyFont="1" applyFill="1" applyAlignment="1">
      <alignment horizontal="left" vertical="center" wrapText="1" indent="1"/>
    </xf>
    <xf numFmtId="165" fontId="7" fillId="16" borderId="0" xfId="47" applyNumberFormat="1" applyFont="1" applyFill="1" applyAlignment="1">
      <alignment vertical="center"/>
    </xf>
    <xf numFmtId="0" fontId="19" fillId="5" borderId="61" xfId="47" applyFont="1" applyFill="1" applyBorder="1" applyAlignment="1">
      <alignment horizontal="left" vertical="center" wrapText="1" indent="1"/>
    </xf>
    <xf numFmtId="165" fontId="19" fillId="5" borderId="61" xfId="48" applyNumberFormat="1" applyFont="1" applyFill="1" applyBorder="1" applyAlignment="1">
      <alignment horizontal="left" vertical="center"/>
    </xf>
    <xf numFmtId="165" fontId="19" fillId="5" borderId="61" xfId="48" applyNumberFormat="1" applyFont="1" applyFill="1" applyBorder="1" applyAlignment="1">
      <alignment vertical="center"/>
    </xf>
    <xf numFmtId="165" fontId="19" fillId="0" borderId="0" xfId="47" applyNumberFormat="1" applyFont="1" applyAlignment="1">
      <alignment vertical="center"/>
    </xf>
    <xf numFmtId="0" fontId="7" fillId="16" borderId="61" xfId="47" applyFont="1" applyFill="1" applyBorder="1" applyAlignment="1">
      <alignment horizontal="left" vertical="center" wrapText="1" indent="1"/>
    </xf>
    <xf numFmtId="165" fontId="7" fillId="16" borderId="61" xfId="47" applyNumberFormat="1" applyFont="1" applyFill="1" applyBorder="1" applyAlignment="1">
      <alignment vertical="center"/>
    </xf>
    <xf numFmtId="0" fontId="18" fillId="2" borderId="1" xfId="2">
      <alignment horizontal="left" wrapText="1"/>
    </xf>
    <xf numFmtId="0" fontId="11" fillId="0" borderId="0" xfId="49" applyFont="1"/>
    <xf numFmtId="0" fontId="20" fillId="0" borderId="0" xfId="49" applyFont="1" applyAlignment="1">
      <alignment horizontal="justify"/>
    </xf>
    <xf numFmtId="0" fontId="5" fillId="2" borderId="0" xfId="7" applyFont="1" applyAlignment="1">
      <alignment horizontal="left" vertical="center" wrapText="1"/>
      <protection locked="0"/>
    </xf>
    <xf numFmtId="0" fontId="7" fillId="4" borderId="0" xfId="8" applyFont="1" applyFill="1">
      <alignment horizontal="right" vertical="center" wrapText="1" indent="1"/>
    </xf>
    <xf numFmtId="0" fontId="7" fillId="22" borderId="63" xfId="51" applyFont="1" applyAlignment="1">
      <alignment horizontal="left" vertical="center" wrapText="1" indent="1"/>
    </xf>
    <xf numFmtId="165" fontId="7" fillId="22" borderId="63" xfId="51" applyNumberFormat="1" applyFont="1">
      <alignment horizontal="right" vertical="center" wrapText="1" indent="1"/>
    </xf>
    <xf numFmtId="0" fontId="19" fillId="0" borderId="0" xfId="52" applyFont="1" applyAlignment="1">
      <alignment horizontal="left" vertical="center" wrapText="1" indent="1"/>
    </xf>
    <xf numFmtId="165" fontId="7" fillId="22" borderId="63" xfId="51" applyNumberFormat="1" applyFont="1" applyAlignment="1">
      <alignment vertical="center" wrapText="1"/>
    </xf>
    <xf numFmtId="165" fontId="19" fillId="0" borderId="0" xfId="49" applyNumberFormat="1" applyFont="1" applyAlignment="1">
      <alignment vertical="center"/>
    </xf>
    <xf numFmtId="0" fontId="11" fillId="0" borderId="0" xfId="52" applyFont="1"/>
    <xf numFmtId="10" fontId="19" fillId="5" borderId="0" xfId="12" applyNumberFormat="1" applyFont="1" applyFill="1">
      <alignment horizontal="right" vertical="center" wrapText="1" indent="1"/>
    </xf>
    <xf numFmtId="10" fontId="19" fillId="0" borderId="0" xfId="12" applyNumberFormat="1" applyFont="1" applyFill="1">
      <alignment horizontal="right" vertical="center" wrapText="1" indent="1"/>
    </xf>
    <xf numFmtId="0" fontId="111" fillId="5" borderId="0" xfId="12" applyNumberFormat="1" applyFont="1" applyFill="1" applyAlignment="1">
      <alignment horizontal="left" vertical="center" wrapText="1" indent="1"/>
    </xf>
    <xf numFmtId="10" fontId="19" fillId="5" borderId="0" xfId="12" applyNumberFormat="1" applyFont="1" applyFill="1" applyAlignment="1">
      <alignment vertical="center" wrapText="1"/>
    </xf>
    <xf numFmtId="10" fontId="19" fillId="0" borderId="0" xfId="12" applyNumberFormat="1" applyFont="1" applyFill="1" applyAlignment="1">
      <alignment vertical="center" wrapText="1"/>
    </xf>
    <xf numFmtId="0" fontId="20" fillId="0" borderId="0" xfId="52" applyFont="1" applyAlignment="1">
      <alignment horizontal="justify" vertical="center"/>
    </xf>
    <xf numFmtId="0" fontId="7" fillId="0" borderId="0" xfId="8" applyFont="1" applyFill="1">
      <alignment horizontal="right" vertical="center" wrapText="1" indent="1"/>
    </xf>
    <xf numFmtId="165" fontId="19" fillId="5" borderId="0" xfId="12" applyNumberFormat="1" applyFont="1" applyFill="1">
      <alignment horizontal="right" vertical="center" wrapText="1" indent="1"/>
    </xf>
    <xf numFmtId="10" fontId="19" fillId="0" borderId="0" xfId="53" applyNumberFormat="1" applyFont="1" applyFill="1" applyBorder="1" applyAlignment="1">
      <alignment vertical="center" wrapText="1"/>
    </xf>
    <xf numFmtId="0" fontId="45" fillId="4" borderId="0" xfId="8" applyFont="1" applyFill="1">
      <alignment horizontal="right" vertical="center" wrapText="1" indent="1"/>
    </xf>
    <xf numFmtId="0" fontId="53" fillId="5" borderId="0" xfId="12" applyNumberFormat="1" applyFont="1" applyFill="1" applyAlignment="1">
      <alignment horizontal="left" vertical="center" wrapText="1" indent="1"/>
    </xf>
    <xf numFmtId="0" fontId="53" fillId="0" borderId="0" xfId="12" applyNumberFormat="1" applyFont="1" applyFill="1" applyAlignment="1">
      <alignment horizontal="left" vertical="center" wrapText="1" indent="1"/>
    </xf>
    <xf numFmtId="166" fontId="19" fillId="0" borderId="0" xfId="12" applyNumberFormat="1" applyFont="1" applyFill="1">
      <alignment horizontal="right" vertical="center" wrapText="1" indent="1"/>
    </xf>
    <xf numFmtId="166" fontId="19" fillId="5" borderId="0" xfId="12" applyNumberFormat="1" applyFont="1" applyFill="1">
      <alignment horizontal="right" vertical="center" wrapText="1" indent="1"/>
    </xf>
    <xf numFmtId="0" fontId="5" fillId="2" borderId="0" xfId="7" applyFont="1" applyAlignment="1">
      <alignment horizontal="left" vertical="center" wrapText="1"/>
      <protection locked="0"/>
    </xf>
    <xf numFmtId="0" fontId="7" fillId="0" borderId="0" xfId="8" applyFont="1" applyFill="1" applyAlignment="1">
      <alignment horizontal="justify" vertical="center"/>
    </xf>
    <xf numFmtId="0" fontId="7" fillId="24" borderId="65" xfId="54" applyFont="1" applyAlignment="1">
      <alignment horizontal="left" vertical="center" wrapText="1" indent="1"/>
    </xf>
    <xf numFmtId="0" fontId="115" fillId="5" borderId="0" xfId="12" applyNumberFormat="1" applyFont="1" applyFill="1" applyAlignment="1">
      <alignment horizontal="left" vertical="center" wrapText="1" indent="1"/>
    </xf>
    <xf numFmtId="0" fontId="34" fillId="0" borderId="66" xfId="52" applyFont="1" applyBorder="1" applyAlignment="1">
      <alignment horizontal="justify" vertical="center" wrapText="1"/>
    </xf>
    <xf numFmtId="166" fontId="7" fillId="24" borderId="65" xfId="54" applyNumberFormat="1" applyFont="1" applyAlignment="1">
      <alignment vertical="center" wrapText="1"/>
    </xf>
    <xf numFmtId="166" fontId="19" fillId="5" borderId="0" xfId="12" applyNumberFormat="1" applyFont="1" applyFill="1" applyAlignment="1">
      <alignment vertical="center" wrapText="1"/>
    </xf>
    <xf numFmtId="166" fontId="19" fillId="0" borderId="0" xfId="12" applyNumberFormat="1" applyFont="1" applyFill="1" applyAlignment="1">
      <alignment vertical="center" wrapText="1"/>
    </xf>
    <xf numFmtId="166" fontId="116" fillId="0" borderId="66" xfId="52" applyNumberFormat="1" applyFont="1" applyBorder="1" applyAlignment="1">
      <alignment vertical="center"/>
    </xf>
    <xf numFmtId="166" fontId="8" fillId="5" borderId="0" xfId="12" applyNumberFormat="1" applyFont="1" applyFill="1" applyBorder="1" applyAlignment="1">
      <alignment vertical="center" wrapText="1"/>
    </xf>
    <xf numFmtId="166" fontId="19" fillId="0" borderId="0" xfId="12" applyNumberFormat="1" applyFont="1" applyFill="1" applyBorder="1" applyAlignment="1">
      <alignment vertical="center" wrapText="1"/>
    </xf>
    <xf numFmtId="166" fontId="19" fillId="5" borderId="0" xfId="12" applyNumberFormat="1" applyFont="1" applyFill="1" applyBorder="1" applyAlignment="1">
      <alignment vertical="center" wrapText="1"/>
    </xf>
    <xf numFmtId="166" fontId="7" fillId="7" borderId="0" xfId="9" applyNumberFormat="1" applyFont="1" applyFill="1" applyBorder="1" applyAlignment="1">
      <alignment vertical="center" wrapText="1"/>
    </xf>
    <xf numFmtId="166" fontId="8" fillId="0" borderId="0" xfId="12" applyNumberFormat="1" applyFont="1" applyFill="1" applyBorder="1" applyAlignment="1">
      <alignment vertical="center" wrapText="1"/>
    </xf>
    <xf numFmtId="0" fontId="45" fillId="4" borderId="0" xfId="14" applyFont="1" applyFill="1" applyBorder="1" applyAlignment="1">
      <alignment horizontal="right" vertical="center" wrapText="1" indent="1"/>
    </xf>
    <xf numFmtId="0" fontId="19" fillId="2" borderId="0" xfId="14" applyFont="1" applyFill="1" applyBorder="1" applyAlignment="1">
      <alignment horizontal="justify" vertical="center" wrapText="1"/>
    </xf>
    <xf numFmtId="0" fontId="7" fillId="2" borderId="0" xfId="8" applyFont="1" applyFill="1" applyAlignment="1">
      <alignment horizontal="right" vertical="center"/>
    </xf>
    <xf numFmtId="0" fontId="7" fillId="2" borderId="0" xfId="8" applyFont="1" applyFill="1" applyAlignment="1">
      <alignment horizontal="right" vertical="center" indent="1"/>
    </xf>
    <xf numFmtId="0" fontId="7" fillId="15" borderId="0" xfId="23" applyFont="1" applyFill="1" applyAlignment="1">
      <alignment horizontal="right" vertical="center" indent="1"/>
    </xf>
    <xf numFmtId="0" fontId="19" fillId="5" borderId="0" xfId="12" applyFont="1" applyFill="1" applyAlignment="1">
      <alignment horizontal="left" vertical="center" wrapText="1" indent="1"/>
    </xf>
    <xf numFmtId="9" fontId="19" fillId="5" borderId="0" xfId="12" applyNumberFormat="1" applyFont="1" applyFill="1" applyAlignment="1">
      <alignment vertical="center" wrapText="1"/>
    </xf>
    <xf numFmtId="0" fontId="19" fillId="0" borderId="0" xfId="12" applyFont="1" applyFill="1" applyAlignment="1">
      <alignment horizontal="left" vertical="center" wrapText="1" indent="1"/>
    </xf>
    <xf numFmtId="9" fontId="19" fillId="0" borderId="0" xfId="12" applyNumberFormat="1" applyFont="1" applyFill="1" applyAlignment="1">
      <alignment vertical="center" wrapText="1"/>
    </xf>
    <xf numFmtId="177" fontId="7" fillId="22" borderId="63" xfId="51" applyNumberFormat="1" applyFont="1" applyAlignment="1">
      <alignment horizontal="left" vertical="center" wrapText="1" indent="1"/>
    </xf>
    <xf numFmtId="166" fontId="7" fillId="22" borderId="63" xfId="51" applyNumberFormat="1" applyFont="1" applyAlignment="1" applyProtection="1">
      <alignment vertical="center" wrapText="1"/>
      <protection locked="0"/>
    </xf>
    <xf numFmtId="9" fontId="7" fillId="22" borderId="63" xfId="51" applyNumberFormat="1" applyFont="1" applyAlignment="1" applyProtection="1">
      <alignment vertical="center" wrapText="1"/>
      <protection locked="0"/>
    </xf>
    <xf numFmtId="0" fontId="20" fillId="0" borderId="0" xfId="55" applyFont="1" applyAlignment="1">
      <alignment horizontal="justify"/>
    </xf>
    <xf numFmtId="14" fontId="47" fillId="4" borderId="67" xfId="19" applyNumberFormat="1" applyFont="1" applyFill="1" applyBorder="1" applyAlignment="1">
      <alignment horizontal="justify"/>
    </xf>
    <xf numFmtId="14" fontId="7" fillId="4" borderId="67" xfId="19" applyNumberFormat="1" applyFont="1" applyFill="1" applyBorder="1" applyAlignment="1">
      <alignment horizontal="center" vertical="center" wrapText="1"/>
    </xf>
    <xf numFmtId="1" fontId="8" fillId="5" borderId="0" xfId="12" applyNumberFormat="1" applyFont="1" applyFill="1" applyAlignment="1">
      <alignment horizontal="left" vertical="center" wrapText="1" indent="1"/>
    </xf>
    <xf numFmtId="1" fontId="19" fillId="0" borderId="0" xfId="12" applyNumberFormat="1" applyFont="1" applyFill="1" applyAlignment="1">
      <alignment horizontal="left" vertical="center" wrapText="1" indent="1"/>
    </xf>
    <xf numFmtId="1" fontId="19" fillId="5" borderId="0" xfId="12" applyNumberFormat="1" applyFont="1" applyFill="1" applyAlignment="1">
      <alignment horizontal="left" vertical="center" wrapText="1" indent="1"/>
    </xf>
    <xf numFmtId="1" fontId="7" fillId="22" borderId="63" xfId="51" applyNumberFormat="1" applyFont="1" applyAlignment="1">
      <alignment horizontal="left" vertical="center" wrapText="1" indent="1"/>
    </xf>
    <xf numFmtId="166" fontId="8" fillId="5" borderId="0" xfId="12" applyNumberFormat="1" applyFont="1" applyFill="1" applyAlignment="1">
      <alignment vertical="center" wrapText="1"/>
    </xf>
    <xf numFmtId="171" fontId="7" fillId="22" borderId="63" xfId="51" applyNumberFormat="1" applyFont="1" applyAlignment="1">
      <alignment vertical="center" wrapText="1"/>
    </xf>
    <xf numFmtId="0" fontId="20" fillId="0" borderId="0" xfId="17" applyFont="1" applyAlignment="1">
      <alignment horizontal="justify"/>
    </xf>
    <xf numFmtId="0" fontId="7" fillId="4" borderId="0" xfId="17" applyFont="1" applyFill="1" applyAlignment="1">
      <alignment horizontal="justify"/>
    </xf>
    <xf numFmtId="178" fontId="7" fillId="4" borderId="0" xfId="17" applyNumberFormat="1" applyFont="1" applyFill="1" applyAlignment="1">
      <alignment horizontal="center" vertical="center"/>
    </xf>
    <xf numFmtId="1" fontId="8" fillId="0" borderId="0" xfId="12" applyNumberFormat="1" applyFont="1" applyFill="1" applyAlignment="1">
      <alignment horizontal="left" vertical="center" wrapText="1" indent="1"/>
    </xf>
    <xf numFmtId="1" fontId="7" fillId="24" borderId="65" xfId="54" applyNumberFormat="1" applyFont="1" applyAlignment="1">
      <alignment horizontal="left" vertical="center" wrapText="1" indent="1"/>
    </xf>
    <xf numFmtId="166" fontId="8" fillId="0" borderId="0" xfId="12" applyNumberFormat="1" applyFont="1" applyFill="1" applyAlignment="1">
      <alignment vertical="center" wrapText="1"/>
    </xf>
    <xf numFmtId="171" fontId="7" fillId="24" borderId="65" xfId="54" applyNumberFormat="1" applyFont="1" applyAlignment="1" applyProtection="1">
      <alignment vertical="center" wrapText="1"/>
      <protection locked="0"/>
    </xf>
    <xf numFmtId="165" fontId="7" fillId="8" borderId="5" xfId="9" applyNumberFormat="1" applyFont="1" applyFill="1" applyBorder="1" applyAlignment="1">
      <alignment vertical="center" wrapText="1"/>
    </xf>
    <xf numFmtId="165" fontId="19" fillId="0" borderId="7" xfId="12" applyNumberFormat="1" applyFont="1" applyFill="1" applyBorder="1" applyAlignment="1">
      <alignment vertical="center" wrapText="1"/>
    </xf>
    <xf numFmtId="165" fontId="19" fillId="5" borderId="7" xfId="12" applyNumberFormat="1" applyFont="1" applyFill="1" applyBorder="1" applyAlignment="1">
      <alignment vertical="center" wrapText="1"/>
    </xf>
    <xf numFmtId="165" fontId="7" fillId="8" borderId="6" xfId="9" applyNumberFormat="1" applyFont="1" applyFill="1" applyBorder="1" applyAlignment="1">
      <alignment vertical="center" wrapText="1"/>
    </xf>
    <xf numFmtId="0" fontId="120" fillId="2" borderId="69" xfId="2" applyFont="1" applyBorder="1" applyAlignment="1">
      <alignment wrapText="1"/>
    </xf>
    <xf numFmtId="0" fontId="110" fillId="2" borderId="0" xfId="7" applyFont="1" applyAlignment="1">
      <alignment horizontal="left" vertical="center" wrapText="1"/>
      <protection locked="0"/>
    </xf>
    <xf numFmtId="178" fontId="7" fillId="4" borderId="0" xfId="8" applyNumberFormat="1" applyFont="1" applyFill="1">
      <alignment horizontal="right" vertical="center" wrapText="1" indent="1"/>
    </xf>
    <xf numFmtId="178" fontId="7" fillId="27" borderId="0" xfId="23" applyNumberFormat="1" applyFont="1" applyFill="1">
      <alignment horizontal="right" vertical="center" wrapText="1" indent="1"/>
    </xf>
    <xf numFmtId="3" fontId="19" fillId="5" borderId="0" xfId="12" applyNumberFormat="1" applyFont="1" applyFill="1" applyAlignment="1">
      <alignment horizontal="left" vertical="center" wrapText="1" indent="1"/>
    </xf>
    <xf numFmtId="171" fontId="19" fillId="5" borderId="0" xfId="12" applyNumberFormat="1" applyFont="1" applyFill="1" applyAlignment="1">
      <alignment vertical="center" wrapText="1"/>
    </xf>
    <xf numFmtId="3" fontId="19" fillId="0" borderId="0" xfId="12" applyNumberFormat="1" applyFont="1" applyFill="1" applyAlignment="1">
      <alignment horizontal="left" vertical="center" wrapText="1" indent="1"/>
    </xf>
    <xf numFmtId="171" fontId="19" fillId="0" borderId="0" xfId="12" applyNumberFormat="1" applyFont="1" applyFill="1" applyAlignment="1">
      <alignment vertical="center" wrapText="1"/>
    </xf>
    <xf numFmtId="0" fontId="121" fillId="33" borderId="9" xfId="26" applyFont="1" applyFill="1" applyBorder="1" applyAlignment="1">
      <alignment horizontal="justify" vertical="center"/>
    </xf>
    <xf numFmtId="165" fontId="121" fillId="33" borderId="9" xfId="26" applyNumberFormat="1" applyFont="1" applyFill="1" applyBorder="1" applyAlignment="1">
      <alignment vertical="center"/>
    </xf>
    <xf numFmtId="171" fontId="121" fillId="33" borderId="9" xfId="56" applyNumberFormat="1" applyFont="1" applyFill="1" applyBorder="1" applyAlignment="1">
      <alignment vertical="center"/>
    </xf>
    <xf numFmtId="0" fontId="20" fillId="0" borderId="0" xfId="52" applyFont="1" applyAlignment="1">
      <alignment horizontal="justify"/>
    </xf>
    <xf numFmtId="0" fontId="45" fillId="4" borderId="0" xfId="8" applyFont="1" applyFill="1" applyAlignment="1">
      <alignment horizontal="left" vertical="center" wrapText="1" indent="1"/>
    </xf>
    <xf numFmtId="0" fontId="7" fillId="15" borderId="0" xfId="23" applyFont="1" applyFill="1">
      <alignment horizontal="right" vertical="center" wrapText="1" indent="1"/>
    </xf>
    <xf numFmtId="164" fontId="7" fillId="22" borderId="5" xfId="36" applyNumberFormat="1" applyFont="1" applyAlignment="1">
      <alignment horizontal="left" vertical="center" wrapText="1" indent="1"/>
    </xf>
    <xf numFmtId="165" fontId="7" fillId="22" borderId="5" xfId="36" applyNumberFormat="1" applyFont="1" applyAlignment="1">
      <alignment vertical="center" wrapText="1"/>
    </xf>
    <xf numFmtId="10" fontId="7" fillId="22" borderId="5" xfId="36" applyNumberFormat="1" applyFont="1" applyAlignment="1">
      <alignment vertical="center" wrapText="1"/>
    </xf>
    <xf numFmtId="0" fontId="45" fillId="27" borderId="0" xfId="23" applyFont="1" applyFill="1">
      <alignment horizontal="right" vertical="center" wrapText="1" indent="1"/>
    </xf>
    <xf numFmtId="0" fontId="7" fillId="27" borderId="0" xfId="23" applyFont="1" applyFill="1">
      <alignment horizontal="right" vertical="center" wrapText="1" indent="1"/>
    </xf>
    <xf numFmtId="169" fontId="19" fillId="5" borderId="0" xfId="12" applyNumberFormat="1" applyFont="1" applyFill="1" applyAlignment="1">
      <alignment horizontal="left" vertical="center" wrapText="1" indent="1"/>
    </xf>
    <xf numFmtId="169" fontId="19" fillId="0" borderId="0" xfId="12" applyNumberFormat="1" applyFont="1" applyFill="1" applyAlignment="1">
      <alignment horizontal="left" vertical="center" wrapText="1" indent="1"/>
    </xf>
    <xf numFmtId="165" fontId="19" fillId="0" borderId="0" xfId="12" applyNumberFormat="1" applyFont="1" applyFill="1">
      <alignment horizontal="right" vertical="center" wrapText="1" indent="1"/>
    </xf>
    <xf numFmtId="165" fontId="7" fillId="22" borderId="5" xfId="36" applyNumberFormat="1" applyFont="1">
      <alignment horizontal="right" vertical="center" wrapText="1" indent="1"/>
    </xf>
    <xf numFmtId="0" fontId="45" fillId="15" borderId="0" xfId="23" applyFont="1" applyFill="1">
      <alignment horizontal="right" vertical="center" wrapText="1" indent="1"/>
    </xf>
    <xf numFmtId="164" fontId="53" fillId="5" borderId="0" xfId="12" applyNumberFormat="1" applyFont="1" applyFill="1" applyAlignment="1">
      <alignment horizontal="left" vertical="center" wrapText="1" indent="1"/>
    </xf>
    <xf numFmtId="164" fontId="53" fillId="0" borderId="0" xfId="12" applyNumberFormat="1" applyFont="1" applyFill="1" applyAlignment="1">
      <alignment horizontal="left" vertical="center" wrapText="1" indent="1"/>
    </xf>
    <xf numFmtId="169" fontId="7" fillId="22" borderId="5" xfId="36" applyNumberFormat="1" applyFont="1" applyAlignment="1">
      <alignment horizontal="left" vertical="center" wrapText="1" indent="1"/>
    </xf>
    <xf numFmtId="166" fontId="7" fillId="22" borderId="5" xfId="36" applyNumberFormat="1" applyFont="1">
      <alignment horizontal="right" vertical="center" wrapText="1" indent="1"/>
    </xf>
    <xf numFmtId="166" fontId="7" fillId="22" borderId="5" xfId="36" applyNumberFormat="1" applyFont="1" applyAlignment="1">
      <alignment vertical="center" wrapText="1"/>
    </xf>
    <xf numFmtId="0" fontId="20" fillId="0" borderId="0" xfId="1" applyFont="1" applyAlignment="1">
      <alignment vertical="center"/>
    </xf>
    <xf numFmtId="0" fontId="20" fillId="0" borderId="0" xfId="1" applyFont="1" applyAlignment="1">
      <alignment horizontal="left" vertical="center"/>
    </xf>
    <xf numFmtId="0" fontId="56" fillId="2" borderId="0" xfId="2" applyFont="1" applyBorder="1">
      <alignment horizontal="left" wrapText="1"/>
    </xf>
    <xf numFmtId="168" fontId="19" fillId="5" borderId="0" xfId="12" applyNumberFormat="1" applyFont="1" applyFill="1" applyAlignment="1">
      <alignment horizontal="center" vertical="center" wrapText="1"/>
    </xf>
    <xf numFmtId="10" fontId="19" fillId="5" borderId="0" xfId="12" applyNumberFormat="1" applyFont="1" applyFill="1" applyAlignment="1">
      <alignment horizontal="right" vertical="center" wrapText="1"/>
    </xf>
    <xf numFmtId="168" fontId="19" fillId="0" borderId="0" xfId="12" applyNumberFormat="1" applyFont="1" applyFill="1" applyAlignment="1">
      <alignment horizontal="center" vertical="center" wrapText="1"/>
    </xf>
    <xf numFmtId="10" fontId="19" fillId="0" borderId="0" xfId="12" applyNumberFormat="1" applyFont="1" applyFill="1" applyAlignment="1">
      <alignment horizontal="right" vertical="center" wrapText="1"/>
    </xf>
    <xf numFmtId="0" fontId="11" fillId="0" borderId="0" xfId="52" applyFont="1" applyAlignment="1">
      <alignment horizontal="center" vertical="center"/>
    </xf>
    <xf numFmtId="0" fontId="11" fillId="0" borderId="0" xfId="52" applyFont="1" applyAlignment="1">
      <alignment vertical="center"/>
    </xf>
    <xf numFmtId="0" fontId="7" fillId="4" borderId="0" xfId="8" applyFont="1" applyFill="1">
      <alignment horizontal="right" vertical="center" wrapText="1" indent="1"/>
    </xf>
    <xf numFmtId="0" fontId="7" fillId="2" borderId="0" xfId="8" applyFont="1" applyFill="1">
      <alignment horizontal="right" vertical="center" wrapText="1" indent="1"/>
    </xf>
    <xf numFmtId="0" fontId="20" fillId="0" borderId="60" xfId="52" applyFont="1" applyBorder="1" applyAlignment="1">
      <alignment vertical="center"/>
    </xf>
    <xf numFmtId="0" fontId="64" fillId="0" borderId="60" xfId="52" applyFont="1" applyBorder="1" applyAlignment="1">
      <alignment vertical="center"/>
    </xf>
    <xf numFmtId="0" fontId="73" fillId="2" borderId="2" xfId="7" applyFont="1" applyBorder="1" applyAlignment="1" applyProtection="1">
      <alignment horizontal="left" vertical="center" wrapText="1"/>
      <protection locked="0"/>
    </xf>
    <xf numFmtId="0" fontId="5" fillId="2" borderId="0" xfId="7" applyFont="1" applyAlignment="1">
      <alignment horizontal="left" wrapText="1"/>
      <protection locked="0"/>
    </xf>
    <xf numFmtId="0" fontId="7" fillId="34" borderId="0" xfId="8" applyFont="1" applyFill="1" applyAlignment="1">
      <alignment horizontal="left" vertical="center" wrapText="1" indent="1"/>
    </xf>
    <xf numFmtId="0" fontId="7" fillId="23" borderId="0" xfId="23" applyFont="1" applyFill="1">
      <alignment horizontal="right" vertical="center" wrapText="1" indent="1"/>
    </xf>
    <xf numFmtId="0" fontId="7" fillId="29" borderId="0" xfId="8" applyFont="1" applyFill="1">
      <alignment horizontal="right" vertical="center" wrapText="1" indent="1"/>
    </xf>
    <xf numFmtId="10" fontId="7" fillId="22" borderId="5" xfId="36" applyNumberFormat="1" applyFont="1">
      <alignment horizontal="right" vertical="center" wrapText="1" indent="1"/>
    </xf>
    <xf numFmtId="166" fontId="19" fillId="2" borderId="0" xfId="12" applyNumberFormat="1" applyFont="1" applyFill="1" applyAlignment="1">
      <alignment vertical="center" wrapText="1"/>
    </xf>
    <xf numFmtId="166" fontId="7" fillId="2" borderId="5" xfId="36" applyNumberFormat="1" applyFont="1" applyFill="1" applyAlignment="1">
      <alignment vertical="center" wrapText="1"/>
    </xf>
    <xf numFmtId="165" fontId="19" fillId="2" borderId="0" xfId="12" applyNumberFormat="1" applyFont="1" applyFill="1" applyBorder="1" applyAlignment="1">
      <alignment vertical="center" wrapText="1"/>
    </xf>
    <xf numFmtId="165" fontId="7" fillId="16" borderId="5" xfId="9" applyNumberFormat="1" applyFont="1" applyFill="1" applyAlignment="1">
      <alignment vertical="center" wrapText="1"/>
    </xf>
    <xf numFmtId="168" fontId="19" fillId="5" borderId="0" xfId="12" applyNumberFormat="1" applyFont="1" applyFill="1" applyAlignment="1">
      <alignment vertical="center" wrapText="1"/>
    </xf>
    <xf numFmtId="168" fontId="19" fillId="0" borderId="0" xfId="12" applyNumberFormat="1" applyFont="1" applyFill="1" applyAlignment="1">
      <alignment vertical="center" wrapText="1"/>
    </xf>
    <xf numFmtId="0" fontId="122" fillId="0" borderId="0" xfId="52" applyFont="1"/>
    <xf numFmtId="0" fontId="64" fillId="0" borderId="0" xfId="52" applyFont="1"/>
    <xf numFmtId="9" fontId="7" fillId="23" borderId="0" xfId="23" applyNumberFormat="1" applyFont="1" applyFill="1">
      <alignment horizontal="right" vertical="center" wrapText="1" indent="1"/>
    </xf>
    <xf numFmtId="164" fontId="7" fillId="22" borderId="0" xfId="12" applyNumberFormat="1" applyFont="1" applyFill="1" applyAlignment="1">
      <alignment horizontal="left" vertical="center" wrapText="1" indent="1"/>
    </xf>
    <xf numFmtId="166" fontId="7" fillId="22" borderId="0" xfId="12" applyNumberFormat="1" applyFont="1" applyFill="1">
      <alignment horizontal="right" vertical="center" wrapText="1" indent="1"/>
    </xf>
    <xf numFmtId="166" fontId="7" fillId="22" borderId="5" xfId="9" applyNumberFormat="1" applyFont="1" applyFill="1">
      <alignment horizontal="right" vertical="center" wrapText="1" indent="1"/>
    </xf>
    <xf numFmtId="0" fontId="123" fillId="2" borderId="69" xfId="2" applyFont="1" applyBorder="1" applyAlignment="1">
      <alignment wrapText="1"/>
    </xf>
    <xf numFmtId="0" fontId="20" fillId="0" borderId="69" xfId="52" applyFont="1" applyBorder="1" applyAlignment="1">
      <alignment horizontal="justify"/>
    </xf>
    <xf numFmtId="0" fontId="34" fillId="0" borderId="0" xfId="52" applyFont="1"/>
    <xf numFmtId="0" fontId="37" fillId="0" borderId="0" xfId="52" applyFont="1"/>
    <xf numFmtId="9" fontId="45" fillId="23" borderId="0" xfId="23" applyNumberFormat="1" applyFont="1" applyFill="1">
      <alignment horizontal="right" vertical="center" wrapText="1" indent="1"/>
    </xf>
    <xf numFmtId="167" fontId="19" fillId="5" borderId="0" xfId="12" applyNumberFormat="1" applyFont="1" applyFill="1">
      <alignment horizontal="right" vertical="center" wrapText="1" indent="1"/>
    </xf>
    <xf numFmtId="167" fontId="19" fillId="0" borderId="0" xfId="12" applyNumberFormat="1" applyFont="1" applyFill="1">
      <alignment horizontal="right" vertical="center" wrapText="1" indent="1"/>
    </xf>
    <xf numFmtId="0" fontId="120" fillId="2" borderId="69" xfId="2" applyFont="1" applyBorder="1" applyAlignment="1"/>
    <xf numFmtId="0" fontId="33" fillId="2" borderId="0" xfId="58" applyFont="1" applyFill="1" applyAlignment="1">
      <alignment horizontal="right" vertical="center"/>
    </xf>
    <xf numFmtId="0" fontId="7" fillId="4" borderId="0" xfId="26" applyFont="1" applyFill="1" applyAlignment="1">
      <alignment horizontal="justify" vertical="center" wrapText="1"/>
    </xf>
    <xf numFmtId="0" fontId="7" fillId="4" borderId="0" xfId="26" applyFont="1" applyFill="1" applyAlignment="1">
      <alignment horizontal="right" vertical="center" wrapText="1"/>
    </xf>
    <xf numFmtId="164" fontId="19" fillId="5" borderId="0" xfId="58" applyNumberFormat="1" applyFont="1" applyFill="1" applyAlignment="1">
      <alignment horizontal="left" vertical="center" wrapText="1" indent="1"/>
    </xf>
    <xf numFmtId="165" fontId="19" fillId="5" borderId="0" xfId="58" applyNumberFormat="1" applyFont="1" applyFill="1" applyAlignment="1">
      <alignment vertical="center" wrapText="1"/>
    </xf>
    <xf numFmtId="10" fontId="19" fillId="5" borderId="0" xfId="53" applyNumberFormat="1" applyFont="1" applyFill="1" applyBorder="1" applyAlignment="1">
      <alignment vertical="center"/>
    </xf>
    <xf numFmtId="164" fontId="19" fillId="0" borderId="0" xfId="58" applyNumberFormat="1" applyFont="1" applyAlignment="1">
      <alignment horizontal="left" vertical="center" wrapText="1" indent="1"/>
    </xf>
    <xf numFmtId="165" fontId="19" fillId="0" borderId="0" xfId="58" applyNumberFormat="1" applyFont="1" applyAlignment="1">
      <alignment vertical="center" wrapText="1"/>
    </xf>
    <xf numFmtId="10" fontId="19" fillId="0" borderId="0" xfId="53" applyNumberFormat="1" applyFont="1" applyFill="1" applyBorder="1" applyAlignment="1">
      <alignment vertical="center"/>
    </xf>
    <xf numFmtId="164" fontId="7" fillId="24" borderId="65" xfId="54" applyNumberFormat="1" applyFont="1" applyAlignment="1">
      <alignment horizontal="left" vertical="center" wrapText="1" indent="1"/>
    </xf>
    <xf numFmtId="165" fontId="7" fillId="24" borderId="65" xfId="54" applyNumberFormat="1" applyFont="1" applyAlignment="1">
      <alignment vertical="center" wrapText="1"/>
    </xf>
    <xf numFmtId="10" fontId="7" fillId="24" borderId="65" xfId="53" applyNumberFormat="1" applyFont="1" applyFill="1" applyBorder="1" applyAlignment="1">
      <alignment vertical="center" wrapText="1"/>
    </xf>
    <xf numFmtId="0" fontId="25" fillId="0" borderId="0" xfId="25" applyFont="1" applyAlignment="1">
      <alignment horizontal="justify" vertical="center" wrapText="1"/>
    </xf>
    <xf numFmtId="0" fontId="28" fillId="0" borderId="0" xfId="52" applyFont="1" applyAlignment="1">
      <alignment horizontal="justify" vertical="center" wrapText="1"/>
    </xf>
    <xf numFmtId="166" fontId="19" fillId="0" borderId="0" xfId="58" applyNumberFormat="1" applyFont="1" applyAlignment="1">
      <alignment horizontal="justify" vertical="center" wrapText="1"/>
    </xf>
    <xf numFmtId="0" fontId="105" fillId="0" borderId="0" xfId="58" applyFont="1" applyAlignment="1">
      <alignment horizontal="justify" vertical="center"/>
    </xf>
    <xf numFmtId="0" fontId="7" fillId="35" borderId="0" xfId="26" applyFont="1" applyFill="1" applyAlignment="1">
      <alignment horizontal="justify" vertical="center" wrapText="1"/>
    </xf>
    <xf numFmtId="0" fontId="7" fillId="35" borderId="0" xfId="26" applyFont="1" applyFill="1" applyAlignment="1">
      <alignment horizontal="right" vertical="center" wrapText="1"/>
    </xf>
    <xf numFmtId="164" fontId="53" fillId="5" borderId="0" xfId="58" applyNumberFormat="1" applyFont="1" applyFill="1" applyAlignment="1">
      <alignment horizontal="left" vertical="center" wrapText="1" indent="1"/>
    </xf>
    <xf numFmtId="0" fontId="127" fillId="0" borderId="69" xfId="52" applyFont="1" applyBorder="1" applyAlignment="1">
      <alignment horizontal="justify"/>
    </xf>
    <xf numFmtId="164" fontId="104" fillId="2" borderId="0" xfId="26" applyNumberFormat="1" applyFont="1" applyFill="1" applyAlignment="1">
      <alignment horizontal="left" vertical="center"/>
    </xf>
    <xf numFmtId="164" fontId="31" fillId="2" borderId="0" xfId="26" applyNumberFormat="1" applyFont="1" applyFill="1" applyAlignment="1">
      <alignment horizontal="left" vertical="center"/>
    </xf>
    <xf numFmtId="0" fontId="20" fillId="0" borderId="0" xfId="52" applyFont="1"/>
    <xf numFmtId="9" fontId="7" fillId="29" borderId="0" xfId="8" applyNumberFormat="1" applyFont="1" applyFill="1">
      <alignment horizontal="right" vertical="center" wrapText="1" indent="1"/>
    </xf>
    <xf numFmtId="0" fontId="7" fillId="29" borderId="0" xfId="23" applyFont="1" applyFill="1">
      <alignment horizontal="right" vertical="center" wrapText="1" indent="1"/>
    </xf>
    <xf numFmtId="179" fontId="7" fillId="22" borderId="5" xfId="36" applyNumberFormat="1" applyFont="1" applyAlignment="1">
      <alignment vertical="center" wrapText="1"/>
    </xf>
    <xf numFmtId="168" fontId="19" fillId="0" borderId="0" xfId="52" applyNumberFormat="1" applyFont="1" applyAlignment="1">
      <alignment horizontal="left" vertical="center" wrapText="1"/>
    </xf>
    <xf numFmtId="10" fontId="19" fillId="0" borderId="0" xfId="59" applyNumberFormat="1" applyFont="1" applyFill="1" applyBorder="1" applyAlignment="1">
      <alignment vertical="center"/>
    </xf>
    <xf numFmtId="165" fontId="19" fillId="0" borderId="0" xfId="52" applyNumberFormat="1" applyFont="1" applyAlignment="1">
      <alignment vertical="center"/>
    </xf>
    <xf numFmtId="179" fontId="19" fillId="0" borderId="0" xfId="52" applyNumberFormat="1" applyFont="1" applyAlignment="1">
      <alignment vertical="center"/>
    </xf>
    <xf numFmtId="168" fontId="19" fillId="5" borderId="0" xfId="52" applyNumberFormat="1" applyFont="1" applyFill="1" applyAlignment="1">
      <alignment horizontal="left" vertical="center" wrapText="1"/>
    </xf>
    <xf numFmtId="10" fontId="19" fillId="5" borderId="0" xfId="59" applyNumberFormat="1" applyFont="1" applyFill="1" applyBorder="1" applyAlignment="1">
      <alignment vertical="center"/>
    </xf>
    <xf numFmtId="165" fontId="19" fillId="5" borderId="0" xfId="52" applyNumberFormat="1" applyFont="1" applyFill="1" applyAlignment="1">
      <alignment vertical="center"/>
    </xf>
    <xf numFmtId="179" fontId="19" fillId="5" borderId="0" xfId="52" applyNumberFormat="1" applyFont="1" applyFill="1" applyAlignment="1">
      <alignment vertical="center"/>
    </xf>
    <xf numFmtId="171" fontId="7" fillId="22" borderId="5" xfId="36" applyNumberFormat="1" applyFont="1" applyAlignment="1">
      <alignment horizontal="left" vertical="center" wrapText="1" indent="1"/>
    </xf>
    <xf numFmtId="0" fontId="0" fillId="0" borderId="0" xfId="0" applyAlignment="1">
      <alignment horizontal="justify"/>
    </xf>
    <xf numFmtId="164" fontId="6" fillId="2" borderId="2" xfId="10" applyNumberFormat="1" applyBorder="1">
      <alignment horizontal="left" wrapText="1"/>
      <protection locked="0"/>
    </xf>
    <xf numFmtId="0" fontId="0" fillId="0" borderId="2" xfId="0" applyBorder="1" applyAlignment="1">
      <alignment horizontal="justify"/>
    </xf>
    <xf numFmtId="9" fontId="7" fillId="4" borderId="0" xfId="8" applyNumberFormat="1" applyFont="1" applyFill="1">
      <alignment horizontal="right" vertical="center" wrapText="1" indent="1"/>
    </xf>
    <xf numFmtId="10" fontId="7" fillId="22" borderId="5" xfId="9" applyNumberFormat="1" applyFont="1" applyFill="1">
      <alignment horizontal="right" vertical="center" wrapText="1" indent="1"/>
    </xf>
    <xf numFmtId="167" fontId="7" fillId="22" borderId="5" xfId="9" applyNumberFormat="1" applyFont="1" applyFill="1">
      <alignment horizontal="right" vertical="center" wrapText="1" indent="1"/>
    </xf>
    <xf numFmtId="10" fontId="19" fillId="0" borderId="7" xfId="12" applyNumberFormat="1" applyFont="1" applyFill="1" applyBorder="1">
      <alignment horizontal="right" vertical="center" wrapText="1" indent="1"/>
    </xf>
    <xf numFmtId="166" fontId="19" fillId="0" borderId="7" xfId="12" applyNumberFormat="1" applyFont="1" applyFill="1" applyBorder="1">
      <alignment horizontal="right" vertical="center" wrapText="1" indent="1"/>
    </xf>
    <xf numFmtId="167" fontId="19" fillId="0" borderId="7" xfId="12" applyNumberFormat="1" applyFont="1" applyFill="1" applyBorder="1">
      <alignment horizontal="right" vertical="center" wrapText="1" indent="1"/>
    </xf>
    <xf numFmtId="168" fontId="19" fillId="5" borderId="0" xfId="12" applyNumberFormat="1" applyFont="1" applyFill="1" applyAlignment="1">
      <alignment horizontal="left" vertical="center" wrapText="1" indent="1"/>
    </xf>
    <xf numFmtId="10" fontId="19" fillId="5" borderId="7" xfId="12" applyNumberFormat="1" applyFont="1" applyFill="1" applyBorder="1">
      <alignment horizontal="right" vertical="center" wrapText="1" indent="1"/>
    </xf>
    <xf numFmtId="166" fontId="19" fillId="5" borderId="7" xfId="12" applyNumberFormat="1" applyFont="1" applyFill="1" applyBorder="1">
      <alignment horizontal="right" vertical="center" wrapText="1" indent="1"/>
    </xf>
    <xf numFmtId="167" fontId="19" fillId="5" borderId="7" xfId="12" applyNumberFormat="1" applyFont="1" applyFill="1" applyBorder="1">
      <alignment horizontal="right" vertical="center" wrapText="1" indent="1"/>
    </xf>
    <xf numFmtId="168" fontId="19" fillId="0" borderId="0" xfId="12" applyNumberFormat="1" applyFont="1" applyFill="1" applyAlignment="1">
      <alignment horizontal="left" vertical="center" wrapText="1" indent="1"/>
    </xf>
    <xf numFmtId="0" fontId="29" fillId="0" borderId="0" xfId="13" applyFont="1" applyAlignment="1">
      <alignment horizontal="justify" vertical="center"/>
    </xf>
    <xf numFmtId="0" fontId="56" fillId="2" borderId="1" xfId="2" applyFont="1">
      <alignment horizontal="left" wrapText="1"/>
    </xf>
    <xf numFmtId="0" fontId="104" fillId="0" borderId="0" xfId="13" applyFont="1" applyAlignment="1">
      <alignment horizontal="justify" vertical="center"/>
    </xf>
    <xf numFmtId="164" fontId="28" fillId="2" borderId="0" xfId="27" applyNumberFormat="1" applyFont="1" applyFill="1" applyAlignment="1">
      <alignment horizontal="justify" vertical="center"/>
    </xf>
    <xf numFmtId="169" fontId="19" fillId="5" borderId="0" xfId="12" applyNumberFormat="1" applyFont="1" applyFill="1">
      <alignment horizontal="right" vertical="center" wrapText="1" indent="1"/>
    </xf>
    <xf numFmtId="169" fontId="19" fillId="0" borderId="0" xfId="12" applyNumberFormat="1" applyFont="1" applyFill="1">
      <alignment horizontal="right" vertical="center" wrapText="1" indent="1"/>
    </xf>
    <xf numFmtId="0" fontId="7" fillId="24" borderId="65" xfId="54" applyFont="1">
      <alignment horizontal="right" vertical="center" wrapText="1" indent="1"/>
    </xf>
    <xf numFmtId="10" fontId="7" fillId="24" borderId="65" xfId="54" applyNumberFormat="1" applyFont="1" applyAlignment="1">
      <alignment vertical="center" wrapText="1"/>
    </xf>
    <xf numFmtId="0" fontId="104" fillId="2" borderId="35" xfId="25" applyFont="1" applyFill="1" applyBorder="1" applyAlignment="1">
      <alignment horizontal="justify" vertical="center"/>
    </xf>
    <xf numFmtId="164" fontId="128" fillId="2" borderId="35" xfId="25" applyNumberFormat="1" applyFont="1" applyFill="1" applyBorder="1" applyAlignment="1">
      <alignment horizontal="justify" vertical="center"/>
    </xf>
    <xf numFmtId="0" fontId="20" fillId="0" borderId="35" xfId="13" applyFont="1" applyBorder="1" applyAlignment="1">
      <alignment horizontal="justify" vertical="center"/>
    </xf>
    <xf numFmtId="0" fontId="25" fillId="2" borderId="0" xfId="25" applyFont="1" applyFill="1" applyAlignment="1">
      <alignment horizontal="justify" vertical="center"/>
    </xf>
    <xf numFmtId="164" fontId="128" fillId="2" borderId="0" xfId="25" applyNumberFormat="1" applyFont="1" applyFill="1" applyAlignment="1">
      <alignment horizontal="justify" vertical="center"/>
    </xf>
    <xf numFmtId="173" fontId="128" fillId="2" borderId="0" xfId="25" applyNumberFormat="1" applyFont="1" applyFill="1" applyAlignment="1">
      <alignment horizontal="justify" vertical="center"/>
    </xf>
    <xf numFmtId="0" fontId="56" fillId="2" borderId="71" xfId="2" applyFont="1" applyBorder="1">
      <alignment horizontal="left" wrapText="1"/>
    </xf>
    <xf numFmtId="0" fontId="7" fillId="35" borderId="0" xfId="8" applyFont="1" applyFill="1">
      <alignment horizontal="right" vertical="center" wrapText="1" indent="1"/>
    </xf>
    <xf numFmtId="169" fontId="19" fillId="5" borderId="0" xfId="12" applyNumberFormat="1" applyFont="1" applyFill="1" applyAlignment="1">
      <alignment horizontal="center" vertical="center" wrapText="1"/>
    </xf>
    <xf numFmtId="179" fontId="19" fillId="5" borderId="0" xfId="12" applyNumberFormat="1" applyFont="1" applyFill="1">
      <alignment horizontal="right" vertical="center" wrapText="1" indent="1"/>
    </xf>
    <xf numFmtId="169" fontId="19" fillId="0" borderId="0" xfId="12" applyNumberFormat="1" applyFont="1" applyFill="1" applyAlignment="1">
      <alignment horizontal="center" vertical="center" wrapText="1"/>
    </xf>
    <xf numFmtId="179" fontId="19" fillId="0" borderId="0" xfId="12" applyNumberFormat="1" applyFont="1" applyFill="1">
      <alignment horizontal="right" vertical="center" wrapText="1" indent="1"/>
    </xf>
    <xf numFmtId="165" fontId="7" fillId="24" borderId="65" xfId="54" applyNumberFormat="1" applyFont="1">
      <alignment horizontal="right" vertical="center" wrapText="1" indent="1"/>
    </xf>
    <xf numFmtId="10" fontId="7" fillId="24" borderId="65" xfId="54" applyNumberFormat="1" applyFont="1">
      <alignment horizontal="right" vertical="center" wrapText="1" indent="1"/>
    </xf>
    <xf numFmtId="179" fontId="7" fillId="24" borderId="65" xfId="54" applyNumberFormat="1" applyFont="1">
      <alignment horizontal="right" vertical="center" wrapText="1" indent="1"/>
    </xf>
    <xf numFmtId="0" fontId="105" fillId="2" borderId="0" xfId="25" applyFont="1" applyFill="1" applyAlignment="1">
      <alignment horizontal="justify" vertical="center"/>
    </xf>
    <xf numFmtId="164" fontId="28" fillId="2" borderId="0" xfId="25" applyNumberFormat="1" applyFont="1" applyFill="1" applyAlignment="1">
      <alignment horizontal="justify" vertical="center"/>
    </xf>
    <xf numFmtId="0" fontId="20" fillId="0" borderId="0" xfId="13" applyFont="1" applyAlignment="1">
      <alignment horizontal="justify" vertical="center"/>
    </xf>
    <xf numFmtId="0" fontId="110" fillId="2" borderId="0" xfId="52" applyFont="1" applyFill="1" applyAlignment="1">
      <alignment horizontal="justify" vertical="center"/>
    </xf>
    <xf numFmtId="168" fontId="7" fillId="22" borderId="63" xfId="51" applyNumberFormat="1" applyFont="1" applyAlignment="1">
      <alignment horizontal="left" vertical="center" wrapText="1" indent="1"/>
    </xf>
    <xf numFmtId="166" fontId="7" fillId="22" borderId="63" xfId="51" applyNumberFormat="1" applyFont="1" applyAlignment="1">
      <alignment vertical="center" wrapText="1"/>
    </xf>
    <xf numFmtId="168" fontId="19" fillId="0" borderId="35" xfId="52" applyNumberFormat="1" applyFont="1" applyBorder="1" applyAlignment="1">
      <alignment horizontal="justify" vertical="center"/>
    </xf>
    <xf numFmtId="166" fontId="19" fillId="0" borderId="35" xfId="52" applyNumberFormat="1" applyFont="1" applyBorder="1" applyAlignment="1">
      <alignment vertical="center"/>
    </xf>
    <xf numFmtId="168" fontId="19" fillId="5" borderId="0" xfId="52" applyNumberFormat="1" applyFont="1" applyFill="1" applyAlignment="1">
      <alignment horizontal="justify" vertical="center"/>
    </xf>
    <xf numFmtId="166" fontId="19" fillId="5" borderId="0" xfId="52" applyNumberFormat="1" applyFont="1" applyFill="1" applyAlignment="1">
      <alignment vertical="center"/>
    </xf>
    <xf numFmtId="168" fontId="19" fillId="0" borderId="0" xfId="52" applyNumberFormat="1" applyFont="1" applyAlignment="1">
      <alignment horizontal="justify" vertical="center"/>
    </xf>
    <xf numFmtId="166" fontId="19" fillId="0" borderId="0" xfId="52" applyNumberFormat="1" applyFont="1" applyAlignment="1">
      <alignment vertical="center"/>
    </xf>
    <xf numFmtId="168" fontId="5" fillId="2" borderId="0" xfId="10" applyNumberFormat="1" applyFont="1">
      <alignment horizontal="left" wrapText="1"/>
      <protection locked="0"/>
    </xf>
    <xf numFmtId="168" fontId="28" fillId="2" borderId="35" xfId="52" applyNumberFormat="1" applyFont="1" applyFill="1" applyBorder="1" applyAlignment="1">
      <alignment horizontal="justify" vertical="center"/>
    </xf>
    <xf numFmtId="0" fontId="104" fillId="2" borderId="0" xfId="52" applyFont="1" applyFill="1" applyAlignment="1">
      <alignment horizontal="justify"/>
    </xf>
    <xf numFmtId="0" fontId="127" fillId="0" borderId="0" xfId="52" applyFont="1" applyAlignment="1">
      <alignment horizontal="justify"/>
    </xf>
    <xf numFmtId="0" fontId="5" fillId="2" borderId="0" xfId="7" applyFont="1">
      <alignment horizontal="left" vertical="top" wrapText="1"/>
      <protection locked="0"/>
    </xf>
    <xf numFmtId="168" fontId="19" fillId="0" borderId="0" xfId="52" applyNumberFormat="1" applyFont="1" applyAlignment="1">
      <alignment horizontal="left" vertical="center" indent="1"/>
    </xf>
    <xf numFmtId="168" fontId="19" fillId="5" borderId="0" xfId="52" applyNumberFormat="1" applyFont="1" applyFill="1" applyAlignment="1">
      <alignment horizontal="left" vertical="center" indent="1"/>
    </xf>
    <xf numFmtId="168" fontId="7" fillId="22" borderId="5" xfId="36" applyNumberFormat="1" applyFont="1" applyAlignment="1">
      <alignment horizontal="left" vertical="center" wrapText="1" indent="1"/>
    </xf>
    <xf numFmtId="0" fontId="8" fillId="5" borderId="8" xfId="52" applyFont="1" applyFill="1" applyBorder="1" applyAlignment="1">
      <alignment horizontal="left" vertical="center" indent="1"/>
    </xf>
    <xf numFmtId="165" fontId="8" fillId="5" borderId="0" xfId="12" applyNumberFormat="1" applyFont="1" applyFill="1">
      <alignment horizontal="right" vertical="center" wrapText="1" indent="1"/>
    </xf>
    <xf numFmtId="10" fontId="8" fillId="5" borderId="0" xfId="12" applyNumberFormat="1" applyFont="1" applyFill="1">
      <alignment horizontal="right" vertical="center" wrapText="1" indent="1"/>
    </xf>
    <xf numFmtId="0" fontId="31" fillId="0" borderId="0" xfId="52" applyFont="1" applyAlignment="1">
      <alignment horizontal="left" vertical="center" indent="1"/>
    </xf>
    <xf numFmtId="0" fontId="19" fillId="5" borderId="0" xfId="52" applyFont="1" applyFill="1" applyAlignment="1">
      <alignment horizontal="left" vertical="center" indent="1"/>
    </xf>
    <xf numFmtId="0" fontId="8" fillId="0" borderId="0" xfId="52" applyFont="1" applyAlignment="1">
      <alignment horizontal="left" vertical="center" indent="1"/>
    </xf>
    <xf numFmtId="165" fontId="8" fillId="0" borderId="0" xfId="12" applyNumberFormat="1" applyFont="1" applyFill="1">
      <alignment horizontal="right" vertical="center" wrapText="1" indent="1"/>
    </xf>
    <xf numFmtId="10" fontId="8" fillId="0" borderId="0" xfId="12" applyNumberFormat="1" applyFont="1" applyFill="1">
      <alignment horizontal="right" vertical="center" wrapText="1" indent="1"/>
    </xf>
    <xf numFmtId="0" fontId="19" fillId="0" borderId="0" xfId="52" applyFont="1" applyAlignment="1">
      <alignment horizontal="left" vertical="center" indent="1"/>
    </xf>
    <xf numFmtId="0" fontId="7" fillId="22" borderId="5" xfId="36" applyFont="1" applyAlignment="1">
      <alignment horizontal="left" vertical="center" wrapText="1" indent="1"/>
    </xf>
    <xf numFmtId="0" fontId="104" fillId="0" borderId="0" xfId="52" applyFont="1" applyAlignment="1">
      <alignment horizontal="justify"/>
    </xf>
    <xf numFmtId="0" fontId="104" fillId="2" borderId="0" xfId="60" applyFont="1" applyFill="1" applyAlignment="1">
      <alignment horizontal="justify" wrapText="1"/>
    </xf>
    <xf numFmtId="0" fontId="21" fillId="0" borderId="0" xfId="25" quotePrefix="1" applyFont="1" applyAlignment="1">
      <alignment horizontal="justify" vertical="center" wrapText="1"/>
    </xf>
    <xf numFmtId="0" fontId="21" fillId="0" borderId="0" xfId="25" applyFont="1" applyAlignment="1">
      <alignment horizontal="justify" vertical="center" wrapText="1"/>
    </xf>
    <xf numFmtId="168" fontId="53" fillId="0" borderId="0" xfId="12" applyNumberFormat="1" applyFont="1" applyFill="1" applyAlignment="1">
      <alignment horizontal="left" vertical="center" wrapText="1" indent="1"/>
    </xf>
    <xf numFmtId="0" fontId="8" fillId="0" borderId="0" xfId="12" applyFont="1" applyFill="1" applyAlignment="1">
      <alignment horizontal="left" vertical="center" wrapText="1" indent="1"/>
    </xf>
    <xf numFmtId="0" fontId="8" fillId="5" borderId="0" xfId="12" applyFont="1" applyFill="1" applyAlignment="1">
      <alignment horizontal="left" vertical="center" wrapText="1" indent="1"/>
    </xf>
    <xf numFmtId="168" fontId="53" fillId="5" borderId="0" xfId="12" applyNumberFormat="1" applyFont="1" applyFill="1" applyAlignment="1">
      <alignment horizontal="left" vertical="center" wrapText="1" indent="1"/>
    </xf>
    <xf numFmtId="0" fontId="20" fillId="0" borderId="0" xfId="25" applyFont="1" applyAlignment="1">
      <alignment horizontal="justify"/>
    </xf>
    <xf numFmtId="0" fontId="110" fillId="0" borderId="0" xfId="52" applyFont="1" applyAlignment="1">
      <alignment horizontal="justify"/>
    </xf>
    <xf numFmtId="0" fontId="127" fillId="0" borderId="0" xfId="25" applyFont="1" applyAlignment="1">
      <alignment horizontal="justify" vertical="center" wrapText="1"/>
    </xf>
    <xf numFmtId="0" fontId="25" fillId="0" borderId="0" xfId="60" applyFont="1" applyAlignment="1">
      <alignment horizontal="justify" vertical="center"/>
    </xf>
    <xf numFmtId="0" fontId="52" fillId="0" borderId="0" xfId="52" applyFont="1" applyAlignment="1">
      <alignment horizontal="justify"/>
    </xf>
    <xf numFmtId="168" fontId="7" fillId="23" borderId="68" xfId="57" applyNumberFormat="1" applyFont="1" applyAlignment="1">
      <alignment horizontal="left" vertical="center" wrapText="1" indent="1"/>
    </xf>
    <xf numFmtId="0" fontId="7" fillId="23" borderId="68" xfId="57" applyFont="1" applyAlignment="1">
      <alignment horizontal="left" vertical="center" wrapText="1" indent="1"/>
    </xf>
    <xf numFmtId="168" fontId="53" fillId="5" borderId="0" xfId="52" applyNumberFormat="1" applyFont="1" applyFill="1" applyAlignment="1">
      <alignment horizontal="left" vertical="center" indent="1"/>
    </xf>
    <xf numFmtId="0" fontId="27" fillId="0" borderId="0" xfId="25" applyFont="1"/>
    <xf numFmtId="0" fontId="104" fillId="2" borderId="0" xfId="26" applyFont="1" applyFill="1" applyAlignment="1">
      <alignment horizontal="left" vertical="center"/>
    </xf>
    <xf numFmtId="0" fontId="56" fillId="2" borderId="0" xfId="2" applyFont="1" applyBorder="1" applyAlignment="1">
      <alignment horizontal="left"/>
    </xf>
    <xf numFmtId="0" fontId="33" fillId="0" borderId="0" xfId="25" applyFont="1"/>
    <xf numFmtId="0" fontId="20" fillId="2" borderId="0" xfId="58" applyFont="1" applyFill="1" applyAlignment="1">
      <alignment vertical="center"/>
    </xf>
    <xf numFmtId="0" fontId="20" fillId="2" borderId="0" xfId="58" applyFont="1" applyFill="1" applyAlignment="1">
      <alignment horizontal="center" vertical="center"/>
    </xf>
    <xf numFmtId="0" fontId="7" fillId="4" borderId="32" xfId="27" applyFont="1" applyFill="1" applyBorder="1" applyAlignment="1">
      <alignment horizontal="left" vertical="center" wrapText="1"/>
    </xf>
    <xf numFmtId="0" fontId="7" fillId="22" borderId="0" xfId="51" applyFont="1" applyBorder="1" applyAlignment="1">
      <alignment horizontal="left" vertical="center" wrapText="1" indent="1"/>
    </xf>
    <xf numFmtId="0" fontId="8" fillId="5" borderId="64" xfId="12" applyFont="1" applyFill="1" applyBorder="1" applyAlignment="1">
      <alignment horizontal="left" vertical="center" wrapText="1" indent="1"/>
    </xf>
    <xf numFmtId="0" fontId="105" fillId="2" borderId="0" xfId="25" applyFont="1" applyFill="1" applyAlignment="1">
      <alignment horizontal="left" vertical="center"/>
    </xf>
    <xf numFmtId="0" fontId="131" fillId="0" borderId="0" xfId="25" applyFont="1"/>
    <xf numFmtId="0" fontId="7" fillId="4" borderId="32" xfId="25" applyFont="1" applyFill="1" applyBorder="1" applyAlignment="1">
      <alignment horizontal="center" vertical="center" textRotation="90" wrapText="1"/>
    </xf>
    <xf numFmtId="0" fontId="45" fillId="4" borderId="32" xfId="25" applyFont="1" applyFill="1" applyBorder="1" applyAlignment="1">
      <alignment horizontal="center" vertical="center" textRotation="90" wrapText="1"/>
    </xf>
    <xf numFmtId="0" fontId="7" fillId="4" borderId="67" xfId="25" applyFont="1" applyFill="1" applyBorder="1" applyAlignment="1">
      <alignment horizontal="center" vertical="center" textRotation="90" wrapText="1"/>
    </xf>
    <xf numFmtId="0" fontId="45" fillId="4" borderId="67" xfId="25" applyFont="1" applyFill="1" applyBorder="1" applyAlignment="1">
      <alignment horizontal="center" vertical="center" textRotation="90" wrapText="1"/>
    </xf>
    <xf numFmtId="0" fontId="127" fillId="0" borderId="0" xfId="25" applyFont="1" applyAlignment="1">
      <alignment horizontal="justify" vertical="center"/>
    </xf>
    <xf numFmtId="0" fontId="104" fillId="2" borderId="0" xfId="26" applyFont="1" applyFill="1" applyAlignment="1">
      <alignment horizontal="justify" vertical="center"/>
    </xf>
    <xf numFmtId="0" fontId="20" fillId="0" borderId="0" xfId="58" applyFont="1" applyAlignment="1">
      <alignment horizontal="justify" vertical="center"/>
    </xf>
    <xf numFmtId="0" fontId="47" fillId="0" borderId="0" xfId="25" applyFont="1" applyAlignment="1">
      <alignment horizontal="center" vertical="center" wrapText="1"/>
    </xf>
    <xf numFmtId="0" fontId="7" fillId="4" borderId="72" xfId="25" applyFont="1" applyFill="1" applyBorder="1" applyAlignment="1">
      <alignment horizontal="justify" vertical="center" wrapText="1"/>
    </xf>
    <xf numFmtId="0" fontId="7" fillId="4" borderId="32" xfId="25" applyFont="1" applyFill="1" applyBorder="1" applyAlignment="1">
      <alignment horizontal="center" vertical="center" wrapText="1"/>
    </xf>
    <xf numFmtId="0" fontId="45" fillId="4" borderId="32" xfId="25" applyFont="1" applyFill="1" applyBorder="1" applyAlignment="1">
      <alignment horizontal="center" vertical="center" wrapText="1"/>
    </xf>
    <xf numFmtId="0" fontId="46" fillId="0" borderId="0" xfId="25" applyFont="1" applyAlignment="1">
      <alignment horizontal="center" vertical="center" wrapText="1"/>
    </xf>
    <xf numFmtId="165" fontId="19" fillId="0" borderId="0" xfId="12" applyNumberFormat="1" applyFont="1" applyFill="1" applyAlignment="1">
      <alignment horizontal="justify" vertical="center" wrapText="1"/>
    </xf>
    <xf numFmtId="165" fontId="19" fillId="0" borderId="0" xfId="58" applyNumberFormat="1" applyFont="1" applyAlignment="1">
      <alignment horizontal="justify" vertical="center" wrapText="1"/>
    </xf>
    <xf numFmtId="165" fontId="19" fillId="5" borderId="0" xfId="12" applyNumberFormat="1" applyFont="1" applyFill="1" applyAlignment="1">
      <alignment horizontal="justify" vertical="center" wrapText="1"/>
    </xf>
    <xf numFmtId="165" fontId="7" fillId="22" borderId="5" xfId="36" applyNumberFormat="1" applyFont="1" applyAlignment="1">
      <alignment horizontal="justify" vertical="center" wrapText="1"/>
    </xf>
    <xf numFmtId="165" fontId="121" fillId="0" borderId="0" xfId="61" applyNumberFormat="1" applyFont="1" applyAlignment="1">
      <alignment horizontal="justify" vertical="center" wrapText="1"/>
    </xf>
    <xf numFmtId="165" fontId="8" fillId="5" borderId="0" xfId="12" applyNumberFormat="1" applyFont="1" applyFill="1" applyAlignment="1">
      <alignment horizontal="justify" vertical="center" wrapText="1"/>
    </xf>
    <xf numFmtId="165" fontId="8" fillId="0" borderId="0" xfId="61" applyNumberFormat="1" applyFont="1" applyAlignment="1">
      <alignment horizontal="justify" vertical="center" wrapText="1"/>
    </xf>
    <xf numFmtId="165" fontId="8" fillId="0" borderId="0" xfId="12" applyNumberFormat="1" applyFont="1" applyFill="1" applyAlignment="1">
      <alignment horizontal="justify" vertical="center" wrapText="1"/>
    </xf>
    <xf numFmtId="165" fontId="8" fillId="0" borderId="0" xfId="58" applyNumberFormat="1" applyFont="1" applyAlignment="1">
      <alignment horizontal="justify" vertical="center" wrapText="1"/>
    </xf>
    <xf numFmtId="165" fontId="132" fillId="0" borderId="0" xfId="58" applyNumberFormat="1" applyFont="1" applyAlignment="1">
      <alignment horizontal="justify" vertical="center" wrapText="1"/>
    </xf>
    <xf numFmtId="0" fontId="105" fillId="0" borderId="0" xfId="25" applyFont="1" applyAlignment="1">
      <alignment horizontal="justify" vertical="center" wrapText="1"/>
    </xf>
    <xf numFmtId="0" fontId="7" fillId="4" borderId="9" xfId="25" applyFont="1" applyFill="1" applyBorder="1" applyAlignment="1">
      <alignment horizontal="justify" vertical="center" wrapText="1"/>
    </xf>
    <xf numFmtId="0" fontId="5" fillId="2" borderId="0" xfId="10" applyFont="1">
      <alignment horizontal="left" wrapText="1"/>
      <protection locked="0"/>
    </xf>
    <xf numFmtId="0" fontId="7" fillId="4" borderId="0" xfId="23" applyFont="1" applyFill="1">
      <alignment horizontal="right" vertical="center" wrapText="1" indent="1"/>
    </xf>
    <xf numFmtId="168" fontId="7" fillId="22" borderId="5" xfId="36" applyNumberFormat="1" applyFont="1">
      <alignment horizontal="right" vertical="center" wrapText="1" indent="1"/>
    </xf>
    <xf numFmtId="0" fontId="7" fillId="22" borderId="5" xfId="36" applyFont="1">
      <alignment horizontal="right" vertical="center" wrapText="1" indent="1"/>
    </xf>
    <xf numFmtId="0" fontId="7" fillId="22" borderId="0" xfId="36" applyFont="1" applyBorder="1">
      <alignment horizontal="right" vertical="center" wrapText="1" indent="1"/>
    </xf>
    <xf numFmtId="0" fontId="45" fillId="4" borderId="0" xfId="23" applyFont="1" applyFill="1">
      <alignment horizontal="right" vertical="center" wrapText="1" indent="1"/>
    </xf>
    <xf numFmtId="165" fontId="8" fillId="0" borderId="0" xfId="12" applyNumberFormat="1" applyFont="1" applyFill="1" applyAlignment="1">
      <alignment vertical="center" wrapText="1"/>
    </xf>
    <xf numFmtId="165" fontId="7" fillId="22" borderId="0" xfId="36" applyNumberFormat="1" applyFont="1" applyBorder="1" applyAlignment="1">
      <alignment vertical="center" wrapText="1"/>
    </xf>
    <xf numFmtId="165" fontId="7" fillId="22" borderId="0" xfId="51" applyNumberFormat="1" applyFont="1" applyBorder="1" applyAlignment="1">
      <alignment vertical="center" wrapText="1"/>
    </xf>
    <xf numFmtId="165" fontId="8" fillId="5" borderId="64" xfId="12" applyNumberFormat="1" applyFont="1" applyFill="1" applyBorder="1" applyAlignment="1">
      <alignment vertical="center" wrapText="1"/>
    </xf>
    <xf numFmtId="165" fontId="19" fillId="5" borderId="0" xfId="12" applyNumberFormat="1" applyFont="1" applyFill="1" applyAlignment="1">
      <alignment horizontal="right" vertical="center" wrapText="1"/>
    </xf>
    <xf numFmtId="165" fontId="19" fillId="0" borderId="0" xfId="12" applyNumberFormat="1" applyFont="1" applyFill="1" applyAlignment="1">
      <alignment horizontal="right" vertical="center" wrapText="1"/>
    </xf>
    <xf numFmtId="165" fontId="7" fillId="23" borderId="68" xfId="57" applyNumberFormat="1" applyFont="1" applyAlignment="1">
      <alignment horizontal="right" vertical="center" wrapText="1"/>
    </xf>
    <xf numFmtId="165" fontId="8" fillId="0" borderId="0" xfId="12" applyNumberFormat="1" applyFont="1" applyFill="1" applyAlignment="1">
      <alignment horizontal="right" vertical="center" wrapText="1"/>
    </xf>
    <xf numFmtId="165" fontId="8" fillId="5" borderId="0" xfId="12" applyNumberFormat="1" applyFont="1" applyFill="1" applyAlignment="1">
      <alignment horizontal="right" vertical="center" wrapText="1"/>
    </xf>
    <xf numFmtId="0" fontId="20" fillId="0" borderId="9" xfId="63" applyFont="1" applyBorder="1" applyAlignment="1">
      <alignment horizontal="justify" vertical="center"/>
    </xf>
    <xf numFmtId="0" fontId="92" fillId="0" borderId="0" xfId="64" applyFont="1" applyAlignment="1">
      <alignment horizontal="justify"/>
    </xf>
    <xf numFmtId="164" fontId="19" fillId="0" borderId="0" xfId="12" applyNumberFormat="1" applyFont="1" applyFill="1">
      <alignment horizontal="right" vertical="center" wrapText="1" indent="1"/>
    </xf>
    <xf numFmtId="164" fontId="19" fillId="5" borderId="0" xfId="12" applyNumberFormat="1" applyFont="1" applyFill="1">
      <alignment horizontal="right" vertical="center" wrapText="1" indent="1"/>
    </xf>
    <xf numFmtId="165" fontId="7" fillId="36" borderId="73" xfId="65" applyNumberFormat="1" applyFont="1">
      <alignment horizontal="right" vertical="center" wrapText="1" indent="1"/>
    </xf>
    <xf numFmtId="164" fontId="7" fillId="36" borderId="73" xfId="65" applyNumberFormat="1" applyFont="1">
      <alignment horizontal="right" vertical="center" wrapText="1" indent="1"/>
    </xf>
    <xf numFmtId="0" fontId="20" fillId="0" borderId="0" xfId="66" applyFont="1" applyAlignment="1">
      <alignment horizontal="justify" vertical="center"/>
    </xf>
    <xf numFmtId="0" fontId="92" fillId="0" borderId="0" xfId="67" applyFont="1" applyAlignment="1">
      <alignment horizontal="justify" vertical="center"/>
    </xf>
    <xf numFmtId="165" fontId="7" fillId="16" borderId="62" xfId="50" applyNumberFormat="1" applyFont="1">
      <alignment horizontal="right" vertical="center" wrapText="1" indent="1"/>
    </xf>
    <xf numFmtId="164" fontId="7" fillId="16" borderId="62" xfId="50" applyNumberFormat="1" applyFont="1" applyAlignment="1">
      <alignment horizontal="left" vertical="center" wrapText="1" indent="1"/>
    </xf>
    <xf numFmtId="0" fontId="20" fillId="0" borderId="0" xfId="67" applyFont="1" applyAlignment="1">
      <alignment horizontal="justify" vertical="center"/>
    </xf>
    <xf numFmtId="0" fontId="5" fillId="2" borderId="0" xfId="7" applyFont="1" applyAlignment="1">
      <alignment horizontal="left" vertical="top"/>
      <protection locked="0"/>
    </xf>
    <xf numFmtId="0" fontId="23" fillId="0" borderId="0" xfId="15" applyAlignment="1">
      <alignment horizontal="right"/>
    </xf>
    <xf numFmtId="172" fontId="19" fillId="0" borderId="64" xfId="12" applyNumberFormat="1" applyFont="1" applyFill="1" applyBorder="1" applyAlignment="1">
      <alignment horizontal="right" vertical="center" wrapText="1"/>
    </xf>
    <xf numFmtId="164" fontId="19" fillId="0" borderId="64" xfId="12" applyNumberFormat="1" applyFont="1" applyFill="1" applyBorder="1" applyAlignment="1">
      <alignment horizontal="left" vertical="center" wrapText="1" indent="1"/>
    </xf>
    <xf numFmtId="172" fontId="7" fillId="22" borderId="63" xfId="51" applyNumberFormat="1" applyFont="1" applyAlignment="1">
      <alignment horizontal="right" vertical="center" wrapText="1"/>
    </xf>
    <xf numFmtId="165" fontId="7" fillId="22" borderId="63" xfId="51" applyNumberFormat="1" applyFont="1" applyAlignment="1">
      <alignment horizontal="left" vertical="center" wrapText="1" indent="1"/>
    </xf>
    <xf numFmtId="172" fontId="19" fillId="0" borderId="0" xfId="12" applyNumberFormat="1" applyFont="1" applyFill="1" applyAlignment="1">
      <alignment horizontal="right" vertical="center" wrapText="1"/>
    </xf>
    <xf numFmtId="172" fontId="19" fillId="5" borderId="0" xfId="12" applyNumberFormat="1" applyFont="1" applyFill="1" applyAlignment="1">
      <alignment horizontal="right" vertical="center" wrapText="1"/>
    </xf>
    <xf numFmtId="0" fontId="45" fillId="4" borderId="0" xfId="27" applyFont="1" applyFill="1" applyAlignment="1">
      <alignment horizontal="right" vertical="center" wrapText="1"/>
    </xf>
    <xf numFmtId="0" fontId="7" fillId="4" borderId="0" xfId="27" applyFont="1" applyFill="1" applyAlignment="1">
      <alignment horizontal="right" vertical="center" wrapText="1"/>
    </xf>
    <xf numFmtId="0" fontId="46" fillId="2" borderId="0" xfId="27" applyFont="1" applyFill="1" applyAlignment="1">
      <alignment horizontal="center" vertical="center" wrapText="1"/>
    </xf>
    <xf numFmtId="164" fontId="28" fillId="2" borderId="0" xfId="27" applyNumberFormat="1" applyFont="1" applyFill="1" applyAlignment="1">
      <alignment horizontal="right" vertical="center"/>
    </xf>
    <xf numFmtId="0" fontId="44" fillId="2" borderId="0" xfId="25" applyFont="1" applyFill="1" applyAlignment="1">
      <alignment horizontal="right" vertical="center"/>
    </xf>
    <xf numFmtId="0" fontId="17" fillId="0" borderId="0" xfId="13" quotePrefix="1" applyFont="1" applyAlignment="1">
      <alignment horizontal="right" vertical="center"/>
    </xf>
    <xf numFmtId="0" fontId="27" fillId="0" borderId="0" xfId="15" applyFont="1"/>
    <xf numFmtId="0" fontId="18" fillId="2" borderId="1" xfId="2">
      <alignment horizontal="left" wrapText="1"/>
    </xf>
    <xf numFmtId="0" fontId="18" fillId="2" borderId="1" xfId="2" applyAlignment="1">
      <alignment horizontal="left"/>
    </xf>
    <xf numFmtId="0" fontId="7" fillId="4" borderId="0" xfId="8" applyFont="1" applyFill="1" applyBorder="1" applyAlignment="1">
      <alignment horizontal="right" vertical="center" wrapText="1" indent="1"/>
    </xf>
    <xf numFmtId="0" fontId="18" fillId="2" borderId="1" xfId="2" applyAlignment="1">
      <alignment horizontal="left" wrapText="1"/>
    </xf>
    <xf numFmtId="0" fontId="7" fillId="4" borderId="0" xfId="8" applyFont="1" applyFill="1">
      <alignment horizontal="right" vertical="center" wrapText="1" indent="1"/>
    </xf>
    <xf numFmtId="0" fontId="7" fillId="27" borderId="0" xfId="25" applyFont="1" applyFill="1" applyAlignment="1">
      <alignment horizontal="center" vertical="center" wrapText="1"/>
    </xf>
    <xf numFmtId="0" fontId="5" fillId="2" borderId="2" xfId="7" applyFont="1" applyBorder="1" applyAlignment="1" applyProtection="1">
      <alignment horizontal="left" vertical="top" wrapText="1"/>
      <protection locked="0"/>
    </xf>
    <xf numFmtId="0" fontId="7" fillId="4" borderId="0" xfId="8" applyFont="1" applyFill="1" applyAlignment="1">
      <alignment horizontal="center" vertical="center" wrapText="1"/>
    </xf>
    <xf numFmtId="0" fontId="7" fillId="4" borderId="0" xfId="8" applyFont="1" applyFill="1" applyAlignment="1">
      <alignment horizontal="left" vertical="center" wrapText="1" indent="1"/>
    </xf>
    <xf numFmtId="0" fontId="5" fillId="2" borderId="0" xfId="7" applyFont="1">
      <alignment horizontal="left" vertical="top" wrapText="1"/>
      <protection locked="0"/>
    </xf>
    <xf numFmtId="0" fontId="7" fillId="4" borderId="0" xfId="8" applyFont="1" applyFill="1">
      <alignment horizontal="right" vertical="center" wrapText="1" indent="1"/>
    </xf>
    <xf numFmtId="0" fontId="18" fillId="2" borderId="1" xfId="2" applyFont="1" applyAlignment="1">
      <alignment horizontal="left"/>
    </xf>
    <xf numFmtId="0" fontId="3" fillId="0" borderId="0" xfId="69"/>
    <xf numFmtId="0" fontId="22" fillId="0" borderId="0" xfId="69" applyFont="1"/>
    <xf numFmtId="0" fontId="27" fillId="0" borderId="0" xfId="69" applyFont="1"/>
    <xf numFmtId="0" fontId="33" fillId="0" borderId="0" xfId="69" applyFont="1"/>
    <xf numFmtId="0" fontId="7" fillId="4" borderId="0" xfId="69" applyFont="1" applyFill="1" applyAlignment="1">
      <alignment horizontal="center" vertical="center"/>
    </xf>
    <xf numFmtId="0" fontId="76" fillId="5" borderId="0" xfId="69" applyFont="1" applyFill="1" applyAlignment="1">
      <alignment vertical="center" wrapText="1"/>
    </xf>
    <xf numFmtId="165" fontId="76" fillId="5" borderId="0" xfId="69" applyNumberFormat="1" applyFont="1" applyFill="1" applyAlignment="1">
      <alignment vertical="center"/>
    </xf>
    <xf numFmtId="0" fontId="53" fillId="0" borderId="0" xfId="69" applyFont="1" applyAlignment="1">
      <alignment vertical="center"/>
    </xf>
    <xf numFmtId="165" fontId="53" fillId="0" borderId="0" xfId="69" applyNumberFormat="1" applyFont="1" applyAlignment="1">
      <alignment vertical="center"/>
    </xf>
    <xf numFmtId="0" fontId="53" fillId="0" borderId="0" xfId="69" applyFont="1" applyAlignment="1">
      <alignment horizontal="left" vertical="center" indent="1"/>
    </xf>
    <xf numFmtId="0" fontId="47" fillId="24" borderId="0" xfId="69" applyFont="1" applyFill="1" applyAlignment="1">
      <alignment vertical="center"/>
    </xf>
    <xf numFmtId="165" fontId="47" fillId="24" borderId="0" xfId="69" applyNumberFormat="1" applyFont="1" applyFill="1" applyAlignment="1">
      <alignment vertical="center"/>
    </xf>
    <xf numFmtId="166" fontId="3" fillId="0" borderId="0" xfId="69" applyNumberFormat="1"/>
    <xf numFmtId="0" fontId="76" fillId="5" borderId="0" xfId="69" applyFont="1" applyFill="1"/>
    <xf numFmtId="0" fontId="53" fillId="0" borderId="0" xfId="69" applyFont="1"/>
    <xf numFmtId="166" fontId="33" fillId="0" borderId="0" xfId="69" applyNumberFormat="1" applyFont="1" applyAlignment="1">
      <alignment vertical="center"/>
    </xf>
    <xf numFmtId="0" fontId="47" fillId="24" borderId="0" xfId="69" applyFont="1" applyFill="1"/>
    <xf numFmtId="165" fontId="47" fillId="24" borderId="0" xfId="69" applyNumberFormat="1" applyFont="1" applyFill="1"/>
    <xf numFmtId="0" fontId="11" fillId="0" borderId="0" xfId="73" applyFont="1"/>
    <xf numFmtId="0" fontId="56" fillId="0" borderId="1" xfId="7" applyFont="1" applyFill="1" applyBorder="1" applyAlignment="1" applyProtection="1">
      <alignment horizontal="left"/>
    </xf>
    <xf numFmtId="0" fontId="5" fillId="2" borderId="0" xfId="12" applyFont="1" applyFill="1" applyAlignment="1" applyProtection="1">
      <alignment horizontal="left" vertical="top"/>
      <protection locked="0"/>
    </xf>
    <xf numFmtId="0" fontId="47" fillId="0" borderId="0" xfId="25" applyFont="1" applyAlignment="1">
      <alignment vertical="center" wrapText="1"/>
    </xf>
    <xf numFmtId="0" fontId="47" fillId="0" borderId="0" xfId="25" applyFont="1" applyAlignment="1">
      <alignment horizontal="justify" vertical="center" wrapText="1"/>
    </xf>
    <xf numFmtId="10" fontId="19" fillId="5" borderId="0" xfId="73" applyNumberFormat="1" applyFont="1" applyFill="1" applyAlignment="1">
      <alignment horizontal="right" vertical="center"/>
    </xf>
    <xf numFmtId="10" fontId="19" fillId="2" borderId="0" xfId="73" applyNumberFormat="1" applyFont="1" applyFill="1" applyAlignment="1">
      <alignment horizontal="right" vertical="center"/>
    </xf>
    <xf numFmtId="164" fontId="53" fillId="5" borderId="0" xfId="73" applyNumberFormat="1" applyFont="1" applyFill="1" applyAlignment="1">
      <alignment horizontal="left" vertical="center"/>
    </xf>
    <xf numFmtId="169" fontId="53" fillId="2" borderId="0" xfId="73" applyNumberFormat="1" applyFont="1" applyFill="1" applyAlignment="1">
      <alignment horizontal="left" vertical="center"/>
    </xf>
    <xf numFmtId="0" fontId="11" fillId="0" borderId="0" xfId="71" applyFont="1"/>
    <xf numFmtId="0" fontId="21" fillId="2" borderId="75" xfId="26" applyFont="1" applyFill="1" applyBorder="1" applyAlignment="1">
      <alignment horizontal="justify" vertical="top" wrapText="1"/>
    </xf>
    <xf numFmtId="180" fontId="20" fillId="2" borderId="0" xfId="72" applyNumberFormat="1" applyFont="1" applyFill="1" applyAlignment="1">
      <alignment horizontal="justify"/>
    </xf>
    <xf numFmtId="0" fontId="20" fillId="2" borderId="0" xfId="72" applyFont="1" applyFill="1" applyAlignment="1">
      <alignment horizontal="justify"/>
    </xf>
    <xf numFmtId="0" fontId="7" fillId="27" borderId="0" xfId="26" applyFont="1" applyFill="1" applyAlignment="1">
      <alignment horizontal="center" vertical="center" wrapText="1"/>
    </xf>
    <xf numFmtId="0" fontId="45" fillId="27" borderId="0" xfId="26" applyFont="1" applyFill="1" applyAlignment="1">
      <alignment horizontal="right" vertical="center" wrapText="1"/>
    </xf>
    <xf numFmtId="0" fontId="28" fillId="0" borderId="0" xfId="71" applyFont="1"/>
    <xf numFmtId="2" fontId="19" fillId="5" borderId="0" xfId="12" applyNumberFormat="1" applyFont="1" applyFill="1">
      <alignment horizontal="right" vertical="center" wrapText="1" indent="1"/>
    </xf>
    <xf numFmtId="3" fontId="19" fillId="5" borderId="0" xfId="12" applyNumberFormat="1" applyFont="1" applyFill="1">
      <alignment horizontal="right" vertical="center" wrapText="1" indent="1"/>
    </xf>
    <xf numFmtId="1" fontId="19" fillId="5" borderId="0" xfId="12" applyNumberFormat="1" applyFont="1" applyFill="1">
      <alignment horizontal="right" vertical="center" wrapText="1" indent="1"/>
    </xf>
    <xf numFmtId="49" fontId="19" fillId="0" borderId="0" xfId="12" applyNumberFormat="1" applyFont="1" applyFill="1">
      <alignment horizontal="right" vertical="center" wrapText="1" indent="1"/>
    </xf>
    <xf numFmtId="3" fontId="19" fillId="0" borderId="0" xfId="12" applyNumberFormat="1" applyFont="1" applyFill="1">
      <alignment horizontal="right" vertical="center" wrapText="1" indent="1"/>
    </xf>
    <xf numFmtId="1" fontId="19" fillId="0" borderId="0" xfId="12" applyNumberFormat="1" applyFont="1" applyFill="1">
      <alignment horizontal="right" vertical="center" wrapText="1" indent="1"/>
    </xf>
    <xf numFmtId="49" fontId="19" fillId="5" borderId="0" xfId="12" applyNumberFormat="1" applyFont="1" applyFill="1">
      <alignment horizontal="right" vertical="center" wrapText="1" indent="1"/>
    </xf>
    <xf numFmtId="49" fontId="19" fillId="5" borderId="0" xfId="12" applyNumberFormat="1" applyFont="1" applyFill="1" applyAlignment="1">
      <alignment horizontal="left" vertical="center" wrapText="1" indent="1"/>
    </xf>
    <xf numFmtId="169" fontId="19" fillId="2" borderId="0" xfId="12" applyNumberFormat="1" applyFont="1" applyFill="1" applyAlignment="1">
      <alignment horizontal="left" vertical="center" wrapText="1" indent="1"/>
    </xf>
    <xf numFmtId="0" fontId="56" fillId="2" borderId="1" xfId="2" applyFont="1">
      <alignment horizontal="left" wrapText="1"/>
    </xf>
    <xf numFmtId="49" fontId="53" fillId="5" borderId="0" xfId="12" applyNumberFormat="1" applyFont="1" applyFill="1">
      <alignment horizontal="right" vertical="center" wrapText="1" indent="1"/>
    </xf>
    <xf numFmtId="0" fontId="45" fillId="4" borderId="0" xfId="26" applyFont="1" applyFill="1" applyAlignment="1">
      <alignment horizontal="right" vertical="center" wrapText="1"/>
    </xf>
    <xf numFmtId="168" fontId="19" fillId="0" borderId="0" xfId="12" applyNumberFormat="1" applyFont="1" applyFill="1">
      <alignment horizontal="right" vertical="center" wrapText="1" indent="1"/>
    </xf>
    <xf numFmtId="9" fontId="19" fillId="0" borderId="0" xfId="12" applyNumberFormat="1" applyFont="1" applyFill="1">
      <alignment horizontal="right" vertical="center" wrapText="1" indent="1"/>
    </xf>
    <xf numFmtId="168" fontId="19" fillId="5" borderId="0" xfId="12" applyNumberFormat="1" applyFont="1" applyFill="1">
      <alignment horizontal="right" vertical="center" wrapText="1" indent="1"/>
    </xf>
    <xf numFmtId="9" fontId="19" fillId="5" borderId="0" xfId="12" applyNumberFormat="1" applyFont="1" applyFill="1">
      <alignment horizontal="right" vertical="center" wrapText="1" indent="1"/>
    </xf>
    <xf numFmtId="0" fontId="135" fillId="2" borderId="75" xfId="26" applyFont="1" applyFill="1" applyBorder="1" applyAlignment="1">
      <alignment horizontal="right" vertical="center" wrapText="1"/>
    </xf>
    <xf numFmtId="10" fontId="53" fillId="5" borderId="0" xfId="12" applyNumberFormat="1" applyFont="1" applyFill="1" applyAlignment="1">
      <alignment vertical="center" wrapText="1"/>
    </xf>
    <xf numFmtId="10" fontId="5" fillId="0" borderId="0" xfId="10" applyNumberFormat="1" applyFont="1" applyFill="1" applyAlignment="1">
      <protection locked="0"/>
    </xf>
    <xf numFmtId="0" fontId="20" fillId="2" borderId="0" xfId="74" applyFont="1" applyFill="1" applyAlignment="1">
      <alignment horizontal="justify" vertical="center"/>
    </xf>
    <xf numFmtId="0" fontId="21" fillId="2" borderId="75" xfId="25" applyFont="1" applyFill="1" applyBorder="1" applyAlignment="1">
      <alignment horizontal="justify" vertical="center" wrapText="1"/>
    </xf>
    <xf numFmtId="0" fontId="19" fillId="0" borderId="0" xfId="12" applyFont="1" applyFill="1">
      <alignment horizontal="right" vertical="center" wrapText="1" indent="1"/>
    </xf>
    <xf numFmtId="0" fontId="104" fillId="0" borderId="0" xfId="74" applyFont="1" applyAlignment="1">
      <alignment horizontal="justify"/>
    </xf>
    <xf numFmtId="0" fontId="25" fillId="0" borderId="0" xfId="74" applyFont="1" applyAlignment="1">
      <alignment horizontal="justify"/>
    </xf>
    <xf numFmtId="17" fontId="7" fillId="4" borderId="0" xfId="26" applyNumberFormat="1" applyFont="1" applyFill="1" applyAlignment="1">
      <alignment horizontal="justify" vertical="center" wrapText="1"/>
    </xf>
    <xf numFmtId="17" fontId="7" fillId="4" borderId="0" xfId="26" applyNumberFormat="1" applyFont="1" applyFill="1" applyAlignment="1">
      <alignment horizontal="center" vertical="center" wrapText="1"/>
    </xf>
    <xf numFmtId="0" fontId="11" fillId="0" borderId="0" xfId="79" applyFont="1"/>
    <xf numFmtId="164" fontId="19" fillId="5" borderId="0" xfId="12" applyNumberFormat="1" applyFont="1" applyFill="1" applyAlignment="1">
      <alignment horizontal="left" vertical="center" wrapText="1" indent="2"/>
    </xf>
    <xf numFmtId="164" fontId="19" fillId="0" borderId="0" xfId="12" applyNumberFormat="1" applyFont="1" applyFill="1" applyAlignment="1">
      <alignment horizontal="left" vertical="center" wrapText="1" indent="2"/>
    </xf>
    <xf numFmtId="165" fontId="19" fillId="0" borderId="53" xfId="12" applyNumberFormat="1" applyFont="1" applyFill="1" applyBorder="1" applyAlignment="1">
      <alignment horizontal="right" vertical="center" wrapText="1" indent="1"/>
    </xf>
    <xf numFmtId="0" fontId="11" fillId="0" borderId="0" xfId="74" applyFont="1"/>
    <xf numFmtId="0" fontId="37" fillId="0" borderId="0" xfId="74" applyFont="1"/>
    <xf numFmtId="0" fontId="45" fillId="34" borderId="0" xfId="25" applyFont="1" applyFill="1" applyAlignment="1">
      <alignment horizontal="center" vertical="center" wrapText="1"/>
    </xf>
    <xf numFmtId="0" fontId="7" fillId="34" borderId="0" xfId="25" applyFont="1" applyFill="1" applyAlignment="1">
      <alignment horizontal="center" vertical="center" wrapText="1"/>
    </xf>
    <xf numFmtId="181" fontId="11" fillId="0" borderId="0" xfId="74" applyNumberFormat="1" applyFont="1"/>
    <xf numFmtId="168" fontId="7" fillId="34" borderId="65" xfId="54" applyNumberFormat="1" applyFont="1" applyFill="1" applyAlignment="1">
      <alignment horizontal="left" vertical="center" wrapText="1" indent="1"/>
    </xf>
    <xf numFmtId="165" fontId="7" fillId="34" borderId="65" xfId="54" applyNumberFormat="1" applyFont="1" applyFill="1">
      <alignment horizontal="right" vertical="center" wrapText="1" indent="1"/>
    </xf>
    <xf numFmtId="10" fontId="7" fillId="34" borderId="65" xfId="54" applyNumberFormat="1" applyFont="1" applyFill="1">
      <alignment horizontal="right" vertical="center" wrapText="1" indent="1"/>
    </xf>
    <xf numFmtId="164" fontId="8" fillId="5" borderId="0" xfId="12" applyNumberFormat="1" applyFont="1" applyFill="1" applyAlignment="1">
      <alignment horizontal="left" vertical="center" wrapText="1" indent="1"/>
    </xf>
    <xf numFmtId="10" fontId="7" fillId="24" borderId="0" xfId="9" applyNumberFormat="1" applyFont="1" applyFill="1" applyBorder="1">
      <alignment horizontal="right" vertical="center" wrapText="1" indent="1"/>
    </xf>
    <xf numFmtId="165" fontId="7" fillId="24" borderId="0" xfId="9" applyNumberFormat="1" applyFont="1" applyFill="1" applyBorder="1">
      <alignment horizontal="right" vertical="center" wrapText="1" indent="1"/>
    </xf>
    <xf numFmtId="0" fontId="125" fillId="2" borderId="71" xfId="2" applyFont="1" applyBorder="1" applyAlignment="1"/>
    <xf numFmtId="0" fontId="11" fillId="0" borderId="0" xfId="74" applyFont="1" applyAlignment="1">
      <alignment horizontal="right"/>
    </xf>
    <xf numFmtId="0" fontId="47" fillId="0" borderId="0" xfId="26" applyFont="1" applyAlignment="1">
      <alignment horizontal="right" vertical="center" wrapText="1"/>
    </xf>
    <xf numFmtId="0" fontId="7" fillId="34" borderId="0" xfId="26" applyFont="1" applyFill="1" applyAlignment="1">
      <alignment horizontal="right" vertical="center" wrapText="1"/>
    </xf>
    <xf numFmtId="0" fontId="45" fillId="34" borderId="0" xfId="26" applyFont="1" applyFill="1" applyAlignment="1">
      <alignment horizontal="right" vertical="center" wrapText="1"/>
    </xf>
    <xf numFmtId="0" fontId="7" fillId="34" borderId="0" xfId="25" applyFont="1" applyFill="1" applyAlignment="1">
      <alignment horizontal="right" vertical="center" wrapText="1"/>
    </xf>
    <xf numFmtId="10" fontId="8" fillId="5" borderId="0" xfId="12" applyNumberFormat="1" applyFont="1" applyFill="1" applyAlignment="1">
      <alignment vertical="center" wrapText="1"/>
    </xf>
    <xf numFmtId="10" fontId="8" fillId="0" borderId="0" xfId="12" applyNumberFormat="1" applyFont="1" applyFill="1" applyAlignment="1">
      <alignment vertical="center" wrapText="1"/>
    </xf>
    <xf numFmtId="171" fontId="7" fillId="24" borderId="65" xfId="54" applyNumberFormat="1" applyFont="1" applyAlignment="1">
      <alignment horizontal="left" vertical="center" wrapText="1" indent="1"/>
    </xf>
    <xf numFmtId="0" fontId="110" fillId="2" borderId="0" xfId="25" applyFont="1" applyFill="1" applyAlignment="1">
      <alignment vertical="center"/>
    </xf>
    <xf numFmtId="0" fontId="104" fillId="2" borderId="0" xfId="25" applyFont="1" applyFill="1" applyAlignment="1">
      <alignment vertical="center"/>
    </xf>
    <xf numFmtId="0" fontId="5" fillId="0" borderId="0" xfId="74" applyFont="1"/>
    <xf numFmtId="0" fontId="20" fillId="0" borderId="0" xfId="74" applyFont="1"/>
    <xf numFmtId="0" fontId="31" fillId="2" borderId="0" xfId="25" applyFont="1" applyFill="1" applyAlignment="1">
      <alignment horizontal="left" vertical="center"/>
    </xf>
    <xf numFmtId="0" fontId="104" fillId="0" borderId="9" xfId="26" applyFont="1" applyBorder="1" applyAlignment="1">
      <alignment horizontal="justify"/>
    </xf>
    <xf numFmtId="0" fontId="20" fillId="0" borderId="9" xfId="26" applyFont="1" applyBorder="1" applyAlignment="1">
      <alignment horizontal="justify" vertical="center" wrapText="1"/>
    </xf>
    <xf numFmtId="0" fontId="7" fillId="4" borderId="11" xfId="26" applyFont="1" applyFill="1" applyBorder="1" applyAlignment="1">
      <alignment horizontal="justify" vertical="center"/>
    </xf>
    <xf numFmtId="1" fontId="7" fillId="4" borderId="76" xfId="26" applyNumberFormat="1" applyFont="1" applyFill="1" applyBorder="1" applyAlignment="1">
      <alignment horizontal="center" vertical="center" wrapText="1"/>
    </xf>
    <xf numFmtId="165" fontId="53" fillId="0" borderId="0" xfId="12" applyNumberFormat="1" applyFont="1" applyFill="1" applyAlignment="1">
      <alignment horizontal="left" vertical="center" wrapText="1" indent="1"/>
    </xf>
    <xf numFmtId="165" fontId="19" fillId="5" borderId="0" xfId="12" applyNumberFormat="1" applyFont="1" applyFill="1" applyAlignment="1">
      <alignment horizontal="left" vertical="center" wrapText="1" indent="1"/>
    </xf>
    <xf numFmtId="0" fontId="136" fillId="0" borderId="0" xfId="26" quotePrefix="1" applyFont="1" applyAlignment="1">
      <alignment horizontal="justify"/>
    </xf>
    <xf numFmtId="1" fontId="7" fillId="4" borderId="77" xfId="74" applyNumberFormat="1" applyFont="1" applyFill="1" applyBorder="1" applyAlignment="1">
      <alignment horizontal="center" vertical="center"/>
    </xf>
    <xf numFmtId="0" fontId="7" fillId="27" borderId="77" xfId="26" applyFont="1" applyFill="1" applyBorder="1" applyAlignment="1">
      <alignment horizontal="center" vertical="center" wrapText="1"/>
    </xf>
    <xf numFmtId="164" fontId="7" fillId="22" borderId="63" xfId="51" applyNumberFormat="1" applyFont="1" applyAlignment="1">
      <alignment vertical="center" wrapText="1"/>
    </xf>
    <xf numFmtId="3" fontId="7" fillId="22" borderId="63" xfId="51" applyNumberFormat="1" applyFont="1">
      <alignment horizontal="right" vertical="center" wrapText="1" indent="1"/>
    </xf>
    <xf numFmtId="9" fontId="7" fillId="22" borderId="63" xfId="51" applyNumberFormat="1" applyFont="1">
      <alignment horizontal="right" vertical="center" wrapText="1" indent="1"/>
    </xf>
    <xf numFmtId="164" fontId="8" fillId="0" borderId="0" xfId="12" applyNumberFormat="1" applyFont="1" applyFill="1" applyAlignment="1">
      <alignment vertical="center" wrapText="1"/>
    </xf>
    <xf numFmtId="3" fontId="8" fillId="0" borderId="0" xfId="12" applyNumberFormat="1" applyFont="1" applyFill="1">
      <alignment horizontal="right" vertical="center" wrapText="1" indent="1"/>
    </xf>
    <xf numFmtId="9" fontId="8" fillId="0" borderId="0" xfId="12" applyNumberFormat="1" applyFont="1" applyFill="1">
      <alignment horizontal="right" vertical="center" wrapText="1" indent="1"/>
    </xf>
    <xf numFmtId="164" fontId="19" fillId="5" borderId="0" xfId="12" applyNumberFormat="1" applyFont="1" applyFill="1" applyAlignment="1">
      <alignment vertical="center" wrapText="1"/>
    </xf>
    <xf numFmtId="164" fontId="19" fillId="0" borderId="0" xfId="12" applyNumberFormat="1" applyFont="1" applyFill="1" applyAlignment="1">
      <alignment vertical="center" wrapText="1"/>
    </xf>
    <xf numFmtId="164" fontId="8" fillId="5" borderId="0" xfId="12" applyNumberFormat="1" applyFont="1" applyFill="1" applyAlignment="1">
      <alignment vertical="center" wrapText="1"/>
    </xf>
    <xf numFmtId="3" fontId="8" fillId="5" borderId="0" xfId="12" applyNumberFormat="1" applyFont="1" applyFill="1">
      <alignment horizontal="right" vertical="center" wrapText="1" indent="1"/>
    </xf>
    <xf numFmtId="9" fontId="8" fillId="5" borderId="0" xfId="12" applyNumberFormat="1" applyFont="1" applyFill="1">
      <alignment horizontal="right" vertical="center" wrapText="1" indent="1"/>
    </xf>
    <xf numFmtId="0" fontId="11" fillId="0" borderId="78" xfId="74" applyFont="1" applyBorder="1"/>
    <xf numFmtId="3" fontId="20" fillId="0" borderId="0" xfId="26" applyNumberFormat="1" applyFont="1" applyAlignment="1">
      <alignment horizontal="justify"/>
    </xf>
    <xf numFmtId="0" fontId="20" fillId="0" borderId="0" xfId="26" applyFont="1" applyAlignment="1">
      <alignment horizontal="justify"/>
    </xf>
    <xf numFmtId="0" fontId="7" fillId="0" borderId="0" xfId="26" applyFont="1" applyAlignment="1">
      <alignment horizontal="justify"/>
    </xf>
    <xf numFmtId="165" fontId="7" fillId="22" borderId="0" xfId="51" applyNumberFormat="1" applyFont="1" applyBorder="1">
      <alignment horizontal="right" vertical="center" wrapText="1" indent="1"/>
    </xf>
    <xf numFmtId="0" fontId="7" fillId="17" borderId="0" xfId="65" applyFont="1" applyFill="1" applyBorder="1" applyAlignment="1">
      <alignment vertical="center" wrapText="1"/>
    </xf>
    <xf numFmtId="9" fontId="7" fillId="17" borderId="0" xfId="65" applyNumberFormat="1" applyFont="1" applyFill="1" applyBorder="1">
      <alignment horizontal="right" vertical="center" wrapText="1" indent="1"/>
    </xf>
    <xf numFmtId="168" fontId="7" fillId="17" borderId="0" xfId="65" applyNumberFormat="1" applyFont="1" applyFill="1" applyBorder="1">
      <alignment horizontal="right" vertical="center" wrapText="1" indent="1"/>
    </xf>
    <xf numFmtId="10" fontId="104" fillId="0" borderId="0" xfId="75" applyNumberFormat="1" applyFont="1" applyFill="1" applyBorder="1" applyAlignment="1">
      <alignment vertical="center" wrapText="1"/>
    </xf>
    <xf numFmtId="10" fontId="137" fillId="0" borderId="0" xfId="75" quotePrefix="1" applyNumberFormat="1" applyFont="1" applyFill="1" applyBorder="1" applyAlignment="1">
      <alignment vertical="center" wrapText="1"/>
    </xf>
    <xf numFmtId="0" fontId="20" fillId="2" borderId="0" xfId="80" applyFont="1" applyFill="1" applyAlignment="1">
      <alignment horizontal="justify" vertical="center"/>
    </xf>
    <xf numFmtId="0" fontId="20" fillId="0" borderId="0" xfId="74" applyFont="1" applyAlignment="1">
      <alignment horizontal="justify"/>
    </xf>
    <xf numFmtId="0" fontId="20" fillId="0" borderId="80" xfId="74" applyFont="1" applyBorder="1" applyAlignment="1">
      <alignment horizontal="justify"/>
    </xf>
    <xf numFmtId="0" fontId="138" fillId="2" borderId="75" xfId="26" applyFont="1" applyFill="1" applyBorder="1" applyAlignment="1">
      <alignment horizontal="justify" vertical="center" wrapText="1"/>
    </xf>
    <xf numFmtId="0" fontId="33" fillId="2" borderId="75" xfId="26" applyFont="1" applyFill="1" applyBorder="1" applyAlignment="1">
      <alignment horizontal="right" vertical="center" wrapText="1"/>
    </xf>
    <xf numFmtId="0" fontId="104" fillId="0" borderId="0" xfId="26" applyFont="1" applyAlignment="1">
      <alignment horizontal="justify"/>
    </xf>
    <xf numFmtId="164" fontId="7" fillId="24" borderId="65" xfId="54" applyNumberFormat="1" applyFont="1" applyAlignment="1">
      <alignment vertical="center" wrapText="1"/>
    </xf>
    <xf numFmtId="3" fontId="19" fillId="0" borderId="0" xfId="12" applyNumberFormat="1" applyFont="1" applyFill="1" applyAlignment="1">
      <alignment vertical="center" wrapText="1"/>
    </xf>
    <xf numFmtId="3" fontId="19" fillId="5" borderId="0" xfId="12" applyNumberFormat="1" applyFont="1" applyFill="1" applyAlignment="1">
      <alignment vertical="center" wrapText="1"/>
    </xf>
    <xf numFmtId="0" fontId="7" fillId="24" borderId="65" xfId="54" applyFont="1" applyAlignment="1">
      <alignment vertical="center" wrapText="1"/>
    </xf>
    <xf numFmtId="0" fontId="127" fillId="0" borderId="0" xfId="25" applyFont="1" applyAlignment="1">
      <alignment vertical="center"/>
    </xf>
    <xf numFmtId="164" fontId="5" fillId="2" borderId="0" xfId="7" applyNumberFormat="1" applyFont="1">
      <alignment horizontal="left" vertical="top" wrapText="1"/>
      <protection locked="0"/>
    </xf>
    <xf numFmtId="164" fontId="105" fillId="2" borderId="0" xfId="25" applyNumberFormat="1" applyFont="1" applyFill="1" applyAlignment="1">
      <alignment vertical="center"/>
    </xf>
    <xf numFmtId="165" fontId="139" fillId="0" borderId="0" xfId="12" applyNumberFormat="1" applyFont="1" applyAlignment="1">
      <alignment horizontal="left" vertical="center" wrapText="1"/>
    </xf>
    <xf numFmtId="165" fontId="139" fillId="0" borderId="0" xfId="12" applyNumberFormat="1" applyFont="1">
      <alignment horizontal="right" vertical="center" wrapText="1" indent="1"/>
    </xf>
    <xf numFmtId="0" fontId="19" fillId="0" borderId="0" xfId="12" applyFont="1">
      <alignment horizontal="right" vertical="center" wrapText="1" indent="1"/>
    </xf>
    <xf numFmtId="0" fontId="11" fillId="0" borderId="0" xfId="74" applyFont="1" applyAlignment="1">
      <alignment vertical="center"/>
    </xf>
    <xf numFmtId="0" fontId="5" fillId="2" borderId="0" xfId="10" applyFont="1" applyAlignment="1">
      <alignment horizontal="left"/>
      <protection locked="0"/>
    </xf>
    <xf numFmtId="164" fontId="104" fillId="2" borderId="0" xfId="25" applyNumberFormat="1" applyFont="1" applyFill="1" applyAlignment="1">
      <alignment horizontal="justify" vertical="center"/>
    </xf>
    <xf numFmtId="10" fontId="7" fillId="22" borderId="63" xfId="51" applyNumberFormat="1" applyFont="1" applyAlignment="1">
      <alignment horizontal="left" vertical="center" wrapText="1" indent="1"/>
    </xf>
    <xf numFmtId="9" fontId="7" fillId="22" borderId="63" xfId="51" applyNumberFormat="1" applyFont="1" applyAlignment="1">
      <alignment vertical="center" wrapText="1"/>
    </xf>
    <xf numFmtId="10" fontId="8" fillId="0" borderId="0" xfId="12" applyNumberFormat="1" applyFont="1" applyFill="1" applyAlignment="1">
      <alignment horizontal="left" vertical="center" wrapText="1" indent="1"/>
    </xf>
    <xf numFmtId="9" fontId="8" fillId="0" borderId="0" xfId="12" applyNumberFormat="1" applyFont="1" applyFill="1" applyAlignment="1">
      <alignment vertical="center" wrapText="1"/>
    </xf>
    <xf numFmtId="10" fontId="19" fillId="5" borderId="0" xfId="12" applyNumberFormat="1" applyFont="1" applyFill="1" applyAlignment="1">
      <alignment horizontal="left" vertical="center" wrapText="1" indent="1"/>
    </xf>
    <xf numFmtId="10" fontId="19" fillId="0" borderId="0" xfId="12" applyNumberFormat="1" applyFont="1" applyFill="1" applyAlignment="1">
      <alignment horizontal="left" vertical="center" wrapText="1" indent="1"/>
    </xf>
    <xf numFmtId="10" fontId="8" fillId="5" borderId="0" xfId="12" applyNumberFormat="1" applyFont="1" applyFill="1" applyAlignment="1">
      <alignment horizontal="left" vertical="center" wrapText="1" indent="1"/>
    </xf>
    <xf numFmtId="9" fontId="8" fillId="5" borderId="0" xfId="12" applyNumberFormat="1" applyFont="1" applyFill="1" applyAlignment="1">
      <alignment vertical="center" wrapText="1"/>
    </xf>
    <xf numFmtId="0" fontId="7" fillId="22" borderId="63" xfId="51" applyNumberFormat="1" applyFont="1" applyAlignment="1">
      <alignment horizontal="left" vertical="center" wrapText="1" indent="1"/>
    </xf>
    <xf numFmtId="0" fontId="7" fillId="4" borderId="0" xfId="25" applyFont="1" applyFill="1" applyAlignment="1">
      <alignment horizontal="justify" vertical="center" wrapText="1"/>
    </xf>
    <xf numFmtId="0" fontId="7" fillId="4" borderId="0" xfId="25" applyFont="1" applyFill="1" applyAlignment="1">
      <alignment horizontal="right" vertical="center" wrapText="1"/>
    </xf>
    <xf numFmtId="0" fontId="45" fillId="4" borderId="0" xfId="25" applyFont="1" applyFill="1" applyAlignment="1">
      <alignment horizontal="right" vertical="center" wrapText="1"/>
    </xf>
    <xf numFmtId="164" fontId="5" fillId="2" borderId="0" xfId="7" applyNumberFormat="1" applyFont="1" applyAlignment="1">
      <alignment horizontal="left" vertical="center" wrapText="1"/>
      <protection locked="0"/>
    </xf>
    <xf numFmtId="0" fontId="140" fillId="0" borderId="0" xfId="13" applyFont="1" applyAlignment="1">
      <alignment vertical="center"/>
    </xf>
    <xf numFmtId="0" fontId="20" fillId="0" borderId="0" xfId="13" applyFont="1"/>
    <xf numFmtId="0" fontId="56" fillId="2" borderId="1" xfId="2" quotePrefix="1" applyFont="1">
      <alignment horizontal="left" wrapText="1"/>
    </xf>
    <xf numFmtId="164" fontId="7" fillId="4" borderId="0" xfId="23" applyNumberFormat="1" applyFont="1" applyFill="1" applyAlignment="1">
      <alignment vertical="center" wrapText="1"/>
    </xf>
    <xf numFmtId="164" fontId="7" fillId="4" borderId="0" xfId="23" applyNumberFormat="1" applyFont="1" applyFill="1">
      <alignment horizontal="right" vertical="center" wrapText="1" indent="1"/>
    </xf>
    <xf numFmtId="164" fontId="19" fillId="5" borderId="0" xfId="25" applyNumberFormat="1" applyFont="1" applyFill="1" applyAlignment="1">
      <alignment horizontal="left" vertical="center"/>
    </xf>
    <xf numFmtId="165" fontId="19" fillId="5" borderId="0" xfId="74" applyNumberFormat="1" applyFont="1" applyFill="1" applyAlignment="1">
      <alignment horizontal="right" vertical="center"/>
    </xf>
    <xf numFmtId="10" fontId="19" fillId="5" borderId="0" xfId="74" applyNumberFormat="1" applyFont="1" applyFill="1" applyAlignment="1">
      <alignment horizontal="right" vertical="center"/>
    </xf>
    <xf numFmtId="164" fontId="19" fillId="0" borderId="0" xfId="25" applyNumberFormat="1" applyFont="1" applyAlignment="1">
      <alignment horizontal="left" vertical="center" wrapText="1"/>
    </xf>
    <xf numFmtId="165" fontId="19" fillId="0" borderId="0" xfId="74" applyNumberFormat="1" applyFont="1" applyAlignment="1">
      <alignment horizontal="right" vertical="center"/>
    </xf>
    <xf numFmtId="10" fontId="19" fillId="0" borderId="0" xfId="74" applyNumberFormat="1" applyFont="1" applyAlignment="1">
      <alignment horizontal="right" vertical="center"/>
    </xf>
    <xf numFmtId="165" fontId="7" fillId="36" borderId="0" xfId="74" applyNumberFormat="1" applyFont="1" applyFill="1" applyAlignment="1">
      <alignment horizontal="justify"/>
    </xf>
    <xf numFmtId="165" fontId="7" fillId="36" borderId="0" xfId="74" applyNumberFormat="1" applyFont="1" applyFill="1" applyAlignment="1">
      <alignment horizontal="right" vertical="center"/>
    </xf>
    <xf numFmtId="168" fontId="7" fillId="24" borderId="65" xfId="54" applyNumberFormat="1" applyFont="1">
      <alignment horizontal="right" vertical="center" wrapText="1" indent="1"/>
    </xf>
    <xf numFmtId="9" fontId="7" fillId="24" borderId="65" xfId="54" applyNumberFormat="1" applyFont="1">
      <alignment horizontal="right" vertical="center" wrapText="1" indent="1"/>
    </xf>
    <xf numFmtId="9" fontId="45" fillId="4" borderId="0" xfId="8" applyNumberFormat="1" applyFont="1" applyFill="1">
      <alignment horizontal="right" vertical="center" wrapText="1" indent="1"/>
    </xf>
    <xf numFmtId="0" fontId="28" fillId="0" borderId="7" xfId="74" applyFont="1" applyBorder="1" applyAlignment="1">
      <alignment horizontal="justify" vertical="center" wrapText="1"/>
    </xf>
    <xf numFmtId="165" fontId="7" fillId="16" borderId="5" xfId="9" applyNumberFormat="1" applyFont="1" applyFill="1">
      <alignment horizontal="right" vertical="center" wrapText="1" indent="1"/>
    </xf>
    <xf numFmtId="165" fontId="19" fillId="0" borderId="7" xfId="12" applyNumberFormat="1" applyFont="1" applyFill="1" applyBorder="1">
      <alignment horizontal="right" vertical="center" wrapText="1" indent="1"/>
    </xf>
    <xf numFmtId="165" fontId="19" fillId="5" borderId="7" xfId="12" applyNumberFormat="1" applyFont="1" applyFill="1" applyBorder="1">
      <alignment horizontal="right" vertical="center" wrapText="1" indent="1"/>
    </xf>
    <xf numFmtId="17" fontId="45" fillId="16" borderId="5" xfId="9" applyNumberFormat="1" applyFont="1" applyFill="1" applyAlignment="1">
      <alignment vertical="center" wrapText="1"/>
    </xf>
    <xf numFmtId="0" fontId="18" fillId="2" borderId="1" xfId="2">
      <alignment horizontal="left" wrapText="1"/>
    </xf>
    <xf numFmtId="0" fontId="18" fillId="2" borderId="1" xfId="2" applyAlignment="1">
      <alignment horizontal="left"/>
    </xf>
    <xf numFmtId="0" fontId="2" fillId="0" borderId="0" xfId="81"/>
    <xf numFmtId="0" fontId="141" fillId="5" borderId="0" xfId="12" applyFont="1" applyFill="1" applyAlignment="1">
      <alignment horizontal="left" vertical="center" wrapText="1" indent="1"/>
    </xf>
    <xf numFmtId="0" fontId="141" fillId="0" borderId="0" xfId="12" applyFont="1" applyFill="1" applyAlignment="1">
      <alignment horizontal="left" vertical="center" wrapText="1" indent="1"/>
    </xf>
    <xf numFmtId="0" fontId="11" fillId="0" borderId="0" xfId="81" applyFont="1"/>
    <xf numFmtId="0" fontId="56" fillId="2" borderId="1" xfId="2" applyFont="1" applyAlignment="1">
      <alignment horizontal="left"/>
    </xf>
    <xf numFmtId="0" fontId="47" fillId="0" borderId="0" xfId="82" applyFont="1" applyAlignment="1">
      <alignment horizontal="justify" wrapText="1"/>
    </xf>
    <xf numFmtId="1" fontId="53" fillId="0" borderId="0" xfId="12" applyNumberFormat="1" applyFont="1" applyFill="1" applyAlignment="1">
      <alignment horizontal="left" vertical="center" wrapText="1" indent="1"/>
    </xf>
    <xf numFmtId="178" fontId="7" fillId="0" borderId="0" xfId="81" applyNumberFormat="1" applyFont="1" applyAlignment="1">
      <alignment horizontal="justify" vertical="center"/>
    </xf>
    <xf numFmtId="0" fontId="45" fillId="27" borderId="0" xfId="82" applyFont="1" applyFill="1" applyAlignment="1">
      <alignment horizontal="center" vertical="center" wrapText="1"/>
    </xf>
    <xf numFmtId="0" fontId="7" fillId="27" borderId="0" xfId="82" applyFont="1" applyFill="1" applyAlignment="1">
      <alignment horizontal="center" vertical="center" wrapText="1"/>
    </xf>
    <xf numFmtId="0" fontId="7" fillId="0" borderId="0" xfId="82" applyFont="1" applyAlignment="1">
      <alignment horizontal="justify" vertical="center" wrapText="1"/>
    </xf>
    <xf numFmtId="0" fontId="20" fillId="0" borderId="0" xfId="82" applyFont="1" applyAlignment="1">
      <alignment horizontal="justify"/>
    </xf>
    <xf numFmtId="1" fontId="7" fillId="4" borderId="0" xfId="8" applyNumberFormat="1" applyFont="1" applyFill="1">
      <alignment horizontal="right" vertical="center" wrapText="1" indent="1"/>
    </xf>
    <xf numFmtId="1" fontId="7" fillId="36" borderId="73" xfId="65" applyNumberFormat="1" applyFont="1">
      <alignment horizontal="right" vertical="center" wrapText="1" indent="1"/>
    </xf>
    <xf numFmtId="9" fontId="7" fillId="36" borderId="73" xfId="65" applyNumberFormat="1" applyFont="1">
      <alignment horizontal="right" vertical="center" wrapText="1" indent="1"/>
    </xf>
    <xf numFmtId="164" fontId="5" fillId="2" borderId="0" xfId="7" applyNumberFormat="1" applyFont="1" applyAlignment="1">
      <alignment vertical="top" wrapText="1"/>
      <protection locked="0"/>
    </xf>
    <xf numFmtId="0" fontId="142" fillId="0" borderId="0" xfId="26" applyFont="1" applyAlignment="1">
      <alignment horizontal="justify"/>
    </xf>
    <xf numFmtId="0" fontId="21" fillId="0" borderId="0" xfId="82" applyFont="1" applyAlignment="1">
      <alignment vertical="center"/>
    </xf>
    <xf numFmtId="0" fontId="7" fillId="4" borderId="77" xfId="8" applyFont="1" applyFill="1" applyBorder="1">
      <alignment horizontal="right" vertical="center" wrapText="1" indent="1"/>
    </xf>
    <xf numFmtId="0" fontId="7" fillId="4" borderId="78" xfId="8" applyFont="1" applyFill="1" applyBorder="1">
      <alignment horizontal="right" vertical="center" wrapText="1" indent="1"/>
    </xf>
    <xf numFmtId="1" fontId="19" fillId="5" borderId="0" xfId="12" applyNumberFormat="1" applyFont="1" applyFill="1" applyAlignment="1">
      <alignment vertical="center" wrapText="1"/>
    </xf>
    <xf numFmtId="165" fontId="19" fillId="39" borderId="0" xfId="12" applyNumberFormat="1" applyFont="1" applyFill="1">
      <alignment horizontal="right" vertical="center" wrapText="1" indent="1"/>
    </xf>
    <xf numFmtId="1" fontId="19" fillId="0" borderId="0" xfId="12" applyNumberFormat="1" applyFont="1" applyFill="1" applyAlignment="1">
      <alignment vertical="center" wrapText="1"/>
    </xf>
    <xf numFmtId="164" fontId="7" fillId="38" borderId="81" xfId="83" applyNumberFormat="1" applyFont="1" applyAlignment="1">
      <alignment vertical="center" wrapText="1"/>
    </xf>
    <xf numFmtId="165" fontId="7" fillId="38" borderId="81" xfId="83" applyNumberFormat="1" applyFont="1">
      <alignment horizontal="right" vertical="center" wrapText="1" indent="1"/>
    </xf>
    <xf numFmtId="0" fontId="5" fillId="0" borderId="0" xfId="82" applyFont="1" applyAlignment="1">
      <alignment horizontal="justify"/>
    </xf>
    <xf numFmtId="0" fontId="8" fillId="5" borderId="0" xfId="12" applyFont="1" applyFill="1" applyAlignment="1">
      <alignment horizontal="left" vertical="center" wrapText="1"/>
    </xf>
    <xf numFmtId="0" fontId="19" fillId="0" borderId="0" xfId="12" applyFont="1" applyFill="1" applyAlignment="1">
      <alignment horizontal="left" vertical="center" wrapText="1"/>
    </xf>
    <xf numFmtId="0" fontId="19" fillId="5" borderId="0" xfId="12" applyFont="1" applyFill="1" applyAlignment="1">
      <alignment horizontal="left" vertical="center" wrapText="1"/>
    </xf>
    <xf numFmtId="0" fontId="8" fillId="0" borderId="0" xfId="12" applyFont="1" applyFill="1" applyAlignment="1">
      <alignment horizontal="left" vertical="center" wrapText="1"/>
    </xf>
    <xf numFmtId="165" fontId="8" fillId="39" borderId="0" xfId="12" applyNumberFormat="1" applyFont="1" applyFill="1">
      <alignment horizontal="right" vertical="center" wrapText="1" indent="1"/>
    </xf>
    <xf numFmtId="1" fontId="47" fillId="38" borderId="81" xfId="83" applyNumberFormat="1" applyFont="1" applyAlignment="1">
      <alignment horizontal="left" vertical="center" wrapText="1" indent="1"/>
    </xf>
    <xf numFmtId="165" fontId="47" fillId="38" borderId="81" xfId="83" applyNumberFormat="1" applyFont="1">
      <alignment horizontal="right" vertical="center" wrapText="1" indent="1"/>
    </xf>
    <xf numFmtId="182" fontId="8" fillId="5" borderId="0" xfId="12" applyNumberFormat="1" applyFont="1" applyFill="1">
      <alignment horizontal="right" vertical="center" wrapText="1" indent="1"/>
    </xf>
    <xf numFmtId="0" fontId="47" fillId="16" borderId="62" xfId="50" applyFont="1">
      <alignment horizontal="right" vertical="center" wrapText="1" indent="1"/>
    </xf>
    <xf numFmtId="10" fontId="47" fillId="16" borderId="62" xfId="50" applyNumberFormat="1" applyFont="1">
      <alignment horizontal="right" vertical="center" wrapText="1" indent="1"/>
    </xf>
    <xf numFmtId="0" fontId="29" fillId="0" borderId="0" xfId="13" applyFont="1" applyAlignment="1">
      <alignment horizontal="justify"/>
    </xf>
    <xf numFmtId="0" fontId="47" fillId="22" borderId="63" xfId="51" applyFont="1">
      <alignment horizontal="right" vertical="center" wrapText="1" indent="1"/>
    </xf>
    <xf numFmtId="10" fontId="47" fillId="22" borderId="63" xfId="51" applyNumberFormat="1" applyFont="1">
      <alignment horizontal="right" vertical="center" wrapText="1" indent="1"/>
    </xf>
    <xf numFmtId="0" fontId="29" fillId="0" borderId="0" xfId="82" applyFont="1" applyAlignment="1">
      <alignment horizontal="left"/>
    </xf>
    <xf numFmtId="3" fontId="141" fillId="5" borderId="0" xfId="12" applyNumberFormat="1" applyFont="1" applyFill="1">
      <alignment horizontal="right" vertical="center" wrapText="1" indent="1"/>
    </xf>
    <xf numFmtId="14" fontId="10" fillId="10" borderId="0" xfId="76" applyNumberFormat="1" applyBorder="1">
      <alignment horizontal="right" vertical="center" wrapText="1" indent="1"/>
    </xf>
    <xf numFmtId="0" fontId="10" fillId="10" borderId="0" xfId="76" applyBorder="1" applyAlignment="1">
      <alignment horizontal="left" vertical="center" wrapText="1" indent="1"/>
    </xf>
    <xf numFmtId="10" fontId="141" fillId="5" borderId="0" xfId="12" applyNumberFormat="1" applyFont="1" applyFill="1">
      <alignment horizontal="right" vertical="center" wrapText="1" indent="1"/>
    </xf>
    <xf numFmtId="10" fontId="141" fillId="0" borderId="0" xfId="12" applyNumberFormat="1" applyFont="1" applyFill="1">
      <alignment horizontal="right" vertical="center" wrapText="1" indent="1"/>
    </xf>
    <xf numFmtId="0" fontId="141" fillId="0" borderId="0" xfId="12" applyFont="1" applyFill="1">
      <alignment horizontal="right" vertical="center" wrapText="1" indent="1"/>
    </xf>
    <xf numFmtId="0" fontId="141" fillId="5" borderId="0" xfId="12" applyFont="1" applyFill="1">
      <alignment horizontal="right" vertical="center" wrapText="1" indent="1"/>
    </xf>
    <xf numFmtId="14" fontId="144" fillId="4" borderId="0" xfId="81" applyNumberFormat="1" applyFont="1" applyFill="1" applyAlignment="1" applyProtection="1">
      <alignment horizontal="right" vertical="center" wrapText="1" indent="1"/>
      <protection locked="0"/>
    </xf>
    <xf numFmtId="0" fontId="13" fillId="2" borderId="0" xfId="81" applyFont="1" applyFill="1" applyAlignment="1">
      <alignment horizontal="center"/>
    </xf>
    <xf numFmtId="0" fontId="117" fillId="2" borderId="0" xfId="81" applyFont="1" applyFill="1" applyAlignment="1">
      <alignment horizontal="justify"/>
    </xf>
    <xf numFmtId="0" fontId="39" fillId="0" borderId="0" xfId="81" applyFont="1"/>
    <xf numFmtId="14" fontId="144" fillId="4" borderId="77" xfId="81" applyNumberFormat="1" applyFont="1" applyFill="1" applyBorder="1" applyAlignment="1" applyProtection="1">
      <alignment horizontal="right" vertical="center" wrapText="1" indent="1"/>
      <protection locked="0"/>
    </xf>
    <xf numFmtId="14" fontId="144" fillId="4" borderId="0" xfId="81" applyNumberFormat="1" applyFont="1" applyFill="1" applyAlignment="1" applyProtection="1">
      <alignment horizontal="center" vertical="center" wrapText="1"/>
      <protection locked="0"/>
    </xf>
    <xf numFmtId="14" fontId="144" fillId="4" borderId="77" xfId="81" applyNumberFormat="1" applyFont="1" applyFill="1" applyBorder="1" applyAlignment="1" applyProtection="1">
      <alignment horizontal="center" vertical="center" wrapText="1"/>
      <protection locked="0"/>
    </xf>
    <xf numFmtId="0" fontId="20" fillId="0" borderId="0" xfId="81" applyFont="1" applyAlignment="1">
      <alignment horizontal="justify" vertical="center"/>
    </xf>
    <xf numFmtId="0" fontId="11" fillId="0" borderId="0" xfId="81" applyFont="1" applyAlignment="1">
      <alignment horizontal="justify"/>
    </xf>
    <xf numFmtId="172" fontId="8" fillId="5" borderId="0" xfId="12" applyNumberFormat="1" applyFont="1" applyFill="1">
      <alignment horizontal="right" vertical="center" wrapText="1" indent="1"/>
    </xf>
    <xf numFmtId="172" fontId="19" fillId="0" borderId="0" xfId="12" applyNumberFormat="1" applyFont="1" applyFill="1">
      <alignment horizontal="right" vertical="center" wrapText="1" indent="1"/>
    </xf>
    <xf numFmtId="172" fontId="19" fillId="5" borderId="0" xfId="12" applyNumberFormat="1" applyFont="1" applyFill="1">
      <alignment horizontal="right" vertical="center" wrapText="1" indent="1"/>
    </xf>
    <xf numFmtId="172" fontId="8" fillId="0" borderId="0" xfId="12" applyNumberFormat="1" applyFont="1" applyFill="1">
      <alignment horizontal="right" vertical="center" wrapText="1" indent="1"/>
    </xf>
    <xf numFmtId="0" fontId="5" fillId="2" borderId="0" xfId="7" applyFont="1" applyAlignment="1">
      <alignment vertical="top" wrapText="1"/>
      <protection locked="0"/>
    </xf>
    <xf numFmtId="0" fontId="5" fillId="2" borderId="0" xfId="7" applyFont="1" applyAlignment="1">
      <alignment vertical="top"/>
      <protection locked="0"/>
    </xf>
    <xf numFmtId="0" fontId="104" fillId="2" borderId="0" xfId="7" applyFont="1" applyAlignment="1">
      <alignment vertical="top"/>
      <protection locked="0"/>
    </xf>
    <xf numFmtId="0" fontId="20" fillId="0" borderId="0" xfId="81" applyFont="1" applyAlignment="1">
      <alignment horizontal="justify"/>
    </xf>
    <xf numFmtId="0" fontId="56" fillId="2" borderId="0" xfId="2" applyFont="1" applyBorder="1" applyAlignment="1">
      <alignment wrapText="1"/>
    </xf>
    <xf numFmtId="0" fontId="7" fillId="4" borderId="0" xfId="8" applyFont="1" applyFill="1" applyAlignment="1">
      <alignment vertical="center" wrapText="1"/>
    </xf>
    <xf numFmtId="0" fontId="104" fillId="2" borderId="0" xfId="10" applyFont="1" applyAlignment="1">
      <alignment wrapText="1"/>
      <protection locked="0"/>
    </xf>
    <xf numFmtId="0" fontId="11" fillId="0" borderId="0" xfId="84" applyFont="1"/>
    <xf numFmtId="0" fontId="20" fillId="0" borderId="0" xfId="84" applyFont="1"/>
    <xf numFmtId="164" fontId="19" fillId="0" borderId="90" xfId="84" applyNumberFormat="1" applyFont="1" applyBorder="1" applyAlignment="1">
      <alignment horizontal="left" vertical="center" wrapText="1"/>
    </xf>
    <xf numFmtId="183" fontId="19" fillId="0" borderId="84" xfId="84" applyNumberFormat="1" applyFont="1" applyBorder="1" applyAlignment="1">
      <alignment horizontal="right" vertical="center" wrapText="1" indent="1"/>
    </xf>
    <xf numFmtId="164" fontId="19" fillId="0" borderId="88" xfId="84" applyNumberFormat="1" applyFont="1" applyBorder="1" applyAlignment="1">
      <alignment horizontal="left" vertical="center" wrapText="1"/>
    </xf>
    <xf numFmtId="164" fontId="19" fillId="0" borderId="87" xfId="84" applyNumberFormat="1" applyFont="1" applyBorder="1" applyAlignment="1">
      <alignment horizontal="left" vertical="center" wrapText="1"/>
    </xf>
    <xf numFmtId="183" fontId="19" fillId="0" borderId="93" xfId="84" applyNumberFormat="1" applyFont="1" applyBorder="1" applyAlignment="1">
      <alignment horizontal="right" vertical="center" wrapText="1" indent="1"/>
    </xf>
    <xf numFmtId="164" fontId="19" fillId="0" borderId="89" xfId="84" applyNumberFormat="1" applyFont="1" applyBorder="1" applyAlignment="1">
      <alignment horizontal="left" vertical="center" wrapText="1"/>
    </xf>
    <xf numFmtId="164" fontId="19" fillId="0" borderId="84" xfId="84" applyNumberFormat="1" applyFont="1" applyBorder="1" applyAlignment="1">
      <alignment horizontal="left" vertical="center" wrapText="1"/>
    </xf>
    <xf numFmtId="183" fontId="19" fillId="0" borderId="87" xfId="84" applyNumberFormat="1" applyFont="1" applyBorder="1" applyAlignment="1">
      <alignment horizontal="right" vertical="center" wrapText="1" indent="1"/>
    </xf>
    <xf numFmtId="164" fontId="19" fillId="0" borderId="86" xfId="84" applyNumberFormat="1" applyFont="1" applyBorder="1" applyAlignment="1">
      <alignment horizontal="left" vertical="center" wrapText="1"/>
    </xf>
    <xf numFmtId="164" fontId="19" fillId="0" borderId="85" xfId="84" applyNumberFormat="1" applyFont="1" applyBorder="1" applyAlignment="1">
      <alignment horizontal="left" vertical="center" wrapText="1"/>
    </xf>
    <xf numFmtId="164" fontId="19" fillId="0" borderId="83" xfId="84" applyNumberFormat="1" applyFont="1" applyBorder="1" applyAlignment="1">
      <alignment horizontal="center" vertical="center" wrapText="1"/>
    </xf>
    <xf numFmtId="164" fontId="19" fillId="0" borderId="82" xfId="84" applyNumberFormat="1" applyFont="1" applyBorder="1" applyAlignment="1">
      <alignment horizontal="left" vertical="center" wrapText="1"/>
    </xf>
    <xf numFmtId="183" fontId="19" fillId="0" borderId="82" xfId="84" applyNumberFormat="1" applyFont="1" applyBorder="1" applyAlignment="1">
      <alignment horizontal="right" vertical="center" wrapText="1" indent="1"/>
    </xf>
    <xf numFmtId="0" fontId="7" fillId="4" borderId="92" xfId="85" applyFont="1" applyFill="1" applyBorder="1" applyAlignment="1">
      <alignment horizontal="center" vertical="center" wrapText="1"/>
    </xf>
    <xf numFmtId="0" fontId="18" fillId="2" borderId="1" xfId="2" applyBorder="1" applyAlignment="1">
      <alignment wrapText="1"/>
    </xf>
    <xf numFmtId="0" fontId="20" fillId="0" borderId="0" xfId="0" applyFont="1"/>
    <xf numFmtId="0" fontId="149" fillId="0" borderId="0" xfId="84" applyFont="1"/>
    <xf numFmtId="164" fontId="53" fillId="0" borderId="95" xfId="87" applyNumberFormat="1" applyFont="1" applyBorder="1" applyAlignment="1">
      <alignment horizontal="left" vertical="center" wrapText="1"/>
    </xf>
    <xf numFmtId="164" fontId="19" fillId="0" borderId="95" xfId="87" applyNumberFormat="1" applyFont="1" applyBorder="1" applyAlignment="1">
      <alignment horizontal="left" vertical="center" wrapText="1"/>
    </xf>
    <xf numFmtId="164" fontId="19" fillId="0" borderId="93" xfId="84" applyNumberFormat="1" applyFont="1" applyBorder="1" applyAlignment="1">
      <alignment horizontal="left" vertical="center" wrapText="1"/>
    </xf>
    <xf numFmtId="164" fontId="53" fillId="0" borderId="87" xfId="87" applyNumberFormat="1" applyFont="1" applyBorder="1" applyAlignment="1">
      <alignment horizontal="center" vertical="center" wrapText="1"/>
    </xf>
    <xf numFmtId="164" fontId="19" fillId="0" borderId="87" xfId="84" applyNumberFormat="1" applyFont="1" applyBorder="1" applyAlignment="1">
      <alignment horizontal="center" vertical="center" wrapText="1"/>
    </xf>
    <xf numFmtId="164" fontId="53" fillId="0" borderId="87" xfId="87" applyNumberFormat="1" applyFont="1" applyBorder="1" applyAlignment="1">
      <alignment horizontal="left" vertical="center" wrapText="1"/>
    </xf>
    <xf numFmtId="164" fontId="19" fillId="0" borderId="96" xfId="84" applyNumberFormat="1" applyFont="1" applyBorder="1" applyAlignment="1">
      <alignment horizontal="left" vertical="center" wrapText="1"/>
    </xf>
    <xf numFmtId="164" fontId="19" fillId="0" borderId="94" xfId="84" applyNumberFormat="1" applyFont="1" applyBorder="1" applyAlignment="1">
      <alignment horizontal="left" vertical="center" wrapText="1"/>
    </xf>
    <xf numFmtId="164" fontId="19" fillId="0" borderId="94" xfId="84" applyNumberFormat="1" applyFont="1" applyBorder="1" applyAlignment="1">
      <alignment horizontal="center" vertical="center" wrapText="1"/>
    </xf>
    <xf numFmtId="0" fontId="34" fillId="0" borderId="0" xfId="84" applyFont="1"/>
    <xf numFmtId="0" fontId="45" fillId="4" borderId="76" xfId="85" applyFont="1" applyFill="1" applyBorder="1" applyAlignment="1">
      <alignment horizontal="center" vertical="center" wrapText="1"/>
    </xf>
    <xf numFmtId="0" fontId="20" fillId="0" borderId="0" xfId="0" applyFont="1" applyBorder="1"/>
    <xf numFmtId="0" fontId="150" fillId="0" borderId="0" xfId="1" applyFont="1" applyAlignment="1">
      <alignment vertical="center"/>
    </xf>
    <xf numFmtId="0" fontId="151" fillId="0" borderId="0" xfId="1" applyFont="1" applyAlignment="1">
      <alignment horizontal="left" vertical="center"/>
    </xf>
    <xf numFmtId="0" fontId="152" fillId="0" borderId="0" xfId="4" applyFont="1" applyFill="1" applyBorder="1" applyAlignment="1" applyProtection="1">
      <alignment horizontal="left" vertical="center"/>
    </xf>
    <xf numFmtId="0" fontId="20" fillId="0" borderId="0" xfId="1" applyFont="1" applyBorder="1" applyAlignment="1">
      <alignment vertical="center"/>
    </xf>
    <xf numFmtId="0" fontId="20" fillId="0" borderId="0" xfId="0" applyFont="1" applyAlignment="1">
      <alignment vertical="center"/>
    </xf>
    <xf numFmtId="0" fontId="28" fillId="0" borderId="0" xfId="1" applyFont="1" applyBorder="1" applyAlignment="1">
      <alignment horizontal="center" vertical="center"/>
    </xf>
    <xf numFmtId="0" fontId="28" fillId="0" borderId="0" xfId="1" applyFont="1" applyBorder="1" applyAlignment="1">
      <alignment horizontal="left" vertical="center"/>
    </xf>
    <xf numFmtId="0" fontId="151" fillId="0" borderId="2" xfId="1" applyFont="1" applyBorder="1" applyAlignment="1">
      <alignment horizontal="left" vertical="center"/>
    </xf>
    <xf numFmtId="0" fontId="152" fillId="0" borderId="2" xfId="4" applyFont="1" applyFill="1" applyBorder="1" applyAlignment="1" applyProtection="1">
      <alignment horizontal="left" vertical="center"/>
    </xf>
    <xf numFmtId="0" fontId="28" fillId="0" borderId="99" xfId="1" applyFont="1" applyBorder="1" applyAlignment="1">
      <alignment horizontal="center" vertical="center"/>
    </xf>
    <xf numFmtId="0" fontId="28" fillId="0" borderId="99" xfId="1" applyFont="1" applyBorder="1" applyAlignment="1">
      <alignment horizontal="left" vertical="center"/>
    </xf>
    <xf numFmtId="0" fontId="151" fillId="0" borderId="4" xfId="1" applyFont="1" applyBorder="1" applyAlignment="1">
      <alignment horizontal="left" vertical="center"/>
    </xf>
    <xf numFmtId="0" fontId="152" fillId="0" borderId="4" xfId="4" applyFont="1" applyFill="1" applyBorder="1" applyAlignment="1" applyProtection="1">
      <alignment horizontal="left" vertical="center"/>
    </xf>
    <xf numFmtId="0" fontId="25" fillId="0" borderId="0" xfId="1" applyFont="1" applyAlignment="1">
      <alignment horizontal="left" vertical="center"/>
    </xf>
    <xf numFmtId="0" fontId="28" fillId="0" borderId="0" xfId="4" applyFont="1" applyFill="1" applyBorder="1" applyAlignment="1" applyProtection="1">
      <alignment horizontal="left" vertical="center"/>
    </xf>
    <xf numFmtId="0" fontId="152" fillId="0" borderId="0" xfId="1" applyFont="1" applyAlignment="1">
      <alignment horizontal="center" vertical="center"/>
    </xf>
    <xf numFmtId="0" fontId="152" fillId="0" borderId="0" xfId="5" applyFont="1" applyAlignment="1">
      <alignment vertical="center"/>
    </xf>
    <xf numFmtId="0" fontId="19" fillId="0" borderId="0" xfId="4" applyFont="1" applyFill="1" applyBorder="1">
      <protection locked="0"/>
    </xf>
    <xf numFmtId="0" fontId="47" fillId="0" borderId="0" xfId="26" applyFont="1" applyAlignment="1">
      <alignment horizontal="left" wrapText="1"/>
    </xf>
    <xf numFmtId="0" fontId="19" fillId="5" borderId="0" xfId="12" applyNumberFormat="1" applyFont="1" applyFill="1" applyAlignment="1">
      <alignment horizontal="left" vertical="center" wrapText="1"/>
    </xf>
    <xf numFmtId="0" fontId="19" fillId="0" borderId="0" xfId="12" applyNumberFormat="1" applyFont="1" applyFill="1" applyAlignment="1">
      <alignment horizontal="left" vertical="center" wrapText="1"/>
    </xf>
    <xf numFmtId="0" fontId="7" fillId="0" borderId="0" xfId="8" applyFont="1" applyFill="1" applyAlignment="1" applyProtection="1">
      <alignment horizontal="left" vertical="center" wrapText="1" indent="1"/>
      <protection locked="0"/>
    </xf>
    <xf numFmtId="0" fontId="7" fillId="4" borderId="0" xfId="8" applyFont="1" applyFill="1" applyProtection="1">
      <alignment horizontal="right" vertical="center" wrapText="1" indent="1"/>
      <protection locked="0"/>
    </xf>
    <xf numFmtId="0" fontId="7" fillId="16" borderId="62" xfId="50" applyNumberFormat="1" applyFont="1" applyAlignment="1">
      <alignment horizontal="left" vertical="center" wrapText="1" indent="1"/>
    </xf>
    <xf numFmtId="9" fontId="7" fillId="16" borderId="62" xfId="50" applyNumberFormat="1" applyFont="1">
      <alignment horizontal="right" vertical="center" wrapText="1" indent="1"/>
    </xf>
    <xf numFmtId="0" fontId="53" fillId="0" borderId="0" xfId="69" applyFont="1" applyAlignment="1">
      <alignment horizontal="left" vertical="center" indent="2"/>
    </xf>
    <xf numFmtId="0" fontId="2" fillId="0" borderId="0" xfId="69" applyFont="1"/>
    <xf numFmtId="0" fontId="53" fillId="0" borderId="0" xfId="69" applyFont="1" applyAlignment="1">
      <alignment horizontal="left" indent="1"/>
    </xf>
    <xf numFmtId="0" fontId="115" fillId="5" borderId="0" xfId="12" applyFont="1" applyFill="1" applyAlignment="1">
      <alignment horizontal="left" vertical="center" wrapText="1" indent="1"/>
    </xf>
    <xf numFmtId="0" fontId="5" fillId="2" borderId="2" xfId="7" applyFont="1" applyBorder="1" applyAlignment="1">
      <alignment horizontal="left" vertical="top"/>
      <protection locked="0"/>
    </xf>
    <xf numFmtId="0" fontId="20" fillId="0" borderId="2" xfId="88" applyFont="1" applyBorder="1" applyAlignment="1">
      <alignment horizontal="justify" vertical="center"/>
    </xf>
    <xf numFmtId="0" fontId="20" fillId="2" borderId="0" xfId="89" applyFont="1" applyFill="1"/>
    <xf numFmtId="0" fontId="7" fillId="4" borderId="48" xfId="89" applyFont="1" applyFill="1" applyBorder="1" applyAlignment="1">
      <alignment horizontal="right" vertical="center" indent="1"/>
    </xf>
    <xf numFmtId="0" fontId="20" fillId="2" borderId="32" xfId="89" applyFont="1" applyFill="1" applyBorder="1"/>
    <xf numFmtId="0" fontId="7" fillId="15" borderId="48" xfId="89" applyFont="1" applyFill="1" applyBorder="1" applyAlignment="1">
      <alignment horizontal="right" vertical="center" indent="1"/>
    </xf>
    <xf numFmtId="0" fontId="7" fillId="4" borderId="48" xfId="89" applyFont="1" applyFill="1" applyBorder="1" applyAlignment="1">
      <alignment horizontal="right" vertical="center" wrapText="1" indent="1"/>
    </xf>
    <xf numFmtId="164" fontId="8" fillId="5" borderId="36" xfId="12" applyNumberFormat="1" applyFont="1" applyFill="1" applyBorder="1" applyAlignment="1">
      <alignment horizontal="left" vertical="center" wrapText="1" indent="1"/>
    </xf>
    <xf numFmtId="165" fontId="7" fillId="23" borderId="5" xfId="9" applyNumberFormat="1" applyFont="1" applyFill="1" applyAlignment="1">
      <alignment horizontal="left" vertical="center" wrapText="1" indent="1"/>
    </xf>
    <xf numFmtId="0" fontId="0" fillId="0" borderId="35" xfId="88" applyFont="1" applyBorder="1" applyAlignment="1">
      <alignment horizontal="justify" vertical="center"/>
    </xf>
    <xf numFmtId="0" fontId="0" fillId="0" borderId="0" xfId="88" applyFont="1" applyAlignment="1">
      <alignment horizontal="justify" vertical="center"/>
    </xf>
    <xf numFmtId="0" fontId="23" fillId="0" borderId="0" xfId="0" applyFont="1" applyAlignment="1">
      <alignment horizontal="left" indent="1"/>
    </xf>
    <xf numFmtId="0" fontId="18" fillId="2" borderId="1" xfId="2" applyAlignment="1">
      <alignment horizontal="left" wrapText="1" indent="1"/>
    </xf>
    <xf numFmtId="0" fontId="20" fillId="0" borderId="2" xfId="88" applyFont="1" applyBorder="1" applyAlignment="1">
      <alignment horizontal="left" vertical="center" indent="1"/>
    </xf>
    <xf numFmtId="0" fontId="27" fillId="0" borderId="2" xfId="0" applyFont="1" applyBorder="1" applyAlignment="1">
      <alignment horizontal="left" indent="1"/>
    </xf>
    <xf numFmtId="0" fontId="20" fillId="0" borderId="0" xfId="35" applyFont="1"/>
    <xf numFmtId="0" fontId="20" fillId="0" borderId="0" xfId="35" applyFont="1" applyAlignment="1">
      <alignment horizontal="center"/>
    </xf>
    <xf numFmtId="0" fontId="20" fillId="0" borderId="0" xfId="35" applyFont="1" applyAlignment="1">
      <alignment horizontal="right" vertical="center"/>
    </xf>
    <xf numFmtId="0" fontId="7" fillId="15" borderId="37" xfId="35" applyFont="1" applyFill="1" applyBorder="1" applyAlignment="1">
      <alignment horizontal="right" vertical="center"/>
    </xf>
    <xf numFmtId="0" fontId="7" fillId="4" borderId="48" xfId="35" applyFont="1" applyFill="1" applyBorder="1" applyAlignment="1">
      <alignment horizontal="right" vertical="center" wrapText="1" indent="1"/>
    </xf>
    <xf numFmtId="0" fontId="7" fillId="15" borderId="48" xfId="35" applyFont="1" applyFill="1" applyBorder="1" applyAlignment="1">
      <alignment horizontal="right" vertical="center"/>
    </xf>
    <xf numFmtId="0" fontId="7" fillId="4" borderId="38" xfId="35" applyFont="1" applyFill="1" applyBorder="1" applyAlignment="1">
      <alignment horizontal="right" vertical="center" wrapText="1" indent="1"/>
    </xf>
    <xf numFmtId="165" fontId="8" fillId="26" borderId="0" xfId="12" applyNumberFormat="1" applyFont="1" applyFill="1" applyAlignment="1">
      <alignment vertical="center" wrapText="1"/>
    </xf>
    <xf numFmtId="165" fontId="19" fillId="26" borderId="0" xfId="12" applyNumberFormat="1" applyFont="1" applyFill="1" applyAlignment="1">
      <alignment vertical="center" wrapText="1"/>
    </xf>
    <xf numFmtId="165" fontId="7" fillId="23" borderId="5" xfId="9" applyNumberFormat="1" applyFont="1" applyFill="1" applyAlignment="1">
      <alignment vertical="center" wrapText="1"/>
    </xf>
    <xf numFmtId="0" fontId="23" fillId="0" borderId="7" xfId="0" applyFont="1" applyBorder="1" applyAlignment="1">
      <alignment horizontal="left" indent="1"/>
    </xf>
    <xf numFmtId="0" fontId="23" fillId="2" borderId="7" xfId="0" applyFont="1" applyFill="1" applyBorder="1" applyAlignment="1">
      <alignment horizontal="left" indent="1"/>
    </xf>
    <xf numFmtId="0" fontId="23" fillId="2" borderId="0" xfId="0" applyFont="1" applyFill="1" applyAlignment="1">
      <alignment horizontal="left" indent="1"/>
    </xf>
    <xf numFmtId="0" fontId="5" fillId="2" borderId="2" xfId="7" applyFont="1" applyBorder="1" applyAlignment="1">
      <alignment horizontal="left" vertical="center"/>
      <protection locked="0"/>
    </xf>
    <xf numFmtId="0" fontId="20" fillId="0" borderId="0" xfId="89" applyFont="1" applyAlignment="1">
      <alignment horizontal="center"/>
    </xf>
    <xf numFmtId="0" fontId="20" fillId="0" borderId="0" xfId="89" applyFont="1"/>
    <xf numFmtId="0" fontId="7" fillId="15" borderId="37" xfId="89" applyFont="1" applyFill="1" applyBorder="1" applyAlignment="1">
      <alignment horizontal="right" vertical="center" indent="1"/>
    </xf>
    <xf numFmtId="0" fontId="7" fillId="15" borderId="48" xfId="89" applyFont="1" applyFill="1" applyBorder="1" applyAlignment="1">
      <alignment horizontal="right" vertical="center" wrapText="1" indent="1"/>
    </xf>
    <xf numFmtId="172" fontId="8" fillId="5" borderId="0" xfId="12" applyNumberFormat="1" applyFont="1" applyFill="1" applyAlignment="1">
      <alignment horizontal="right" vertical="center" wrapText="1"/>
    </xf>
    <xf numFmtId="172" fontId="7" fillId="24" borderId="5" xfId="9" applyNumberFormat="1" applyFont="1" applyFill="1" applyAlignment="1">
      <alignment horizontal="right" vertical="center" wrapText="1"/>
    </xf>
    <xf numFmtId="0" fontId="7" fillId="15" borderId="0" xfId="8" applyFont="1" applyFill="1">
      <alignment horizontal="right" vertical="center" wrapText="1" indent="1"/>
    </xf>
    <xf numFmtId="166" fontId="8" fillId="5" borderId="0" xfId="12" applyNumberFormat="1" applyFont="1" applyFill="1" applyAlignment="1">
      <alignment horizontal="right" vertical="center" wrapText="1"/>
    </xf>
    <xf numFmtId="166" fontId="33" fillId="0" borderId="0" xfId="12" applyNumberFormat="1" applyFont="1" applyFill="1" applyAlignment="1">
      <alignment horizontal="right" vertical="center" wrapText="1"/>
    </xf>
    <xf numFmtId="166" fontId="19" fillId="0" borderId="0" xfId="12" applyNumberFormat="1" applyFont="1" applyFill="1" applyAlignment="1">
      <alignment horizontal="right" vertical="center" wrapText="1"/>
    </xf>
    <xf numFmtId="166" fontId="19" fillId="5" borderId="0" xfId="12" applyNumberFormat="1" applyFont="1" applyFill="1" applyAlignment="1">
      <alignment horizontal="right" vertical="center" wrapText="1"/>
    </xf>
    <xf numFmtId="166" fontId="8" fillId="0" borderId="0" xfId="12" applyNumberFormat="1" applyFont="1" applyFill="1" applyAlignment="1">
      <alignment horizontal="right" vertical="center" wrapText="1"/>
    </xf>
    <xf numFmtId="166" fontId="7" fillId="23" borderId="5" xfId="9" applyNumberFormat="1" applyFont="1" applyFill="1" applyAlignment="1">
      <alignment horizontal="right" vertical="center" wrapText="1"/>
    </xf>
    <xf numFmtId="0" fontId="7" fillId="4" borderId="0" xfId="0" applyFont="1" applyFill="1" applyAlignment="1">
      <alignment horizontal="center" vertical="center"/>
    </xf>
    <xf numFmtId="0" fontId="7" fillId="9" borderId="0" xfId="0" applyFont="1" applyFill="1" applyAlignment="1">
      <alignment vertical="center"/>
    </xf>
    <xf numFmtId="3" fontId="19" fillId="0" borderId="0" xfId="0" applyNumberFormat="1" applyFont="1" applyAlignment="1">
      <alignment vertical="center"/>
    </xf>
    <xf numFmtId="3" fontId="19" fillId="5" borderId="0" xfId="0" applyNumberFormat="1" applyFont="1" applyFill="1" applyAlignment="1">
      <alignment vertical="center"/>
    </xf>
    <xf numFmtId="171" fontId="19" fillId="0" borderId="0" xfId="0" applyNumberFormat="1" applyFont="1" applyAlignment="1">
      <alignment vertical="center"/>
    </xf>
    <xf numFmtId="171" fontId="19" fillId="5" borderId="0" xfId="0" applyNumberFormat="1" applyFont="1" applyFill="1" applyAlignment="1">
      <alignment vertical="center"/>
    </xf>
    <xf numFmtId="0" fontId="56" fillId="2" borderId="1" xfId="2" applyFont="1" applyBorder="1" applyAlignment="1">
      <alignment horizontal="left" vertical="center" wrapText="1"/>
    </xf>
    <xf numFmtId="0" fontId="56" fillId="0" borderId="1" xfId="2" applyFont="1" applyFill="1" applyBorder="1" applyAlignment="1">
      <alignment horizontal="left" vertical="center" wrapText="1"/>
    </xf>
    <xf numFmtId="0" fontId="105" fillId="0" borderId="0" xfId="47" applyFont="1" applyAlignment="1">
      <alignment horizontal="justify" vertical="center" wrapText="1"/>
    </xf>
    <xf numFmtId="0" fontId="105" fillId="0" borderId="0" xfId="47" applyFont="1" applyAlignment="1">
      <alignment horizontal="left" vertical="center"/>
    </xf>
    <xf numFmtId="0" fontId="104" fillId="0" borderId="0" xfId="47" applyFont="1" applyAlignment="1">
      <alignment horizontal="left" vertical="center" wrapText="1"/>
    </xf>
    <xf numFmtId="0" fontId="104" fillId="0" borderId="0" xfId="47" applyFont="1" applyAlignment="1">
      <alignment horizontal="left" vertical="center"/>
    </xf>
    <xf numFmtId="0" fontId="96" fillId="2" borderId="1" xfId="12" applyFont="1" applyFill="1" applyBorder="1" applyAlignment="1">
      <alignment horizontal="left" wrapText="1"/>
    </xf>
    <xf numFmtId="0" fontId="106" fillId="2" borderId="1" xfId="12" applyFont="1" applyFill="1" applyBorder="1" applyAlignment="1">
      <alignment horizontal="left" wrapText="1"/>
    </xf>
    <xf numFmtId="0" fontId="7" fillId="27" borderId="0" xfId="47" applyFont="1" applyFill="1" applyAlignment="1">
      <alignment horizontal="center" vertical="center" wrapText="1"/>
    </xf>
    <xf numFmtId="0" fontId="7" fillId="4" borderId="0" xfId="47" applyFont="1" applyFill="1" applyAlignment="1">
      <alignment horizontal="right" vertical="center" wrapText="1" indent="1"/>
    </xf>
    <xf numFmtId="0" fontId="108" fillId="0" borderId="0" xfId="47" applyFont="1" applyAlignment="1">
      <alignment horizontal="justify" vertical="center"/>
    </xf>
    <xf numFmtId="0" fontId="109" fillId="0" borderId="0" xfId="47" applyFont="1" applyAlignment="1">
      <alignment horizontal="justify" vertical="center"/>
    </xf>
    <xf numFmtId="0" fontId="22" fillId="0" borderId="0" xfId="47" applyFont="1" applyAlignment="1">
      <alignment horizontal="justify" wrapText="1"/>
    </xf>
    <xf numFmtId="0" fontId="104" fillId="0" borderId="0" xfId="47" applyFont="1" applyAlignment="1">
      <alignment horizontal="justify"/>
    </xf>
    <xf numFmtId="0" fontId="18" fillId="2" borderId="1" xfId="2" applyFont="1">
      <alignment horizontal="left" wrapText="1"/>
    </xf>
    <xf numFmtId="0" fontId="7" fillId="4" borderId="0" xfId="8" applyFont="1" applyFill="1" applyAlignment="1">
      <alignment horizontal="center" vertical="center" wrapText="1"/>
    </xf>
    <xf numFmtId="0" fontId="7" fillId="27" borderId="0" xfId="23" applyFont="1" applyFill="1" applyAlignment="1">
      <alignment horizontal="center" vertical="center" wrapText="1"/>
    </xf>
    <xf numFmtId="0" fontId="5" fillId="2" borderId="64" xfId="7" applyFont="1" applyBorder="1" applyAlignment="1">
      <alignment horizontal="left" vertical="center" wrapText="1"/>
      <protection locked="0"/>
    </xf>
    <xf numFmtId="0" fontId="18" fillId="2" borderId="1" xfId="2" applyFont="1" applyBorder="1" applyAlignment="1">
      <alignment horizontal="left" vertical="center" wrapText="1"/>
    </xf>
    <xf numFmtId="0" fontId="5" fillId="2" borderId="2" xfId="7" applyFont="1" applyBorder="1" applyAlignment="1" applyProtection="1">
      <alignment horizontal="left" vertical="center" wrapText="1"/>
      <protection locked="0"/>
    </xf>
    <xf numFmtId="0" fontId="5" fillId="0" borderId="0" xfId="10" applyFont="1" applyFill="1" applyBorder="1" applyAlignment="1" applyProtection="1">
      <alignment horizontal="justify" vertical="center" wrapText="1"/>
      <protection locked="0"/>
    </xf>
    <xf numFmtId="0" fontId="5" fillId="0" borderId="0" xfId="10" applyFont="1" applyFill="1" applyAlignment="1" applyProtection="1">
      <alignment horizontal="justify" vertical="center" wrapText="1"/>
      <protection locked="0"/>
    </xf>
    <xf numFmtId="0" fontId="5" fillId="2" borderId="0" xfId="10" applyFont="1" applyAlignment="1">
      <alignment horizontal="left" vertical="center" wrapText="1"/>
      <protection locked="0"/>
    </xf>
    <xf numFmtId="0" fontId="5" fillId="2" borderId="0" xfId="10" applyFont="1" applyAlignment="1">
      <alignment horizontal="justify" vertical="center" wrapText="1"/>
      <protection locked="0"/>
    </xf>
    <xf numFmtId="0" fontId="18" fillId="2" borderId="1" xfId="2">
      <alignment horizontal="left" wrapText="1"/>
    </xf>
    <xf numFmtId="0" fontId="5" fillId="2" borderId="7" xfId="10" applyFont="1" applyBorder="1" applyAlignment="1" applyProtection="1">
      <alignment horizontal="left" vertical="center" wrapText="1"/>
      <protection locked="0"/>
    </xf>
    <xf numFmtId="0" fontId="5" fillId="2" borderId="7" xfId="10" applyFont="1" applyBorder="1" applyAlignment="1" applyProtection="1">
      <alignment horizontal="left" vertical="center"/>
      <protection locked="0"/>
    </xf>
    <xf numFmtId="0" fontId="7" fillId="4" borderId="28" xfId="23" applyFont="1" applyFill="1" applyBorder="1" applyAlignment="1">
      <alignment horizontal="center" vertical="center" wrapText="1"/>
    </xf>
    <xf numFmtId="0" fontId="7" fillId="4" borderId="29" xfId="23" applyFont="1" applyFill="1" applyBorder="1" applyAlignment="1">
      <alignment horizontal="center" vertical="center" wrapText="1"/>
    </xf>
    <xf numFmtId="0" fontId="7" fillId="4" borderId="30" xfId="23" applyFont="1" applyFill="1" applyBorder="1" applyAlignment="1">
      <alignment horizontal="center" vertical="center" wrapText="1"/>
    </xf>
    <xf numFmtId="0" fontId="7" fillId="4" borderId="31" xfId="8" applyFont="1" applyFill="1" applyBorder="1" applyAlignment="1">
      <alignment horizontal="center" vertical="center" textRotation="90" wrapText="1"/>
    </xf>
    <xf numFmtId="0" fontId="18" fillId="2" borderId="1" xfId="2" applyBorder="1" applyAlignment="1">
      <alignment horizontal="left" wrapText="1"/>
    </xf>
    <xf numFmtId="0" fontId="7" fillId="4" borderId="32" xfId="23" applyFont="1" applyFill="1" applyBorder="1" applyAlignment="1">
      <alignment horizontal="center" vertical="center" wrapText="1"/>
    </xf>
    <xf numFmtId="0" fontId="7" fillId="4" borderId="33" xfId="23" applyFont="1" applyFill="1" applyBorder="1" applyAlignment="1">
      <alignment horizontal="center" vertical="center" textRotation="90" wrapText="1"/>
    </xf>
    <xf numFmtId="0" fontId="5" fillId="0" borderId="0" xfId="10" applyFont="1" applyFill="1" applyBorder="1" applyAlignment="1" applyProtection="1">
      <alignment horizontal="justify" vertical="center"/>
      <protection locked="0"/>
    </xf>
    <xf numFmtId="0" fontId="5" fillId="2" borderId="0" xfId="7" applyFont="1" applyAlignment="1">
      <alignment horizontal="left" vertical="center" wrapText="1"/>
      <protection locked="0"/>
    </xf>
    <xf numFmtId="0" fontId="5" fillId="2" borderId="0" xfId="10" applyFont="1" applyBorder="1" applyAlignment="1" applyProtection="1">
      <alignment horizontal="justify" vertical="center" wrapText="1"/>
      <protection locked="0"/>
    </xf>
    <xf numFmtId="0" fontId="6" fillId="2" borderId="0" xfId="10" applyBorder="1" applyAlignment="1" applyProtection="1">
      <alignment horizontal="justify" vertical="center" wrapText="1"/>
      <protection locked="0"/>
    </xf>
    <xf numFmtId="0" fontId="5" fillId="2" borderId="0" xfId="10" applyFont="1" applyAlignment="1">
      <alignment horizontal="justify"/>
      <protection locked="0"/>
    </xf>
    <xf numFmtId="0" fontId="56" fillId="2" borderId="1" xfId="2" applyFont="1" applyAlignment="1">
      <alignment horizontal="left" vertical="center" wrapText="1"/>
    </xf>
    <xf numFmtId="0" fontId="7" fillId="4" borderId="0" xfId="8" quotePrefix="1" applyFont="1" applyFill="1" applyAlignment="1">
      <alignment horizontal="center" vertical="center" wrapText="1"/>
    </xf>
    <xf numFmtId="0" fontId="56" fillId="2" borderId="1" xfId="2" applyFont="1" applyBorder="1" applyAlignment="1">
      <alignment horizontal="left" wrapText="1"/>
    </xf>
    <xf numFmtId="0" fontId="7" fillId="4" borderId="0" xfId="8" applyFont="1" applyFill="1" applyBorder="1" applyAlignment="1">
      <alignment horizontal="center" vertical="center" wrapText="1"/>
    </xf>
    <xf numFmtId="1" fontId="5" fillId="2" borderId="0" xfId="10" applyNumberFormat="1" applyFont="1" applyAlignment="1">
      <alignment horizontal="left" vertical="center" wrapText="1"/>
      <protection locked="0"/>
    </xf>
    <xf numFmtId="0" fontId="18" fillId="2" borderId="1" xfId="2" applyAlignment="1">
      <alignment horizontal="left"/>
    </xf>
    <xf numFmtId="0" fontId="110" fillId="2" borderId="0" xfId="10" applyFont="1" applyAlignment="1">
      <alignment horizontal="justify" vertical="center" wrapText="1"/>
      <protection locked="0"/>
    </xf>
    <xf numFmtId="178" fontId="7" fillId="4" borderId="0" xfId="8" quotePrefix="1" applyNumberFormat="1" applyFont="1" applyFill="1" applyAlignment="1">
      <alignment horizontal="center" vertical="center" wrapText="1"/>
    </xf>
    <xf numFmtId="178" fontId="7" fillId="4" borderId="0" xfId="8" applyNumberFormat="1" applyFont="1" applyFill="1" applyAlignment="1">
      <alignment horizontal="center" vertical="center" wrapText="1"/>
    </xf>
    <xf numFmtId="178" fontId="7" fillId="4" borderId="0" xfId="8" applyNumberFormat="1" applyFont="1" applyFill="1">
      <alignment horizontal="right" vertical="center" wrapText="1" indent="1"/>
    </xf>
    <xf numFmtId="0" fontId="45" fillId="4" borderId="0" xfId="8" applyFont="1" applyFill="1" applyAlignment="1">
      <alignment horizontal="left" vertical="center" wrapText="1" indent="1"/>
    </xf>
    <xf numFmtId="0" fontId="7" fillId="4" borderId="0" xfId="8" applyFont="1" applyFill="1" applyAlignment="1">
      <alignment horizontal="left" vertical="center" wrapText="1" indent="1"/>
    </xf>
    <xf numFmtId="0" fontId="18" fillId="2" borderId="1" xfId="2" applyAlignment="1">
      <alignment horizontal="left" vertical="center" wrapText="1"/>
    </xf>
    <xf numFmtId="0" fontId="7" fillId="4" borderId="0" xfId="8" applyFont="1" applyFill="1" applyBorder="1" applyAlignment="1">
      <alignment horizontal="right" vertical="center" wrapText="1" indent="1"/>
    </xf>
    <xf numFmtId="0" fontId="45" fillId="4" borderId="0" xfId="8" applyFont="1" applyFill="1" applyBorder="1" applyAlignment="1">
      <alignment horizontal="right" vertical="center" wrapText="1" indent="1"/>
    </xf>
    <xf numFmtId="0" fontId="120" fillId="2" borderId="69" xfId="2" applyFont="1" applyBorder="1">
      <alignment horizontal="left" wrapText="1"/>
    </xf>
    <xf numFmtId="0" fontId="7" fillId="29" borderId="0" xfId="8" applyFont="1" applyFill="1">
      <alignment horizontal="right" vertical="center" wrapText="1" indent="1"/>
    </xf>
    <xf numFmtId="0" fontId="7" fillId="4" borderId="0" xfId="8" applyFont="1" applyFill="1" applyBorder="1" applyAlignment="1">
      <alignment horizontal="left" vertical="center" wrapText="1"/>
    </xf>
    <xf numFmtId="9" fontId="7" fillId="4" borderId="0" xfId="8" applyNumberFormat="1" applyFont="1" applyFill="1" applyBorder="1" applyAlignment="1">
      <alignment horizontal="center" vertical="center" wrapText="1"/>
    </xf>
    <xf numFmtId="0" fontId="120" fillId="2" borderId="69" xfId="2" applyFont="1" applyBorder="1" applyAlignment="1">
      <alignment horizontal="left" wrapText="1"/>
    </xf>
    <xf numFmtId="9" fontId="7" fillId="29" borderId="0" xfId="8" applyNumberFormat="1" applyFont="1" applyFill="1">
      <alignment horizontal="right" vertical="center" wrapText="1" indent="1"/>
    </xf>
    <xf numFmtId="0" fontId="7" fillId="29" borderId="0" xfId="8" applyFont="1" applyFill="1" applyAlignment="1">
      <alignment horizontal="left" vertical="center" wrapText="1" indent="1"/>
    </xf>
    <xf numFmtId="0" fontId="7" fillId="29" borderId="0" xfId="8" applyFont="1" applyFill="1" applyAlignment="1">
      <alignment horizontal="center" vertical="center" wrapText="1"/>
    </xf>
    <xf numFmtId="9" fontId="45" fillId="29" borderId="0" xfId="8" applyNumberFormat="1" applyFont="1" applyFill="1">
      <alignment horizontal="right" vertical="center" wrapText="1" indent="1"/>
    </xf>
    <xf numFmtId="0" fontId="110" fillId="2" borderId="0" xfId="7" applyFont="1">
      <alignment horizontal="left" vertical="top" wrapText="1"/>
      <protection locked="0"/>
    </xf>
    <xf numFmtId="0" fontId="5" fillId="2" borderId="0" xfId="7" applyFont="1">
      <alignment horizontal="left" vertical="top" wrapText="1"/>
      <protection locked="0"/>
    </xf>
    <xf numFmtId="0" fontId="18" fillId="2" borderId="1" xfId="2" applyAlignment="1">
      <alignment horizontal="left" wrapText="1"/>
    </xf>
    <xf numFmtId="0" fontId="7" fillId="4" borderId="0" xfId="8" applyFont="1" applyFill="1">
      <alignment horizontal="right" vertical="center" wrapText="1" indent="1"/>
    </xf>
    <xf numFmtId="0" fontId="5" fillId="2" borderId="7" xfId="10" applyFont="1" applyBorder="1">
      <alignment horizontal="left" wrapText="1"/>
      <protection locked="0"/>
    </xf>
    <xf numFmtId="0" fontId="110" fillId="2" borderId="35" xfId="25" applyFont="1" applyFill="1" applyBorder="1" applyAlignment="1">
      <alignment horizontal="justify" vertical="center"/>
    </xf>
    <xf numFmtId="0" fontId="104" fillId="2" borderId="35" xfId="25" applyFont="1" applyFill="1" applyBorder="1" applyAlignment="1">
      <alignment horizontal="justify" vertical="center"/>
    </xf>
    <xf numFmtId="0" fontId="110" fillId="2" borderId="0" xfId="25" applyFont="1" applyFill="1" applyAlignment="1">
      <alignment horizontal="justify" vertical="center"/>
    </xf>
    <xf numFmtId="0" fontId="104" fillId="0" borderId="0" xfId="13" applyFont="1" applyAlignment="1">
      <alignment horizontal="left" vertical="center"/>
    </xf>
    <xf numFmtId="0" fontId="125" fillId="2" borderId="71" xfId="2" applyFont="1" applyBorder="1" applyAlignment="1">
      <alignment horizontal="left"/>
    </xf>
    <xf numFmtId="0" fontId="110" fillId="2" borderId="70" xfId="25" applyFont="1" applyFill="1" applyBorder="1" applyAlignment="1">
      <alignment horizontal="left" vertical="center" wrapText="1"/>
    </xf>
    <xf numFmtId="164" fontId="5" fillId="2" borderId="0" xfId="10" applyNumberFormat="1" applyFont="1">
      <alignment horizontal="left" wrapText="1"/>
      <protection locked="0"/>
    </xf>
    <xf numFmtId="0" fontId="7" fillId="27" borderId="0" xfId="25" applyFont="1" applyFill="1" applyAlignment="1">
      <alignment horizontal="center" vertical="center" wrapText="1"/>
    </xf>
    <xf numFmtId="0" fontId="18" fillId="2" borderId="1" xfId="2" applyFont="1" applyAlignment="1">
      <alignment horizontal="left"/>
    </xf>
    <xf numFmtId="0" fontId="105" fillId="2" borderId="0" xfId="25" applyFont="1" applyFill="1" applyAlignment="1">
      <alignment horizontal="left" vertical="center"/>
    </xf>
    <xf numFmtId="0" fontId="104" fillId="2" borderId="0" xfId="25" applyFont="1" applyFill="1" applyAlignment="1">
      <alignment horizontal="left" vertical="center"/>
    </xf>
    <xf numFmtId="0" fontId="110" fillId="0" borderId="0" xfId="25" applyFont="1" applyAlignment="1">
      <alignment horizontal="justify" vertical="center" wrapText="1"/>
    </xf>
    <xf numFmtId="0" fontId="104" fillId="0" borderId="0" xfId="25" applyFont="1" applyAlignment="1">
      <alignment horizontal="justify" vertical="center" wrapText="1"/>
    </xf>
    <xf numFmtId="0" fontId="110" fillId="0" borderId="8" xfId="25" applyFont="1" applyBorder="1" applyAlignment="1">
      <alignment horizontal="justify" vertical="center" wrapText="1"/>
    </xf>
    <xf numFmtId="0" fontId="104" fillId="0" borderId="8" xfId="25" applyFont="1" applyBorder="1" applyAlignment="1">
      <alignment horizontal="justify" vertical="center" wrapText="1"/>
    </xf>
    <xf numFmtId="0" fontId="104" fillId="0" borderId="35" xfId="25" applyFont="1" applyBorder="1" applyAlignment="1">
      <alignment horizontal="justify" vertical="center" wrapText="1"/>
    </xf>
    <xf numFmtId="49" fontId="7" fillId="4" borderId="0" xfId="8" applyNumberFormat="1" applyFont="1" applyFill="1">
      <alignment horizontal="right" vertical="center" wrapText="1" indent="1"/>
    </xf>
    <xf numFmtId="0" fontId="7" fillId="0" borderId="0" xfId="8" applyFont="1" applyFill="1">
      <alignment horizontal="right" vertical="center" wrapText="1" indent="1"/>
    </xf>
    <xf numFmtId="0" fontId="47" fillId="0" borderId="0" xfId="32" applyFont="1" applyAlignment="1">
      <alignment horizontal="justify" vertical="center" wrapText="1"/>
    </xf>
    <xf numFmtId="0" fontId="44" fillId="2" borderId="0" xfId="25" applyFont="1" applyFill="1" applyAlignment="1">
      <alignment horizontal="justify" vertical="center"/>
    </xf>
    <xf numFmtId="0" fontId="14" fillId="2" borderId="0" xfId="25" applyFont="1" applyFill="1" applyAlignment="1">
      <alignment horizontal="justify" vertical="center"/>
    </xf>
    <xf numFmtId="0" fontId="7" fillId="4" borderId="0" xfId="89" applyFont="1" applyFill="1" applyAlignment="1">
      <alignment horizontal="center" vertical="center" wrapText="1"/>
    </xf>
    <xf numFmtId="0" fontId="7" fillId="4" borderId="37" xfId="89" applyFont="1" applyFill="1" applyBorder="1" applyAlignment="1">
      <alignment horizontal="center" vertical="center" wrapText="1"/>
    </xf>
    <xf numFmtId="0" fontId="7" fillId="4" borderId="38" xfId="89" applyFont="1" applyFill="1" applyBorder="1" applyAlignment="1">
      <alignment horizontal="center" vertical="center" wrapText="1"/>
    </xf>
    <xf numFmtId="0" fontId="7" fillId="4" borderId="0" xfId="89" applyFont="1" applyFill="1" applyBorder="1" applyAlignment="1">
      <alignment horizontal="center" vertical="center" wrapText="1"/>
    </xf>
    <xf numFmtId="0" fontId="45" fillId="15" borderId="37" xfId="89" applyFont="1" applyFill="1" applyBorder="1" applyAlignment="1">
      <alignment horizontal="right" vertical="center" wrapText="1" indent="1"/>
    </xf>
    <xf numFmtId="0" fontId="7" fillId="15" borderId="37" xfId="89" applyFont="1" applyFill="1" applyBorder="1" applyAlignment="1">
      <alignment horizontal="right" vertical="center" wrapText="1" indent="1"/>
    </xf>
    <xf numFmtId="0" fontId="7" fillId="15" borderId="38" xfId="89" applyFont="1" applyFill="1" applyBorder="1" applyAlignment="1">
      <alignment horizontal="center" vertical="center"/>
    </xf>
    <xf numFmtId="0" fontId="7" fillId="15" borderId="0" xfId="89" applyFont="1" applyFill="1" applyBorder="1" applyAlignment="1">
      <alignment horizontal="center" vertical="center"/>
    </xf>
    <xf numFmtId="0" fontId="7" fillId="15" borderId="37" xfId="89" applyFont="1" applyFill="1" applyBorder="1" applyAlignment="1">
      <alignment horizontal="center" vertical="center"/>
    </xf>
    <xf numFmtId="0" fontId="7" fillId="15" borderId="48" xfId="89" applyFont="1" applyFill="1" applyBorder="1" applyAlignment="1">
      <alignment horizontal="right" vertical="center" wrapText="1" indent="1"/>
    </xf>
    <xf numFmtId="0" fontId="7" fillId="15" borderId="38" xfId="89" applyFont="1" applyFill="1" applyBorder="1" applyAlignment="1">
      <alignment horizontal="center" vertical="center" wrapText="1"/>
    </xf>
    <xf numFmtId="0" fontId="7" fillId="4" borderId="0" xfId="35" applyFont="1" applyFill="1" applyAlignment="1">
      <alignment horizontal="center" vertical="center" wrapText="1"/>
    </xf>
    <xf numFmtId="0" fontId="7" fillId="15" borderId="0" xfId="35" applyFont="1" applyFill="1" applyAlignment="1">
      <alignment horizontal="center" vertical="center" wrapText="1"/>
    </xf>
    <xf numFmtId="0" fontId="7" fillId="15" borderId="37" xfId="35" applyFont="1" applyFill="1" applyBorder="1" applyAlignment="1">
      <alignment horizontal="center" vertical="center" wrapText="1"/>
    </xf>
    <xf numFmtId="0" fontId="7" fillId="15" borderId="38" xfId="35" applyFont="1" applyFill="1" applyBorder="1" applyAlignment="1">
      <alignment horizontal="center" vertical="center"/>
    </xf>
    <xf numFmtId="0" fontId="7" fillId="15" borderId="0" xfId="35" applyFont="1" applyFill="1" applyBorder="1" applyAlignment="1">
      <alignment horizontal="center" vertical="center"/>
    </xf>
    <xf numFmtId="0" fontId="7" fillId="4" borderId="0" xfId="89" applyFont="1" applyFill="1" applyAlignment="1">
      <alignment horizontal="center" vertical="center"/>
    </xf>
    <xf numFmtId="0" fontId="7" fillId="4" borderId="37" xfId="89" applyFont="1" applyFill="1" applyBorder="1" applyAlignment="1">
      <alignment horizontal="center" vertical="center"/>
    </xf>
    <xf numFmtId="0" fontId="7" fillId="4" borderId="48" xfId="89" applyFont="1" applyFill="1" applyBorder="1" applyAlignment="1">
      <alignment horizontal="right" vertical="center" wrapText="1" indent="1"/>
    </xf>
    <xf numFmtId="0" fontId="45" fillId="15" borderId="0" xfId="89" applyFont="1" applyFill="1" applyAlignment="1">
      <alignment horizontal="center" vertical="center"/>
    </xf>
    <xf numFmtId="0" fontId="45" fillId="15" borderId="37" xfId="89" applyFont="1" applyFill="1" applyBorder="1" applyAlignment="1">
      <alignment horizontal="center" vertical="center"/>
    </xf>
    <xf numFmtId="0" fontId="7" fillId="15" borderId="0" xfId="89" applyFont="1" applyFill="1" applyBorder="1" applyAlignment="1">
      <alignment horizontal="center" vertical="center" wrapText="1"/>
    </xf>
    <xf numFmtId="0" fontId="7" fillId="15" borderId="37" xfId="89" applyFont="1" applyFill="1" applyBorder="1" applyAlignment="1">
      <alignment horizontal="center" vertical="center" wrapText="1"/>
    </xf>
    <xf numFmtId="0" fontId="7" fillId="15" borderId="38" xfId="89" applyFont="1" applyFill="1" applyBorder="1" applyAlignment="1">
      <alignment horizontal="right" vertical="center" wrapText="1" indent="1"/>
    </xf>
    <xf numFmtId="0" fontId="7" fillId="4" borderId="0" xfId="23" applyFont="1" applyFill="1">
      <alignment horizontal="right" vertical="center" wrapText="1" indent="1"/>
    </xf>
    <xf numFmtId="0" fontId="133" fillId="0" borderId="74" xfId="69" applyFont="1" applyBorder="1" applyAlignment="1">
      <alignment horizontal="justify" vertical="center" wrapText="1"/>
    </xf>
    <xf numFmtId="0" fontId="73" fillId="2" borderId="0" xfId="7" applyFont="1" applyBorder="1" applyAlignment="1" applyProtection="1">
      <alignment horizontal="left" vertical="center" wrapText="1"/>
      <protection locked="0"/>
    </xf>
    <xf numFmtId="0" fontId="5" fillId="2" borderId="0" xfId="7" applyFont="1" applyBorder="1" applyAlignment="1" applyProtection="1">
      <alignment horizontal="left" vertical="center" wrapText="1"/>
      <protection locked="0"/>
    </xf>
    <xf numFmtId="0" fontId="41" fillId="0" borderId="26" xfId="37" applyFont="1" applyFill="1" applyBorder="1" applyAlignment="1">
      <alignment horizontal="center" vertical="top" wrapText="1"/>
    </xf>
    <xf numFmtId="49" fontId="7" fillId="4" borderId="40" xfId="37" applyNumberFormat="1" applyFont="1" applyFill="1" applyBorder="1" applyAlignment="1">
      <alignment horizontal="center" vertical="center" wrapText="1"/>
    </xf>
    <xf numFmtId="49" fontId="7" fillId="4" borderId="41" xfId="37" applyNumberFormat="1" applyFont="1" applyFill="1" applyBorder="1" applyAlignment="1">
      <alignment horizontal="center" vertical="center" wrapText="1"/>
    </xf>
    <xf numFmtId="49" fontId="7" fillId="4" borderId="42" xfId="37" applyNumberFormat="1" applyFont="1" applyFill="1" applyBorder="1" applyAlignment="1">
      <alignment horizontal="center" vertical="center" wrapText="1"/>
    </xf>
    <xf numFmtId="0" fontId="33" fillId="4" borderId="44" xfId="38" applyFont="1" applyFill="1" applyBorder="1" applyAlignment="1">
      <alignment horizontal="center" vertical="center" wrapText="1"/>
    </xf>
    <xf numFmtId="0" fontId="33" fillId="4" borderId="46" xfId="38" applyFont="1" applyFill="1" applyBorder="1" applyAlignment="1">
      <alignment horizontal="center" vertical="center" wrapText="1"/>
    </xf>
    <xf numFmtId="0" fontId="7" fillId="27" borderId="40" xfId="38" applyFont="1" applyFill="1" applyBorder="1" applyAlignment="1">
      <alignment horizontal="center" vertical="center" wrapText="1"/>
    </xf>
    <xf numFmtId="0" fontId="7" fillId="27" borderId="41" xfId="38" applyFont="1" applyFill="1" applyBorder="1" applyAlignment="1">
      <alignment horizontal="center" vertical="center" wrapText="1"/>
    </xf>
    <xf numFmtId="0" fontId="7" fillId="27" borderId="42" xfId="38" applyFont="1" applyFill="1" applyBorder="1" applyAlignment="1">
      <alignment horizontal="center" vertical="center" wrapText="1"/>
    </xf>
    <xf numFmtId="49" fontId="7" fillId="27" borderId="40" xfId="37" applyNumberFormat="1" applyFont="1" applyFill="1" applyBorder="1" applyAlignment="1">
      <alignment horizontal="center" vertical="center" wrapText="1"/>
    </xf>
    <xf numFmtId="49" fontId="7" fillId="27" borderId="41" xfId="37" applyNumberFormat="1" applyFont="1" applyFill="1" applyBorder="1" applyAlignment="1">
      <alignment horizontal="center" vertical="center" wrapText="1"/>
    </xf>
    <xf numFmtId="49" fontId="7" fillId="27" borderId="42" xfId="37" applyNumberFormat="1" applyFont="1" applyFill="1" applyBorder="1" applyAlignment="1">
      <alignment horizontal="center" vertical="center" wrapText="1"/>
    </xf>
    <xf numFmtId="49" fontId="7" fillId="27" borderId="45" xfId="37" applyNumberFormat="1" applyFont="1" applyFill="1" applyBorder="1" applyAlignment="1">
      <alignment horizontal="center" vertical="center" wrapText="1"/>
    </xf>
    <xf numFmtId="49" fontId="7" fillId="27" borderId="46" xfId="37" applyNumberFormat="1" applyFont="1" applyFill="1" applyBorder="1" applyAlignment="1">
      <alignment horizontal="center" vertical="center" wrapText="1"/>
    </xf>
    <xf numFmtId="0" fontId="73" fillId="2" borderId="0" xfId="7" applyFont="1" applyBorder="1" applyAlignment="1" applyProtection="1">
      <alignment horizontal="left" vertical="top" wrapText="1"/>
      <protection locked="0"/>
    </xf>
    <xf numFmtId="0" fontId="5" fillId="2" borderId="0" xfId="7" applyFont="1" applyBorder="1" applyAlignment="1" applyProtection="1">
      <alignment horizontal="left" vertical="top" wrapText="1"/>
      <protection locked="0"/>
    </xf>
    <xf numFmtId="0" fontId="33" fillId="0" borderId="26" xfId="39" applyFont="1" applyFill="1" applyBorder="1" applyAlignment="1">
      <alignment horizontal="center"/>
    </xf>
    <xf numFmtId="0" fontId="7" fillId="4" borderId="45" xfId="37" applyFont="1" applyFill="1" applyBorder="1" applyAlignment="1">
      <alignment horizontal="center" vertical="center" wrapText="1"/>
    </xf>
    <xf numFmtId="0" fontId="7" fillId="4" borderId="48" xfId="37" applyFont="1" applyFill="1" applyBorder="1" applyAlignment="1">
      <alignment horizontal="center" vertical="center" wrapText="1"/>
    </xf>
    <xf numFmtId="0" fontId="7" fillId="4" borderId="46" xfId="37" applyFont="1" applyFill="1" applyBorder="1" applyAlignment="1">
      <alignment horizontal="center" vertical="center" wrapText="1"/>
    </xf>
    <xf numFmtId="0" fontId="7" fillId="4" borderId="40" xfId="40" applyFont="1" applyFill="1" applyBorder="1" applyAlignment="1">
      <alignment horizontal="center" vertical="center"/>
    </xf>
    <xf numFmtId="0" fontId="7" fillId="4" borderId="41" xfId="40" applyFont="1" applyFill="1" applyBorder="1" applyAlignment="1">
      <alignment horizontal="center" vertical="center"/>
    </xf>
    <xf numFmtId="0" fontId="7" fillId="4" borderId="42" xfId="40" applyFont="1" applyFill="1" applyBorder="1" applyAlignment="1">
      <alignment horizontal="center" vertical="center"/>
    </xf>
    <xf numFmtId="0" fontId="33" fillId="4" borderId="44" xfId="40" applyFont="1" applyFill="1" applyBorder="1" applyAlignment="1">
      <alignment horizontal="center" vertical="center"/>
    </xf>
    <xf numFmtId="0" fontId="33" fillId="4" borderId="46" xfId="40" applyFont="1" applyFill="1" applyBorder="1" applyAlignment="1">
      <alignment horizontal="center" vertical="center"/>
    </xf>
    <xf numFmtId="0" fontId="7" fillId="27" borderId="45" xfId="40" applyFont="1" applyFill="1" applyBorder="1" applyAlignment="1">
      <alignment horizontal="center" vertical="center" wrapText="1"/>
    </xf>
    <xf numFmtId="0" fontId="7" fillId="27" borderId="46" xfId="40" applyFont="1" applyFill="1" applyBorder="1" applyAlignment="1">
      <alignment horizontal="center" vertical="center" wrapText="1"/>
    </xf>
    <xf numFmtId="0" fontId="7" fillId="27" borderId="49" xfId="40" applyFont="1" applyFill="1" applyBorder="1" applyAlignment="1">
      <alignment horizontal="center" vertical="center"/>
    </xf>
    <xf numFmtId="0" fontId="7" fillId="27" borderId="51" xfId="40" applyFont="1" applyFill="1" applyBorder="1" applyAlignment="1">
      <alignment horizontal="center" vertical="center"/>
    </xf>
    <xf numFmtId="0" fontId="7" fillId="27" borderId="52" xfId="40" applyFont="1" applyFill="1" applyBorder="1" applyAlignment="1">
      <alignment horizontal="center" vertical="center"/>
    </xf>
    <xf numFmtId="0" fontId="7" fillId="4" borderId="40" xfId="39" applyFont="1" applyFill="1" applyBorder="1" applyAlignment="1">
      <alignment horizontal="center" vertical="center" wrapText="1"/>
    </xf>
    <xf numFmtId="0" fontId="7" fillId="4" borderId="42" xfId="39" applyFont="1" applyFill="1" applyBorder="1" applyAlignment="1">
      <alignment horizontal="center" vertical="center" wrapText="1"/>
    </xf>
    <xf numFmtId="0" fontId="5" fillId="2" borderId="0" xfId="7" applyFont="1" applyBorder="1" applyAlignment="1" applyProtection="1">
      <alignment horizontal="left" vertical="top"/>
      <protection locked="0"/>
    </xf>
    <xf numFmtId="0" fontId="5" fillId="2" borderId="36" xfId="7" applyFont="1" applyBorder="1" applyAlignment="1" applyProtection="1">
      <alignment horizontal="left" vertical="top"/>
      <protection locked="0"/>
    </xf>
    <xf numFmtId="0" fontId="22" fillId="0" borderId="7" xfId="25" applyFont="1" applyFill="1" applyBorder="1" applyAlignment="1">
      <alignment horizontal="justify" vertical="center" wrapText="1"/>
    </xf>
    <xf numFmtId="0" fontId="14" fillId="2" borderId="0" xfId="25" applyFont="1" applyFill="1" applyBorder="1" applyAlignment="1">
      <alignment vertical="center"/>
    </xf>
    <xf numFmtId="0" fontId="45" fillId="4" borderId="0" xfId="25" applyFont="1" applyFill="1" applyAlignment="1">
      <alignment horizontal="center" vertical="center" wrapText="1"/>
    </xf>
    <xf numFmtId="0" fontId="7" fillId="4" borderId="0" xfId="25" applyFont="1" applyFill="1" applyAlignment="1">
      <alignment horizontal="center" vertical="center" wrapText="1"/>
    </xf>
    <xf numFmtId="0" fontId="5" fillId="2" borderId="0" xfId="12" applyFont="1" applyFill="1" applyAlignment="1" applyProtection="1">
      <alignment horizontal="left" vertical="center"/>
      <protection locked="0"/>
    </xf>
    <xf numFmtId="0" fontId="18" fillId="0" borderId="1" xfId="7" applyFont="1" applyFill="1" applyBorder="1" applyAlignment="1" applyProtection="1">
      <alignment horizontal="left"/>
    </xf>
    <xf numFmtId="0" fontId="45" fillId="4" borderId="0" xfId="26" applyFont="1" applyFill="1" applyAlignment="1">
      <alignment horizontal="right" vertical="center" wrapText="1"/>
    </xf>
    <xf numFmtId="0" fontId="7" fillId="4" borderId="0" xfId="26" applyFont="1" applyFill="1" applyAlignment="1">
      <alignment horizontal="right" vertical="center" wrapText="1"/>
    </xf>
    <xf numFmtId="164" fontId="104" fillId="2" borderId="0" xfId="26" applyNumberFormat="1" applyFont="1" applyFill="1" applyAlignment="1">
      <alignment horizontal="justify" vertical="center"/>
    </xf>
    <xf numFmtId="0" fontId="45" fillId="4" borderId="0" xfId="26" applyFont="1" applyFill="1" applyAlignment="1">
      <alignment horizontal="center" vertical="center" wrapText="1"/>
    </xf>
    <xf numFmtId="0" fontId="7" fillId="4" borderId="0" xfId="26" applyFont="1" applyFill="1" applyAlignment="1">
      <alignment horizontal="center" vertical="center" wrapText="1"/>
    </xf>
    <xf numFmtId="0" fontId="22" fillId="2" borderId="7" xfId="0" applyFont="1" applyFill="1" applyBorder="1" applyAlignment="1">
      <alignment horizontal="left" vertical="center"/>
    </xf>
    <xf numFmtId="0" fontId="7" fillId="4" borderId="0" xfId="8" applyFont="1" applyFill="1" applyBorder="1" applyAlignment="1">
      <alignment horizontal="left" vertical="center" wrapText="1" indent="1"/>
    </xf>
    <xf numFmtId="0" fontId="22" fillId="2" borderId="2" xfId="10" applyFont="1" applyBorder="1">
      <alignment horizontal="left" wrapText="1"/>
      <protection locked="0"/>
    </xf>
    <xf numFmtId="0" fontId="110" fillId="2" borderId="0" xfId="25" applyFont="1" applyFill="1" applyAlignment="1">
      <alignment horizontal="left" vertical="center"/>
    </xf>
    <xf numFmtId="17" fontId="7" fillId="4" borderId="0" xfId="8" applyNumberFormat="1" applyFont="1" applyFill="1" applyBorder="1" applyAlignment="1">
      <alignment horizontal="center" vertical="center" wrapText="1"/>
    </xf>
    <xf numFmtId="17" fontId="7" fillId="4" borderId="26" xfId="8" applyNumberFormat="1" applyFont="1" applyFill="1" applyBorder="1" applyAlignment="1">
      <alignment horizontal="center" vertical="center" wrapText="1"/>
    </xf>
    <xf numFmtId="17" fontId="7" fillId="4" borderId="27" xfId="8" applyNumberFormat="1" applyFont="1" applyFill="1" applyBorder="1" applyAlignment="1">
      <alignment horizontal="center" vertical="center" wrapText="1"/>
    </xf>
    <xf numFmtId="17" fontId="7" fillId="15" borderId="0" xfId="23" applyNumberFormat="1" applyFont="1" applyFill="1" applyBorder="1" applyAlignment="1">
      <alignment horizontal="center" vertical="center" wrapText="1"/>
    </xf>
    <xf numFmtId="17" fontId="7" fillId="15" borderId="26" xfId="23" applyNumberFormat="1" applyFont="1" applyFill="1" applyBorder="1" applyAlignment="1">
      <alignment horizontal="center" vertical="center" wrapText="1"/>
    </xf>
    <xf numFmtId="17" fontId="7" fillId="15" borderId="27" xfId="23" applyNumberFormat="1" applyFont="1" applyFill="1" applyBorder="1" applyAlignment="1">
      <alignment horizontal="center" vertical="center" wrapText="1"/>
    </xf>
    <xf numFmtId="0" fontId="5" fillId="2" borderId="2" xfId="7" applyFont="1" applyBorder="1" applyAlignment="1" applyProtection="1">
      <alignment horizontal="left" vertical="top" wrapText="1"/>
      <protection locked="0"/>
    </xf>
    <xf numFmtId="0" fontId="18" fillId="2" borderId="1" xfId="2" applyAlignment="1">
      <alignment horizontal="justify" wrapText="1"/>
    </xf>
    <xf numFmtId="0" fontId="5" fillId="2" borderId="0" xfId="10" applyFont="1" applyBorder="1" applyAlignment="1" applyProtection="1">
      <alignment horizontal="left" vertical="center" wrapText="1"/>
      <protection locked="0"/>
    </xf>
    <xf numFmtId="0" fontId="7" fillId="4" borderId="27" xfId="8" applyFont="1" applyFill="1" applyBorder="1" applyAlignment="1">
      <alignment horizontal="right" vertical="center" wrapText="1" indent="1"/>
    </xf>
    <xf numFmtId="0" fontId="7" fillId="4" borderId="27" xfId="8" applyFont="1" applyFill="1" applyBorder="1" applyAlignment="1">
      <alignment horizontal="center" vertical="center" wrapText="1"/>
    </xf>
    <xf numFmtId="0" fontId="7" fillId="4" borderId="26" xfId="8" applyFont="1" applyFill="1" applyBorder="1" applyAlignment="1">
      <alignment horizontal="center" vertical="center" wrapText="1"/>
    </xf>
    <xf numFmtId="0" fontId="5" fillId="2" borderId="0" xfId="46" applyFont="1" applyBorder="1" applyAlignment="1" applyProtection="1">
      <alignment horizontal="left" vertical="center" wrapText="1"/>
      <protection locked="0"/>
    </xf>
    <xf numFmtId="0" fontId="7" fillId="4" borderId="38" xfId="8" applyFont="1" applyFill="1" applyBorder="1" applyAlignment="1">
      <alignment horizontal="right" vertical="center" wrapText="1" indent="1"/>
    </xf>
    <xf numFmtId="0" fontId="7" fillId="4" borderId="38" xfId="8" applyFont="1" applyFill="1" applyBorder="1" applyAlignment="1">
      <alignment horizontal="center" vertical="center" wrapText="1"/>
    </xf>
    <xf numFmtId="0" fontId="7" fillId="4" borderId="37" xfId="8" applyFont="1" applyFill="1" applyBorder="1" applyAlignment="1">
      <alignment horizontal="center" vertical="center" wrapText="1"/>
    </xf>
    <xf numFmtId="0" fontId="7" fillId="4" borderId="37" xfId="8" applyFont="1" applyFill="1" applyBorder="1" applyAlignment="1">
      <alignment horizontal="right" vertical="center" wrapText="1" indent="1"/>
    </xf>
    <xf numFmtId="0" fontId="136" fillId="0" borderId="0" xfId="26" quotePrefix="1" applyFont="1" applyAlignment="1">
      <alignment horizontal="justify" wrapText="1"/>
    </xf>
    <xf numFmtId="1" fontId="7" fillId="4" borderId="0" xfId="74" applyNumberFormat="1" applyFont="1" applyFill="1" applyAlignment="1">
      <alignment horizontal="center" vertical="center"/>
    </xf>
    <xf numFmtId="0" fontId="104" fillId="0" borderId="0" xfId="26" applyFont="1" applyAlignment="1">
      <alignment horizontal="justify" vertical="justify" wrapText="1"/>
    </xf>
    <xf numFmtId="0" fontId="104" fillId="0" borderId="0" xfId="74" applyFont="1" applyAlignment="1">
      <alignment horizontal="justify" vertical="justify" wrapText="1"/>
    </xf>
    <xf numFmtId="17" fontId="7" fillId="4" borderId="0" xfId="8" quotePrefix="1" applyNumberFormat="1" applyFont="1" applyFill="1" applyBorder="1" applyAlignment="1">
      <alignment horizontal="right" vertical="center" wrapText="1" indent="1"/>
    </xf>
    <xf numFmtId="0" fontId="56" fillId="2" borderId="1" xfId="2" applyFont="1">
      <alignment horizontal="left" wrapText="1"/>
    </xf>
    <xf numFmtId="0" fontId="110" fillId="0" borderId="0" xfId="74" applyFont="1" applyAlignment="1">
      <alignment horizontal="justify" vertical="center" wrapText="1"/>
    </xf>
    <xf numFmtId="0" fontId="104" fillId="0" borderId="0" xfId="74" applyFont="1" applyAlignment="1">
      <alignment horizontal="justify" vertical="center" wrapText="1"/>
    </xf>
    <xf numFmtId="0" fontId="7" fillId="37" borderId="0" xfId="26" applyFont="1" applyFill="1" applyAlignment="1">
      <alignment horizontal="center" vertical="center" wrapText="1"/>
    </xf>
    <xf numFmtId="0" fontId="7" fillId="37" borderId="0" xfId="26" applyFont="1" applyFill="1" applyAlignment="1">
      <alignment horizontal="justify" vertical="center" wrapText="1"/>
    </xf>
    <xf numFmtId="0" fontId="45" fillId="37" borderId="0" xfId="26" applyFont="1" applyFill="1" applyAlignment="1">
      <alignment horizontal="center" vertical="center" wrapText="1"/>
    </xf>
    <xf numFmtId="0" fontId="7" fillId="4" borderId="0" xfId="26" applyFont="1" applyFill="1" applyAlignment="1">
      <alignment horizontal="justify" vertical="center" wrapText="1"/>
    </xf>
    <xf numFmtId="164" fontId="5" fillId="2" borderId="0" xfId="7" applyNumberFormat="1" applyFont="1">
      <alignment horizontal="left" vertical="top" wrapText="1"/>
      <protection locked="0"/>
    </xf>
    <xf numFmtId="164" fontId="104" fillId="2" borderId="64" xfId="25" applyNumberFormat="1" applyFont="1" applyFill="1" applyBorder="1" applyAlignment="1">
      <alignment horizontal="left" vertical="center"/>
    </xf>
    <xf numFmtId="164" fontId="7" fillId="4" borderId="0" xfId="8" applyNumberFormat="1" applyFont="1" applyFill="1" applyAlignment="1">
      <alignment horizontal="center" vertical="center" wrapText="1"/>
    </xf>
    <xf numFmtId="0" fontId="5" fillId="2" borderId="7" xfId="10" applyFont="1" applyBorder="1" applyAlignment="1">
      <alignment horizontal="left" vertical="center" wrapText="1"/>
      <protection locked="0"/>
    </xf>
    <xf numFmtId="0" fontId="5" fillId="2" borderId="2" xfId="7" applyFont="1" applyBorder="1" applyAlignment="1">
      <alignment horizontal="left" vertical="center" wrapText="1"/>
      <protection locked="0"/>
    </xf>
    <xf numFmtId="164" fontId="5" fillId="2" borderId="2" xfId="7" applyNumberFormat="1" applyFont="1" applyBorder="1" applyAlignment="1" applyProtection="1">
      <alignment horizontal="left" vertical="top" wrapText="1"/>
      <protection locked="0"/>
    </xf>
    <xf numFmtId="0" fontId="18" fillId="2" borderId="1" xfId="2" applyFont="1" applyAlignment="1">
      <alignment horizontal="justify" wrapText="1"/>
    </xf>
    <xf numFmtId="0" fontId="87" fillId="0" borderId="0" xfId="82" applyFont="1" applyAlignment="1">
      <alignment horizontal="justify" wrapText="1"/>
    </xf>
    <xf numFmtId="0" fontId="63" fillId="0" borderId="0" xfId="82" applyFont="1" applyAlignment="1">
      <alignment horizontal="justify" wrapText="1"/>
    </xf>
    <xf numFmtId="0" fontId="87" fillId="0" borderId="0" xfId="81" applyFont="1" applyAlignment="1">
      <alignment horizontal="justify"/>
    </xf>
    <xf numFmtId="0" fontId="63" fillId="0" borderId="0" xfId="81" applyFont="1" applyAlignment="1">
      <alignment horizontal="justify"/>
    </xf>
    <xf numFmtId="1" fontId="7" fillId="4" borderId="0" xfId="81" applyNumberFormat="1" applyFont="1" applyFill="1" applyAlignment="1">
      <alignment horizontal="center" vertical="center"/>
    </xf>
    <xf numFmtId="0" fontId="5" fillId="2" borderId="0" xfId="10" applyFont="1" applyAlignment="1">
      <alignment horizontal="justify" wrapText="1"/>
      <protection locked="0"/>
    </xf>
    <xf numFmtId="0" fontId="7" fillId="27" borderId="77" xfId="23" applyFont="1" applyFill="1" applyBorder="1">
      <alignment horizontal="right" vertical="center" wrapText="1" indent="1"/>
    </xf>
    <xf numFmtId="0" fontId="7" fillId="27" borderId="0" xfId="23" applyFont="1" applyFill="1">
      <alignment horizontal="right" vertical="center" wrapText="1" indent="1"/>
    </xf>
    <xf numFmtId="0" fontId="7" fillId="27" borderId="78" xfId="23" applyFont="1" applyFill="1" applyBorder="1">
      <alignment horizontal="right" vertical="center" wrapText="1" indent="1"/>
    </xf>
    <xf numFmtId="0" fontId="7" fillId="27" borderId="77" xfId="23" applyFont="1" applyFill="1" applyBorder="1" applyAlignment="1">
      <alignment horizontal="center" vertical="center" wrapText="1"/>
    </xf>
    <xf numFmtId="0" fontId="5" fillId="2" borderId="0" xfId="10" applyFont="1">
      <alignment horizontal="left" wrapText="1"/>
      <protection locked="0"/>
    </xf>
    <xf numFmtId="0" fontId="7" fillId="0" borderId="0" xfId="8" applyFont="1" applyFill="1" applyAlignment="1">
      <alignment horizontal="left" vertical="center" wrapText="1" indent="1"/>
    </xf>
    <xf numFmtId="0" fontId="45" fillId="4" borderId="0" xfId="8" applyFont="1" applyFill="1" applyAlignment="1">
      <alignment horizontal="center" vertical="center" wrapText="1"/>
    </xf>
    <xf numFmtId="0" fontId="143" fillId="40" borderId="0" xfId="81" applyFont="1" applyFill="1" applyAlignment="1">
      <alignment horizontal="justify" wrapText="1"/>
    </xf>
    <xf numFmtId="0" fontId="144" fillId="4" borderId="0" xfId="81" applyFont="1" applyFill="1" applyAlignment="1">
      <alignment horizontal="center" vertical="center" wrapText="1"/>
    </xf>
    <xf numFmtId="0" fontId="144" fillId="4" borderId="9" xfId="81" applyFont="1" applyFill="1" applyBorder="1" applyAlignment="1">
      <alignment horizontal="center" vertical="center" wrapText="1"/>
    </xf>
    <xf numFmtId="0" fontId="144" fillId="4" borderId="77" xfId="81" applyFont="1" applyFill="1" applyBorder="1" applyAlignment="1">
      <alignment horizontal="center" vertical="top" wrapText="1"/>
    </xf>
    <xf numFmtId="0" fontId="144" fillId="4" borderId="78" xfId="81" applyFont="1" applyFill="1" applyBorder="1" applyAlignment="1">
      <alignment horizontal="center" vertical="top" wrapText="1"/>
    </xf>
    <xf numFmtId="0" fontId="144" fillId="4" borderId="0" xfId="81" applyFont="1" applyFill="1" applyAlignment="1">
      <alignment horizontal="center" vertical="top" wrapText="1"/>
    </xf>
    <xf numFmtId="0" fontId="144" fillId="27" borderId="77" xfId="81" applyFont="1" applyFill="1" applyBorder="1" applyAlignment="1">
      <alignment horizontal="center" vertical="center" wrapText="1"/>
    </xf>
    <xf numFmtId="0" fontId="144" fillId="27" borderId="0" xfId="81" applyFont="1" applyFill="1" applyAlignment="1">
      <alignment horizontal="center" vertical="center" wrapText="1"/>
    </xf>
    <xf numFmtId="164" fontId="5" fillId="2" borderId="0" xfId="7" applyNumberFormat="1" applyFont="1" applyAlignment="1">
      <alignment horizontal="left" vertical="top" wrapText="1"/>
      <protection locked="0"/>
    </xf>
    <xf numFmtId="164" fontId="5" fillId="2" borderId="0" xfId="7" applyNumberFormat="1" applyFont="1" applyAlignment="1">
      <alignment horizontal="left" vertical="center" wrapText="1"/>
      <protection locked="0"/>
    </xf>
    <xf numFmtId="0" fontId="5" fillId="2" borderId="0" xfId="10" applyFont="1" applyAlignment="1">
      <alignment horizontal="left"/>
      <protection locked="0"/>
    </xf>
    <xf numFmtId="0" fontId="7" fillId="4" borderId="7" xfId="8" applyFont="1" applyFill="1" applyBorder="1" applyAlignment="1">
      <alignment horizontal="left" vertical="center" wrapText="1"/>
    </xf>
    <xf numFmtId="0" fontId="22" fillId="0" borderId="0" xfId="0" applyFont="1" applyFill="1" applyBorder="1" applyAlignment="1">
      <alignment horizontal="left" wrapText="1"/>
    </xf>
    <xf numFmtId="0" fontId="22" fillId="0" borderId="2" xfId="15" applyFont="1" applyBorder="1" applyAlignment="1">
      <alignment horizontal="justify" vertical="center"/>
    </xf>
    <xf numFmtId="0" fontId="22" fillId="0" borderId="9" xfId="16" applyFont="1" applyBorder="1" applyAlignment="1">
      <alignment horizontal="justify" vertical="center" wrapText="1"/>
    </xf>
    <xf numFmtId="174" fontId="22" fillId="0" borderId="14" xfId="17" applyNumberFormat="1" applyFont="1" applyBorder="1" applyAlignment="1">
      <alignment horizontal="left" vertical="center"/>
    </xf>
    <xf numFmtId="0" fontId="31" fillId="0" borderId="0" xfId="11" applyFont="1" applyBorder="1" applyAlignment="1">
      <alignment horizontal="justify" vertical="center" wrapText="1"/>
    </xf>
    <xf numFmtId="14" fontId="47" fillId="4" borderId="10" xfId="19" applyNumberFormat="1" applyFont="1" applyFill="1" applyBorder="1" applyAlignment="1">
      <alignment horizontal="justify" vertical="center"/>
    </xf>
    <xf numFmtId="14" fontId="47" fillId="4" borderId="16" xfId="19" applyNumberFormat="1" applyFont="1" applyFill="1" applyBorder="1" applyAlignment="1">
      <alignment horizontal="justify" vertical="center"/>
    </xf>
    <xf numFmtId="174" fontId="19" fillId="0" borderId="8" xfId="15" applyNumberFormat="1" applyFont="1" applyBorder="1" applyAlignment="1">
      <alignment horizontal="justify" vertical="center" wrapText="1"/>
    </xf>
    <xf numFmtId="0" fontId="19" fillId="0" borderId="0" xfId="11" applyFont="1" applyFill="1" applyBorder="1" applyAlignment="1">
      <alignment horizontal="left" vertical="center" wrapText="1"/>
    </xf>
    <xf numFmtId="0" fontId="19" fillId="0" borderId="0" xfId="11" applyFont="1" applyBorder="1" applyAlignment="1">
      <alignment horizontal="justify" vertical="center" wrapText="1"/>
    </xf>
    <xf numFmtId="14" fontId="47" fillId="4" borderId="10" xfId="19" applyNumberFormat="1" applyFont="1" applyFill="1" applyBorder="1" applyAlignment="1">
      <alignment horizontal="justify" vertical="center" wrapText="1"/>
    </xf>
    <xf numFmtId="14" fontId="47" fillId="4" borderId="16" xfId="19" applyNumberFormat="1" applyFont="1" applyFill="1" applyBorder="1" applyAlignment="1">
      <alignment horizontal="justify" vertical="center" wrapText="1"/>
    </xf>
    <xf numFmtId="0" fontId="8" fillId="0" borderId="8" xfId="11" applyFont="1" applyBorder="1" applyAlignment="1">
      <alignment horizontal="justify" vertical="center" wrapText="1"/>
    </xf>
    <xf numFmtId="0" fontId="19" fillId="0" borderId="8" xfId="11" applyFont="1" applyBorder="1" applyAlignment="1">
      <alignment horizontal="justify" vertical="center" wrapText="1"/>
    </xf>
    <xf numFmtId="174" fontId="8" fillId="11" borderId="3" xfId="11" applyNumberFormat="1" applyFont="1" applyFill="1" applyBorder="1" applyAlignment="1">
      <alignment horizontal="justify" vertical="center" wrapText="1"/>
    </xf>
    <xf numFmtId="14" fontId="47" fillId="4" borderId="21" xfId="19" applyNumberFormat="1" applyFont="1" applyFill="1" applyBorder="1" applyAlignment="1">
      <alignment horizontal="justify" vertical="center"/>
    </xf>
    <xf numFmtId="0" fontId="19" fillId="0" borderId="9" xfId="11" applyFont="1" applyBorder="1" applyAlignment="1">
      <alignment horizontal="justify" vertical="center" wrapText="1"/>
    </xf>
    <xf numFmtId="174" fontId="8" fillId="11" borderId="22" xfId="11" applyNumberFormat="1" applyFont="1" applyFill="1" applyBorder="1" applyAlignment="1">
      <alignment horizontal="justify" vertical="center" wrapText="1"/>
    </xf>
    <xf numFmtId="174" fontId="8" fillId="11" borderId="21" xfId="11" applyNumberFormat="1" applyFont="1" applyFill="1" applyBorder="1" applyAlignment="1">
      <alignment horizontal="justify" vertical="center" wrapText="1"/>
    </xf>
    <xf numFmtId="174" fontId="19" fillId="0" borderId="0" xfId="11" applyNumberFormat="1" applyFont="1" applyBorder="1" applyAlignment="1">
      <alignment horizontal="justify" vertical="center" wrapText="1"/>
    </xf>
    <xf numFmtId="174" fontId="8" fillId="11" borderId="9" xfId="11" applyNumberFormat="1" applyFont="1" applyFill="1" applyBorder="1" applyAlignment="1">
      <alignment horizontal="justify" vertical="center" wrapText="1"/>
    </xf>
    <xf numFmtId="174" fontId="8" fillId="11" borderId="24" xfId="11" applyNumberFormat="1" applyFont="1" applyFill="1" applyBorder="1" applyAlignment="1">
      <alignment horizontal="justify" vertical="center" wrapText="1"/>
    </xf>
    <xf numFmtId="174" fontId="8" fillId="11" borderId="25" xfId="11" applyNumberFormat="1" applyFont="1" applyFill="1" applyBorder="1" applyAlignment="1">
      <alignment horizontal="justify" vertical="center" wrapText="1"/>
    </xf>
    <xf numFmtId="174" fontId="8" fillId="11" borderId="0" xfId="11" applyNumberFormat="1" applyFont="1" applyFill="1" applyBorder="1" applyAlignment="1">
      <alignment horizontal="justify" vertical="center" wrapText="1"/>
    </xf>
    <xf numFmtId="174" fontId="19" fillId="0" borderId="8" xfId="11" applyNumberFormat="1" applyFont="1" applyBorder="1" applyAlignment="1">
      <alignment horizontal="justify" vertical="center" wrapText="1"/>
    </xf>
    <xf numFmtId="174" fontId="19" fillId="0" borderId="3" xfId="11" applyNumberFormat="1" applyFont="1" applyBorder="1" applyAlignment="1">
      <alignment horizontal="justify" vertical="center" wrapText="1"/>
    </xf>
    <xf numFmtId="174" fontId="8" fillId="11" borderId="18" xfId="11" applyNumberFormat="1" applyFont="1" applyFill="1" applyBorder="1" applyAlignment="1">
      <alignment horizontal="justify" vertical="center" wrapText="1"/>
    </xf>
    <xf numFmtId="174" fontId="8" fillId="11" borderId="19" xfId="11" applyNumberFormat="1" applyFont="1" applyFill="1" applyBorder="1" applyAlignment="1">
      <alignment horizontal="justify" vertical="center" wrapText="1"/>
    </xf>
    <xf numFmtId="14" fontId="47" fillId="4" borderId="11" xfId="19" applyNumberFormat="1" applyFont="1" applyFill="1" applyBorder="1" applyAlignment="1">
      <alignment horizontal="justify" vertical="center" wrapText="1"/>
    </xf>
    <xf numFmtId="0" fontId="7" fillId="4" borderId="0" xfId="85" applyFont="1" applyFill="1" applyAlignment="1">
      <alignment horizontal="center" vertical="center" wrapText="1"/>
    </xf>
    <xf numFmtId="0" fontId="104" fillId="0" borderId="0" xfId="84" applyFont="1" applyAlignment="1">
      <alignment horizontal="left" wrapText="1"/>
    </xf>
    <xf numFmtId="0" fontId="7" fillId="4" borderId="67" xfId="85" applyFont="1" applyFill="1" applyBorder="1" applyAlignment="1">
      <alignment horizontal="center" vertical="center" wrapText="1"/>
    </xf>
    <xf numFmtId="164" fontId="19" fillId="0" borderId="91" xfId="84" applyNumberFormat="1" applyFont="1" applyBorder="1" applyAlignment="1">
      <alignment horizontal="center" vertical="center" wrapText="1"/>
    </xf>
    <xf numFmtId="164" fontId="19" fillId="0" borderId="0" xfId="84" applyNumberFormat="1" applyFont="1" applyAlignment="1">
      <alignment horizontal="center" vertical="center" wrapText="1"/>
    </xf>
    <xf numFmtId="164" fontId="19" fillId="0" borderId="83" xfId="84" applyNumberFormat="1" applyFont="1" applyBorder="1" applyAlignment="1">
      <alignment horizontal="center" vertical="center" wrapText="1"/>
    </xf>
    <xf numFmtId="0" fontId="7" fillId="4" borderId="0" xfId="85" applyFont="1" applyFill="1" applyAlignment="1">
      <alignment horizontal="left" vertical="center" wrapText="1" indent="1"/>
    </xf>
    <xf numFmtId="0" fontId="7" fillId="4" borderId="67" xfId="85" applyFont="1" applyFill="1" applyBorder="1" applyAlignment="1">
      <alignment horizontal="left" vertical="center" wrapText="1" indent="1"/>
    </xf>
    <xf numFmtId="0" fontId="18" fillId="2" borderId="1" xfId="2" applyFont="1" applyBorder="1" applyAlignment="1">
      <alignment horizontal="left" wrapText="1"/>
    </xf>
    <xf numFmtId="0" fontId="45" fillId="4" borderId="67" xfId="85" applyFont="1" applyFill="1" applyBorder="1" applyAlignment="1">
      <alignment horizontal="center" vertical="center" wrapText="1"/>
    </xf>
    <xf numFmtId="0" fontId="45" fillId="4" borderId="0" xfId="85" applyFont="1" applyFill="1" applyAlignment="1">
      <alignment horizontal="center" vertical="center" wrapText="1"/>
    </xf>
    <xf numFmtId="0" fontId="45" fillId="4" borderId="9" xfId="85" applyFont="1" applyFill="1" applyBorder="1" applyAlignment="1">
      <alignment horizontal="center" vertical="center" wrapText="1"/>
    </xf>
    <xf numFmtId="0" fontId="105" fillId="0" borderId="0" xfId="84" applyFont="1" applyAlignment="1">
      <alignment horizontal="left" vertical="center" wrapText="1"/>
    </xf>
    <xf numFmtId="0" fontId="104" fillId="0" borderId="8" xfId="84" applyFont="1" applyBorder="1" applyAlignment="1">
      <alignment horizontal="left" vertical="center" wrapText="1"/>
    </xf>
    <xf numFmtId="0" fontId="45" fillId="4" borderId="98" xfId="85" applyFont="1" applyFill="1" applyBorder="1" applyAlignment="1">
      <alignment horizontal="center" vertical="center" wrapText="1"/>
    </xf>
    <xf numFmtId="0" fontId="45" fillId="4" borderId="97" xfId="85" applyFont="1" applyFill="1" applyBorder="1" applyAlignment="1">
      <alignment horizontal="center" vertical="center" wrapText="1"/>
    </xf>
  </cellXfs>
  <cellStyles count="91">
    <cellStyle name="00 Destacado 2" xfId="9" xr:uid="{00000000-0005-0000-0000-00000E000000}"/>
    <cellStyle name="00 Destacado 2 10" xfId="83" xr:uid="{6DBF1FEA-CCB2-4FF4-AD5B-FF9A1430EA67}"/>
    <cellStyle name="00 Destacado 2 2" xfId="36" xr:uid="{00000000-0005-0000-0000-000028000000}"/>
    <cellStyle name="00 Destacado 2 3" xfId="50" xr:uid="{EFAE60CA-47DB-45FC-ABFA-D35465BD9A8F}"/>
    <cellStyle name="00 Destacado 2 4" xfId="51" xr:uid="{3A1BBA3B-4D81-48F5-BD8D-D3E048A1F26D}"/>
    <cellStyle name="00 Destacado 2 5" xfId="33" xr:uid="{00000000-0005-0000-0000-000025000000}"/>
    <cellStyle name="00 Destacado 2 5 2" xfId="68" xr:uid="{8C1B8E2B-49C0-471C-B1D4-576B9C8C5006}"/>
    <cellStyle name="00 Destacado 2 6" xfId="54" xr:uid="{C98F44C7-F9C1-487B-9E60-4952945C72B2}"/>
    <cellStyle name="00 Destacado 2 7" xfId="57" xr:uid="{C89CF194-2FF4-4273-A6F5-AFBDB7D53CCB}"/>
    <cellStyle name="00 Destacado 2 8" xfId="65" xr:uid="{5A1A3984-3E8D-4266-ADB7-901654E30AD9}"/>
    <cellStyle name="00 Destacado 2 9" xfId="76" xr:uid="{44B3C07C-B61E-45EC-BDFD-8C951D8CCC0F}"/>
    <cellStyle name="00 Encabezado" xfId="23" xr:uid="{00000000-0005-0000-0000-00001B000000}"/>
    <cellStyle name="00 Encabezado 2" xfId="8" xr:uid="{00000000-0005-0000-0000-00000D000000}"/>
    <cellStyle name="00 millones" xfId="7" xr:uid="{00000000-0005-0000-0000-00000C000000}"/>
    <cellStyle name="00 millones 2" xfId="41" xr:uid="{00000000-0005-0000-0000-00002D000000}"/>
    <cellStyle name="00 notas 2" xfId="10" xr:uid="{00000000-0005-0000-0000-00000F000000}"/>
    <cellStyle name="00 notas 2 2" xfId="46" xr:uid="{00000000-0005-0000-0000-000031000000}"/>
    <cellStyle name="00 texto tablas" xfId="12" xr:uid="{00000000-0005-0000-0000-000011000000}"/>
    <cellStyle name="00 Titular" xfId="2" xr:uid="{00000000-0005-0000-0000-000007000000}"/>
    <cellStyle name="Hipervínculo" xfId="4" xr:uid="{00000000-0005-0000-0000-000009000000}"/>
    <cellStyle name="Millares" xfId="45" builtinId="3"/>
    <cellStyle name="Millares 2" xfId="48" xr:uid="{A52A237E-128B-4B28-AF78-B0678BFFB149}"/>
    <cellStyle name="Millares 2 2" xfId="35" xr:uid="{00000000-0005-0000-0000-000027000000}"/>
    <cellStyle name="Millares 3" xfId="77" xr:uid="{EC7B21AE-9A23-4341-8BED-B97ECE64E493}"/>
    <cellStyle name="Normal" xfId="0" builtinId="0"/>
    <cellStyle name="Normal - Style1 4" xfId="1" xr:uid="{00000000-0005-0000-0000-000006000000}"/>
    <cellStyle name="Normal - Style1 4 2" xfId="15" xr:uid="{00000000-0005-0000-0000-000014000000}"/>
    <cellStyle name="Normal 10" xfId="52" xr:uid="{46D1E27C-0AA0-42F2-A0B4-2683F3BCB221}"/>
    <cellStyle name="Normal 10 4" xfId="82" xr:uid="{65D68FF9-EFC3-42E0-A7F0-03E6E7F0899D}"/>
    <cellStyle name="Normal 10 8" xfId="29" xr:uid="{00000000-0005-0000-0000-000021000000}"/>
    <cellStyle name="Normal 10 8 2" xfId="64" xr:uid="{DECD2B73-E070-46E2-9D7D-248928B763B0}"/>
    <cellStyle name="Normal 10 8 2 2" xfId="84" xr:uid="{816D4357-7FEE-45E4-8AAA-5D747D114561}"/>
    <cellStyle name="Normal 10 9" xfId="44" xr:uid="{00000000-0005-0000-0000-000030000000}"/>
    <cellStyle name="Normal 11 6" xfId="55" xr:uid="{719D38F0-4B8E-4699-9132-09EAFE276F60}"/>
    <cellStyle name="Normal 11 6 10" xfId="86" xr:uid="{1DC7434A-CB75-4F93-A870-E29BDBF3AEA1}"/>
    <cellStyle name="Normal 11 6 11" xfId="20" xr:uid="{00000000-0005-0000-0000-000019000000}"/>
    <cellStyle name="Normal 11 6 8" xfId="28" xr:uid="{00000000-0005-0000-0000-000020000000}"/>
    <cellStyle name="Normal 11 6 8 2" xfId="30" xr:uid="{00000000-0005-0000-0000-000022000000}"/>
    <cellStyle name="Normal 11 6 8 2 2" xfId="31" xr:uid="{00000000-0005-0000-0000-000023000000}"/>
    <cellStyle name="Normal 11 6 8 2 2 2" xfId="67" xr:uid="{F6D57EDC-A1C0-4CA8-A95F-CA11C0C07490}"/>
    <cellStyle name="Normal 11 6 8 2 3" xfId="66" xr:uid="{EB92515D-5CDD-480C-8E77-4FCDB4433D33}"/>
    <cellStyle name="Normal 11 6 8 3" xfId="63" xr:uid="{A72443A4-4D0D-4942-8783-03C502BDE19F}"/>
    <cellStyle name="Normal 11 6 8 4" xfId="88" xr:uid="{FCB519DC-257D-4154-8983-F6AD13EFCF45}"/>
    <cellStyle name="Normal 123 2 2" xfId="3" xr:uid="{00000000-0005-0000-0000-000008000000}"/>
    <cellStyle name="Normal 129 2" xfId="22" xr:uid="{00000000-0005-0000-0000-00001A000000}"/>
    <cellStyle name="Normal 15" xfId="87" xr:uid="{94EB06A5-FE42-4FAB-87DD-C0612344CB0D}"/>
    <cellStyle name="Normal 18 2 4" xfId="13" xr:uid="{00000000-0005-0000-0000-000012000000}"/>
    <cellStyle name="Normal 2" xfId="14" xr:uid="{00000000-0005-0000-0000-000013000000}"/>
    <cellStyle name="Normal 2 10" xfId="5" xr:uid="{00000000-0005-0000-0000-00000A000000}"/>
    <cellStyle name="Normal 2 10 2 2 2 3" xfId="34" xr:uid="{00000000-0005-0000-0000-000026000000}"/>
    <cellStyle name="Normal 2 10 2 2 2 3 2" xfId="74" xr:uid="{58A71BC5-252A-460D-8D5E-C9512D28AA55}"/>
    <cellStyle name="Normal 2 10 2 2 2 3 3" xfId="89" xr:uid="{7DA5C54D-7F18-4158-8C0E-CB8D7E57E675}"/>
    <cellStyle name="Normal 2 10 2 2 2 3 3 3 2" xfId="16" xr:uid="{00000000-0005-0000-0000-000015000000}"/>
    <cellStyle name="Normal 2 10 2 7" xfId="25" xr:uid="{00000000-0005-0000-0000-00001D000000}"/>
    <cellStyle name="Normal 2 10 2 7 2 3" xfId="85" xr:uid="{8E590B34-C788-4894-970B-0412066FCE63}"/>
    <cellStyle name="Normal 2 15 2 2 2 3" xfId="32" xr:uid="{00000000-0005-0000-0000-000024000000}"/>
    <cellStyle name="Normal 2 15 2 2 2 3 3" xfId="62" xr:uid="{7C561EB7-FBC1-463F-88CF-A59341C1413A}"/>
    <cellStyle name="Normal 2 2" xfId="26" xr:uid="{00000000-0005-0000-0000-00001E000000}"/>
    <cellStyle name="Normal 2 2 13" xfId="27" xr:uid="{00000000-0005-0000-0000-00001F000000}"/>
    <cellStyle name="Normal 2 2 13 2" xfId="71" xr:uid="{81B3175B-4EBF-4000-913A-D79E40F8DE0B}"/>
    <cellStyle name="Normal 2 2 2" xfId="39" xr:uid="{00000000-0005-0000-0000-00002B000000}"/>
    <cellStyle name="Normal 2 3 11 2" xfId="61" xr:uid="{6BD0BD84-DC8A-4E00-AFB6-D5A6165BE487}"/>
    <cellStyle name="Normal 2 5 2 2" xfId="38" xr:uid="{00000000-0005-0000-0000-00002A000000}"/>
    <cellStyle name="Normal 2 5 2 2 2" xfId="90" xr:uid="{EBBECD5E-986B-439B-BFB1-8460F172E5A1}"/>
    <cellStyle name="Normal 2_~0149226 2" xfId="40" xr:uid="{00000000-0005-0000-0000-00002C000000}"/>
    <cellStyle name="Normal 24" xfId="49" xr:uid="{5E7FA252-49E6-409B-8586-390A2C9ACED3}"/>
    <cellStyle name="Normal 3" xfId="6" xr:uid="{00000000-0005-0000-0000-00000B000000}"/>
    <cellStyle name="Normal 4" xfId="47" xr:uid="{40C523FC-335A-4B82-BACD-6F002EAD4CF4}"/>
    <cellStyle name="Normal 4 2" xfId="69" xr:uid="{D8298FE1-43FC-4216-84EA-6EAAB22E1BDF}"/>
    <cellStyle name="Normal 5" xfId="73" xr:uid="{B41830D2-4690-4D99-9841-B14224234507}"/>
    <cellStyle name="Normal 5 2 7" xfId="19" xr:uid="{00000000-0005-0000-0000-000018000000}"/>
    <cellStyle name="Normal 6" xfId="79" xr:uid="{C549EFAB-B46D-473D-8BFB-966C5FE10EBA}"/>
    <cellStyle name="Normal 6 12 3 3" xfId="17" xr:uid="{00000000-0005-0000-0000-000016000000}"/>
    <cellStyle name="Normal 6 9" xfId="11" xr:uid="{00000000-0005-0000-0000-000010000000}"/>
    <cellStyle name="Normal 7" xfId="81" xr:uid="{E1C446C9-0E1F-47F6-AF81-B99D1C03842F}"/>
    <cellStyle name="Normal 89" xfId="42" xr:uid="{00000000-0005-0000-0000-00002E000000}"/>
    <cellStyle name="Normal 89 2" xfId="58" xr:uid="{0097D92E-4F93-4927-931A-09D99C44721B}"/>
    <cellStyle name="Normal 89 3" xfId="72" xr:uid="{0CB0053A-B185-4481-9B57-BD49BA963FAE}"/>
    <cellStyle name="Normal 89 4" xfId="80" xr:uid="{D65B0942-90F7-4D12-9893-1EE04BCC5D8D}"/>
    <cellStyle name="Normal 9" xfId="37" xr:uid="{00000000-0005-0000-0000-000029000000}"/>
    <cellStyle name="Normal 90" xfId="60" xr:uid="{D18AB700-CE4A-4C37-A818-3A35065361E8}"/>
    <cellStyle name="Porcentaje" xfId="21" builtinId="5"/>
    <cellStyle name="Porcentaje 2" xfId="53" xr:uid="{4AE22A94-05F1-457D-AAA9-FDA97DC32000}"/>
    <cellStyle name="Porcentaje 3" xfId="78" xr:uid="{BEDC11AA-4467-4DF2-9458-2A2F4B19C1FF}"/>
    <cellStyle name="Porcentual 12 3" xfId="56" xr:uid="{C3A24025-9BFB-49EC-8B29-822FD7FE11E8}"/>
    <cellStyle name="Porcentual 12 3 2" xfId="70" xr:uid="{1828E734-6307-4315-A7BD-215329FF19D3}"/>
    <cellStyle name="Porcentual 19" xfId="59" xr:uid="{164C1995-3891-47E4-A84A-3E51BD224569}"/>
    <cellStyle name="Porcentual 20" xfId="43" xr:uid="{00000000-0005-0000-0000-00002F000000}"/>
    <cellStyle name="Porcentual 20 2" xfId="75" xr:uid="{B4635CBC-459C-4FEA-B8F3-D811B488B641}"/>
    <cellStyle name="Porcentual 36 2 2" xfId="18" xr:uid="{00000000-0005-0000-0000-000017000000}"/>
    <cellStyle name="Porcentual 38 2" xfId="24" xr:uid="{00000000-0005-0000-0000-00001C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Relationships xmlns="http://schemas.openxmlformats.org/package/2006/relationships">
  <Relationship Id="rId1" Type="http://schemas.openxmlformats.org/officeDocument/2006/relationships/worksheet" Target="worksheets/sheet1.xml"/>
  <Relationship Id="rId10" Type="http://schemas.openxmlformats.org/officeDocument/2006/relationships/worksheet" Target="worksheets/sheet10.xml"/>
  <Relationship Id="rId100" Type="http://schemas.openxmlformats.org/officeDocument/2006/relationships/worksheet" Target="worksheets/sheet100.xml"/>
  <Relationship Id="rId101" Type="http://schemas.openxmlformats.org/officeDocument/2006/relationships/worksheet" Target="worksheets/sheet101.xml"/>
  <Relationship Id="rId102" Type="http://schemas.openxmlformats.org/officeDocument/2006/relationships/worksheet" Target="worksheets/sheet102.xml"/>
  <Relationship Id="rId103" Type="http://schemas.openxmlformats.org/officeDocument/2006/relationships/worksheet" Target="worksheets/sheet103.xml"/>
  <Relationship Id="rId104" Type="http://schemas.openxmlformats.org/officeDocument/2006/relationships/worksheet" Target="worksheets/sheet104.xml"/>
  <Relationship Id="rId105" Type="http://schemas.openxmlformats.org/officeDocument/2006/relationships/worksheet" Target="worksheets/sheet105.xml"/>
  <Relationship Id="rId106" Type="http://schemas.openxmlformats.org/officeDocument/2006/relationships/worksheet" Target="worksheets/sheet106.xml"/>
  <Relationship Id="rId107" Type="http://schemas.openxmlformats.org/officeDocument/2006/relationships/worksheet" Target="worksheets/sheet107.xml"/>
  <Relationship Id="rId108" Type="http://schemas.openxmlformats.org/officeDocument/2006/relationships/worksheet" Target="worksheets/sheet108.xml"/>
  <Relationship Id="rId109" Type="http://schemas.openxmlformats.org/officeDocument/2006/relationships/worksheet" Target="worksheets/sheet109.xml"/>
  <Relationship Id="rId11" Type="http://schemas.openxmlformats.org/officeDocument/2006/relationships/worksheet" Target="worksheets/sheet11.xml"/>
  <Relationship Id="rId110" Type="http://schemas.openxmlformats.org/officeDocument/2006/relationships/worksheet" Target="worksheets/sheet110.xml"/>
  <Relationship Id="rId111" Type="http://schemas.openxmlformats.org/officeDocument/2006/relationships/worksheet" Target="worksheets/sheet111.xml"/>
  <Relationship Id="rId112" Type="http://schemas.openxmlformats.org/officeDocument/2006/relationships/worksheet" Target="worksheets/sheet112.xml"/>
  <Relationship Id="rId113" Type="http://schemas.openxmlformats.org/officeDocument/2006/relationships/worksheet" Target="worksheets/sheet113.xml"/>
  <Relationship Id="rId114" Type="http://schemas.openxmlformats.org/officeDocument/2006/relationships/worksheet" Target="worksheets/sheet114.xml"/>
  <Relationship Id="rId115" Type="http://schemas.openxmlformats.org/officeDocument/2006/relationships/worksheet" Target="worksheets/sheet115.xml"/>
  <Relationship Id="rId116" Type="http://schemas.openxmlformats.org/officeDocument/2006/relationships/worksheet" Target="worksheets/sheet116.xml"/>
  <Relationship Id="rId117" Type="http://schemas.openxmlformats.org/officeDocument/2006/relationships/worksheet" Target="worksheets/sheet117.xml"/>
  <Relationship Id="rId118" Type="http://schemas.openxmlformats.org/officeDocument/2006/relationships/worksheet" Target="worksheets/sheet118.xml"/>
  <Relationship Id="rId119" Type="http://schemas.openxmlformats.org/officeDocument/2006/relationships/worksheet" Target="worksheets/sheet119.xml"/>
  <Relationship Id="rId12" Type="http://schemas.openxmlformats.org/officeDocument/2006/relationships/worksheet" Target="worksheets/sheet12.xml"/>
  <Relationship Id="rId120" Type="http://schemas.openxmlformats.org/officeDocument/2006/relationships/worksheet" Target="worksheets/sheet120.xml"/>
  <Relationship Id="rId121" Type="http://schemas.openxmlformats.org/officeDocument/2006/relationships/worksheet" Target="worksheets/sheet121.xml"/>
  <Relationship Id="rId122" Type="http://schemas.openxmlformats.org/officeDocument/2006/relationships/worksheet" Target="worksheets/sheet122.xml"/>
  <Relationship Id="rId123" Type="http://schemas.openxmlformats.org/officeDocument/2006/relationships/externalLink" Target="externalLinks/externalLink1.xml"/>
  <Relationship Id="rId124" Type="http://schemas.openxmlformats.org/officeDocument/2006/relationships/externalLink" Target="externalLinks/externalLink2.xml"/>
  <Relationship Id="rId125" Type="http://schemas.openxmlformats.org/officeDocument/2006/relationships/externalLink" Target="externalLinks/externalLink3.xml"/>
  <Relationship Id="rId126" Type="http://schemas.openxmlformats.org/officeDocument/2006/relationships/externalLink" Target="externalLinks/externalLink4.xml"/>
  <Relationship Id="rId127" Type="http://schemas.openxmlformats.org/officeDocument/2006/relationships/externalLink" Target="externalLinks/externalLink5.xml"/>
  <Relationship Id="rId128" Type="http://schemas.openxmlformats.org/officeDocument/2006/relationships/externalLink" Target="externalLinks/externalLink6.xml"/>
  <Relationship Id="rId129" Type="http://schemas.openxmlformats.org/officeDocument/2006/relationships/externalLink" Target="externalLinks/externalLink7.xml"/>
  <Relationship Id="rId13" Type="http://schemas.openxmlformats.org/officeDocument/2006/relationships/worksheet" Target="worksheets/sheet13.xml"/>
  <Relationship Id="rId130" Type="http://schemas.openxmlformats.org/officeDocument/2006/relationships/externalLink" Target="externalLinks/externalLink8.xml"/>
  <Relationship Id="rId131" Type="http://schemas.openxmlformats.org/officeDocument/2006/relationships/externalLink" Target="externalLinks/externalLink9.xml"/>
  <Relationship Id="rId132" Type="http://schemas.openxmlformats.org/officeDocument/2006/relationships/externalLink" Target="externalLinks/externalLink10.xml"/>
  <Relationship Id="rId133" Type="http://schemas.openxmlformats.org/officeDocument/2006/relationships/externalLink" Target="externalLinks/externalLink11.xml"/>
  <Relationship Id="rId134" Type="http://schemas.openxmlformats.org/officeDocument/2006/relationships/externalLink" Target="externalLinks/externalLink12.xml"/>
  <Relationship Id="rId135" Type="http://schemas.openxmlformats.org/officeDocument/2006/relationships/externalLink" Target="externalLinks/externalLink13.xml"/>
  <Relationship Id="rId136" Type="http://schemas.openxmlformats.org/officeDocument/2006/relationships/externalLink" Target="externalLinks/externalLink14.xml"/>
  <Relationship Id="rId137" Type="http://schemas.openxmlformats.org/officeDocument/2006/relationships/externalLink" Target="externalLinks/externalLink15.xml"/>
  <Relationship Id="rId138" Type="http://schemas.openxmlformats.org/officeDocument/2006/relationships/externalLink" Target="externalLinks/externalLink16.xml"/>
  <Relationship Id="rId139" Type="http://schemas.openxmlformats.org/officeDocument/2006/relationships/externalLink" Target="externalLinks/externalLink17.xml"/>
  <Relationship Id="rId14" Type="http://schemas.openxmlformats.org/officeDocument/2006/relationships/worksheet" Target="worksheets/sheet14.xml"/>
  <Relationship Id="rId140" Type="http://schemas.openxmlformats.org/officeDocument/2006/relationships/externalLink" Target="externalLinks/externalLink18.xml"/>
  <Relationship Id="rId141" Type="http://schemas.openxmlformats.org/officeDocument/2006/relationships/theme" Target="theme/theme1.xml"/>
  <Relationship Id="rId142" Type="http://schemas.openxmlformats.org/officeDocument/2006/relationships/styles" Target="styles.xml"/>
  <Relationship Id="rId143" Type="http://schemas.openxmlformats.org/officeDocument/2006/relationships/sharedStrings" Target="sharedStrings.xml"/>
  <Relationship Id="rId15" Type="http://schemas.openxmlformats.org/officeDocument/2006/relationships/worksheet" Target="worksheets/sheet15.xml"/>
  <Relationship Id="rId16" Type="http://schemas.openxmlformats.org/officeDocument/2006/relationships/worksheet" Target="worksheets/sheet16.xml"/>
  <Relationship Id="rId17" Type="http://schemas.openxmlformats.org/officeDocument/2006/relationships/worksheet" Target="worksheets/sheet17.xml"/>
  <Relationship Id="rId18" Type="http://schemas.openxmlformats.org/officeDocument/2006/relationships/worksheet" Target="worksheets/sheet18.xml"/>
  <Relationship Id="rId19" Type="http://schemas.openxmlformats.org/officeDocument/2006/relationships/worksheet" Target="worksheets/sheet19.xml"/>
  <Relationship Id="rId2" Type="http://schemas.openxmlformats.org/officeDocument/2006/relationships/worksheet" Target="worksheets/sheet2.xml"/>
  <Relationship Id="rId20" Type="http://schemas.openxmlformats.org/officeDocument/2006/relationships/worksheet" Target="worksheets/sheet20.xml"/>
  <Relationship Id="rId21" Type="http://schemas.openxmlformats.org/officeDocument/2006/relationships/worksheet" Target="worksheets/sheet21.xml"/>
  <Relationship Id="rId22" Type="http://schemas.openxmlformats.org/officeDocument/2006/relationships/worksheet" Target="worksheets/sheet22.xml"/>
  <Relationship Id="rId23" Type="http://schemas.openxmlformats.org/officeDocument/2006/relationships/worksheet" Target="worksheets/sheet23.xml"/>
  <Relationship Id="rId24" Type="http://schemas.openxmlformats.org/officeDocument/2006/relationships/worksheet" Target="worksheets/sheet24.xml"/>
  <Relationship Id="rId25" Type="http://schemas.openxmlformats.org/officeDocument/2006/relationships/worksheet" Target="worksheets/sheet25.xml"/>
  <Relationship Id="rId26" Type="http://schemas.openxmlformats.org/officeDocument/2006/relationships/worksheet" Target="worksheets/sheet26.xml"/>
  <Relationship Id="rId27" Type="http://schemas.openxmlformats.org/officeDocument/2006/relationships/worksheet" Target="worksheets/sheet27.xml"/>
  <Relationship Id="rId28" Type="http://schemas.openxmlformats.org/officeDocument/2006/relationships/worksheet" Target="worksheets/sheet28.xml"/>
  <Relationship Id="rId29" Type="http://schemas.openxmlformats.org/officeDocument/2006/relationships/worksheet" Target="worksheets/sheet29.xml"/>
  <Relationship Id="rId3" Type="http://schemas.openxmlformats.org/officeDocument/2006/relationships/worksheet" Target="worksheets/sheet3.xml"/>
  <Relationship Id="rId30" Type="http://schemas.openxmlformats.org/officeDocument/2006/relationships/worksheet" Target="worksheets/sheet30.xml"/>
  <Relationship Id="rId31" Type="http://schemas.openxmlformats.org/officeDocument/2006/relationships/worksheet" Target="worksheets/sheet31.xml"/>
  <Relationship Id="rId32" Type="http://schemas.openxmlformats.org/officeDocument/2006/relationships/worksheet" Target="worksheets/sheet32.xml"/>
  <Relationship Id="rId33" Type="http://schemas.openxmlformats.org/officeDocument/2006/relationships/worksheet" Target="worksheets/sheet33.xml"/>
  <Relationship Id="rId34" Type="http://schemas.openxmlformats.org/officeDocument/2006/relationships/worksheet" Target="worksheets/sheet34.xml"/>
  <Relationship Id="rId35" Type="http://schemas.openxmlformats.org/officeDocument/2006/relationships/worksheet" Target="worksheets/sheet35.xml"/>
  <Relationship Id="rId36" Type="http://schemas.openxmlformats.org/officeDocument/2006/relationships/worksheet" Target="worksheets/sheet36.xml"/>
  <Relationship Id="rId37" Type="http://schemas.openxmlformats.org/officeDocument/2006/relationships/worksheet" Target="worksheets/sheet37.xml"/>
  <Relationship Id="rId38" Type="http://schemas.openxmlformats.org/officeDocument/2006/relationships/worksheet" Target="worksheets/sheet38.xml"/>
  <Relationship Id="rId39" Type="http://schemas.openxmlformats.org/officeDocument/2006/relationships/worksheet" Target="worksheets/sheet39.xml"/>
  <Relationship Id="rId4" Type="http://schemas.openxmlformats.org/officeDocument/2006/relationships/worksheet" Target="worksheets/sheet4.xml"/>
  <Relationship Id="rId40" Type="http://schemas.openxmlformats.org/officeDocument/2006/relationships/worksheet" Target="worksheets/sheet40.xml"/>
  <Relationship Id="rId41" Type="http://schemas.openxmlformats.org/officeDocument/2006/relationships/worksheet" Target="worksheets/sheet41.xml"/>
  <Relationship Id="rId42" Type="http://schemas.openxmlformats.org/officeDocument/2006/relationships/worksheet" Target="worksheets/sheet42.xml"/>
  <Relationship Id="rId43" Type="http://schemas.openxmlformats.org/officeDocument/2006/relationships/worksheet" Target="worksheets/sheet43.xml"/>
  <Relationship Id="rId44" Type="http://schemas.openxmlformats.org/officeDocument/2006/relationships/worksheet" Target="worksheets/sheet44.xml"/>
  <Relationship Id="rId45" Type="http://schemas.openxmlformats.org/officeDocument/2006/relationships/worksheet" Target="worksheets/sheet45.xml"/>
  <Relationship Id="rId46" Type="http://schemas.openxmlformats.org/officeDocument/2006/relationships/worksheet" Target="worksheets/sheet46.xml"/>
  <Relationship Id="rId47" Type="http://schemas.openxmlformats.org/officeDocument/2006/relationships/worksheet" Target="worksheets/sheet47.xml"/>
  <Relationship Id="rId48" Type="http://schemas.openxmlformats.org/officeDocument/2006/relationships/worksheet" Target="worksheets/sheet48.xml"/>
  <Relationship Id="rId49" Type="http://schemas.openxmlformats.org/officeDocument/2006/relationships/worksheet" Target="worksheets/sheet49.xml"/>
  <Relationship Id="rId5" Type="http://schemas.openxmlformats.org/officeDocument/2006/relationships/worksheet" Target="worksheets/sheet5.xml"/>
  <Relationship Id="rId50" Type="http://schemas.openxmlformats.org/officeDocument/2006/relationships/worksheet" Target="worksheets/sheet50.xml"/>
  <Relationship Id="rId51" Type="http://schemas.openxmlformats.org/officeDocument/2006/relationships/worksheet" Target="worksheets/sheet51.xml"/>
  <Relationship Id="rId52" Type="http://schemas.openxmlformats.org/officeDocument/2006/relationships/worksheet" Target="worksheets/sheet52.xml"/>
  <Relationship Id="rId53" Type="http://schemas.openxmlformats.org/officeDocument/2006/relationships/worksheet" Target="worksheets/sheet53.xml"/>
  <Relationship Id="rId54" Type="http://schemas.openxmlformats.org/officeDocument/2006/relationships/worksheet" Target="worksheets/sheet54.xml"/>
  <Relationship Id="rId55" Type="http://schemas.openxmlformats.org/officeDocument/2006/relationships/worksheet" Target="worksheets/sheet55.xml"/>
  <Relationship Id="rId56" Type="http://schemas.openxmlformats.org/officeDocument/2006/relationships/worksheet" Target="worksheets/sheet56.xml"/>
  <Relationship Id="rId57" Type="http://schemas.openxmlformats.org/officeDocument/2006/relationships/worksheet" Target="worksheets/sheet57.xml"/>
  <Relationship Id="rId58" Type="http://schemas.openxmlformats.org/officeDocument/2006/relationships/worksheet" Target="worksheets/sheet58.xml"/>
  <Relationship Id="rId59" Type="http://schemas.openxmlformats.org/officeDocument/2006/relationships/worksheet" Target="worksheets/sheet59.xml"/>
  <Relationship Id="rId6" Type="http://schemas.openxmlformats.org/officeDocument/2006/relationships/worksheet" Target="worksheets/sheet6.xml"/>
  <Relationship Id="rId60" Type="http://schemas.openxmlformats.org/officeDocument/2006/relationships/worksheet" Target="worksheets/sheet60.xml"/>
  <Relationship Id="rId61" Type="http://schemas.openxmlformats.org/officeDocument/2006/relationships/worksheet" Target="worksheets/sheet61.xml"/>
  <Relationship Id="rId62" Type="http://schemas.openxmlformats.org/officeDocument/2006/relationships/worksheet" Target="worksheets/sheet62.xml"/>
  <Relationship Id="rId63" Type="http://schemas.openxmlformats.org/officeDocument/2006/relationships/worksheet" Target="worksheets/sheet63.xml"/>
  <Relationship Id="rId64" Type="http://schemas.openxmlformats.org/officeDocument/2006/relationships/worksheet" Target="worksheets/sheet64.xml"/>
  <Relationship Id="rId65" Type="http://schemas.openxmlformats.org/officeDocument/2006/relationships/worksheet" Target="worksheets/sheet65.xml"/>
  <Relationship Id="rId66" Type="http://schemas.openxmlformats.org/officeDocument/2006/relationships/worksheet" Target="worksheets/sheet66.xml"/>
  <Relationship Id="rId67" Type="http://schemas.openxmlformats.org/officeDocument/2006/relationships/worksheet" Target="worksheets/sheet67.xml"/>
  <Relationship Id="rId68" Type="http://schemas.openxmlformats.org/officeDocument/2006/relationships/worksheet" Target="worksheets/sheet68.xml"/>
  <Relationship Id="rId69" Type="http://schemas.openxmlformats.org/officeDocument/2006/relationships/worksheet" Target="worksheets/sheet69.xml"/>
  <Relationship Id="rId7" Type="http://schemas.openxmlformats.org/officeDocument/2006/relationships/worksheet" Target="worksheets/sheet7.xml"/>
  <Relationship Id="rId70" Type="http://schemas.openxmlformats.org/officeDocument/2006/relationships/worksheet" Target="worksheets/sheet70.xml"/>
  <Relationship Id="rId71" Type="http://schemas.openxmlformats.org/officeDocument/2006/relationships/worksheet" Target="worksheets/sheet71.xml"/>
  <Relationship Id="rId72" Type="http://schemas.openxmlformats.org/officeDocument/2006/relationships/worksheet" Target="worksheets/sheet72.xml"/>
  <Relationship Id="rId73" Type="http://schemas.openxmlformats.org/officeDocument/2006/relationships/worksheet" Target="worksheets/sheet73.xml"/>
  <Relationship Id="rId74" Type="http://schemas.openxmlformats.org/officeDocument/2006/relationships/worksheet" Target="worksheets/sheet74.xml"/>
  <Relationship Id="rId75" Type="http://schemas.openxmlformats.org/officeDocument/2006/relationships/worksheet" Target="worksheets/sheet75.xml"/>
  <Relationship Id="rId76" Type="http://schemas.openxmlformats.org/officeDocument/2006/relationships/worksheet" Target="worksheets/sheet76.xml"/>
  <Relationship Id="rId77" Type="http://schemas.openxmlformats.org/officeDocument/2006/relationships/worksheet" Target="worksheets/sheet77.xml"/>
  <Relationship Id="rId78" Type="http://schemas.openxmlformats.org/officeDocument/2006/relationships/worksheet" Target="worksheets/sheet78.xml"/>
  <Relationship Id="rId79" Type="http://schemas.openxmlformats.org/officeDocument/2006/relationships/worksheet" Target="worksheets/sheet79.xml"/>
  <Relationship Id="rId8" Type="http://schemas.openxmlformats.org/officeDocument/2006/relationships/worksheet" Target="worksheets/sheet8.xml"/>
  <Relationship Id="rId80" Type="http://schemas.openxmlformats.org/officeDocument/2006/relationships/worksheet" Target="worksheets/sheet80.xml"/>
  <Relationship Id="rId81" Type="http://schemas.openxmlformats.org/officeDocument/2006/relationships/worksheet" Target="worksheets/sheet81.xml"/>
  <Relationship Id="rId82" Type="http://schemas.openxmlformats.org/officeDocument/2006/relationships/worksheet" Target="worksheets/sheet82.xml"/>
  <Relationship Id="rId83" Type="http://schemas.openxmlformats.org/officeDocument/2006/relationships/worksheet" Target="worksheets/sheet83.xml"/>
  <Relationship Id="rId84" Type="http://schemas.openxmlformats.org/officeDocument/2006/relationships/worksheet" Target="worksheets/sheet84.xml"/>
  <Relationship Id="rId85" Type="http://schemas.openxmlformats.org/officeDocument/2006/relationships/worksheet" Target="worksheets/sheet85.xml"/>
  <Relationship Id="rId86" Type="http://schemas.openxmlformats.org/officeDocument/2006/relationships/worksheet" Target="worksheets/sheet86.xml"/>
  <Relationship Id="rId87" Type="http://schemas.openxmlformats.org/officeDocument/2006/relationships/worksheet" Target="worksheets/sheet87.xml"/>
  <Relationship Id="rId88" Type="http://schemas.openxmlformats.org/officeDocument/2006/relationships/worksheet" Target="worksheets/sheet88.xml"/>
  <Relationship Id="rId89" Type="http://schemas.openxmlformats.org/officeDocument/2006/relationships/worksheet" Target="worksheets/sheet89.xml"/>
  <Relationship Id="rId9" Type="http://schemas.openxmlformats.org/officeDocument/2006/relationships/worksheet" Target="worksheets/sheet9.xml"/>
  <Relationship Id="rId90" Type="http://schemas.openxmlformats.org/officeDocument/2006/relationships/worksheet" Target="worksheets/sheet90.xml"/>
  <Relationship Id="rId91" Type="http://schemas.openxmlformats.org/officeDocument/2006/relationships/worksheet" Target="worksheets/sheet91.xml"/>
  <Relationship Id="rId92" Type="http://schemas.openxmlformats.org/officeDocument/2006/relationships/worksheet" Target="worksheets/sheet92.xml"/>
  <Relationship Id="rId93" Type="http://schemas.openxmlformats.org/officeDocument/2006/relationships/worksheet" Target="worksheets/sheet93.xml"/>
  <Relationship Id="rId94" Type="http://schemas.openxmlformats.org/officeDocument/2006/relationships/worksheet" Target="worksheets/sheet94.xml"/>
  <Relationship Id="rId95" Type="http://schemas.openxmlformats.org/officeDocument/2006/relationships/worksheet" Target="worksheets/sheet95.xml"/>
  <Relationship Id="rId96" Type="http://schemas.openxmlformats.org/officeDocument/2006/relationships/worksheet" Target="worksheets/sheet96.xml"/>
  <Relationship Id="rId97" Type="http://schemas.openxmlformats.org/officeDocument/2006/relationships/worksheet" Target="worksheets/sheet97.xml"/>
  <Relationship Id="rId98" Type="http://schemas.openxmlformats.org/officeDocument/2006/relationships/worksheet" Target="worksheets/sheet98.xml"/>
  <Relationship Id="rId99" Type="http://schemas.openxmlformats.org/officeDocument/2006/relationships/worksheet" Target="worksheets/sheet99.xml"/>
</Relationships>

</file>

<file path=xl/drawings/_rels/drawing1.xml.rels><?xml version="1.0" encoding="UTF-8"?>

<Relationships xmlns="http://schemas.openxmlformats.org/package/2006/relationships">
  <Relationship Id="rId1" Type="http://schemas.openxmlformats.org/officeDocument/2006/relationships/image" Target="../media/image1.png"/>
</Relationships>

</file>

<file path=xl/drawings/_rels/drawing10.xml.rels><?xml version="1.0" encoding="UTF-8"?>

<Relationships xmlns="http://schemas.openxmlformats.org/package/2006/relationships">
  <Relationship Id="rId1" Type="http://schemas.openxmlformats.org/officeDocument/2006/relationships/hyperlink" Target="#Index!A1"/>
</Relationships>

</file>

<file path=xl/drawings/_rels/drawing100.xml.rels><?xml version="1.0" encoding="UTF-8"?>

<Relationships xmlns="http://schemas.openxmlformats.org/package/2006/relationships">
  <Relationship Id="rId1" Type="http://schemas.openxmlformats.org/officeDocument/2006/relationships/hyperlink" Target="#Index!A1"/>
</Relationships>

</file>

<file path=xl/drawings/_rels/drawing101.xml.rels><?xml version="1.0" encoding="UTF-8"?>

<Relationships xmlns="http://schemas.openxmlformats.org/package/2006/relationships">
  <Relationship Id="rId1" Type="http://schemas.openxmlformats.org/officeDocument/2006/relationships/hyperlink" Target="#Index!A1"/>
</Relationships>

</file>

<file path=xl/drawings/_rels/drawing102.xml.rels><?xml version="1.0" encoding="UTF-8"?>

<Relationships xmlns="http://schemas.openxmlformats.org/package/2006/relationships">
  <Relationship Id="rId1" Type="http://schemas.openxmlformats.org/officeDocument/2006/relationships/hyperlink" Target="#Index!A1"/>
</Relationships>

</file>

<file path=xl/drawings/_rels/drawing103.xml.rels><?xml version="1.0" encoding="UTF-8"?>

<Relationships xmlns="http://schemas.openxmlformats.org/package/2006/relationships">
  <Relationship Id="rId1" Type="http://schemas.openxmlformats.org/officeDocument/2006/relationships/hyperlink" Target="#Index!A1"/>
</Relationships>

</file>

<file path=xl/drawings/_rels/drawing104.xml.rels><?xml version="1.0" encoding="UTF-8"?>

<Relationships xmlns="http://schemas.openxmlformats.org/package/2006/relationships">
  <Relationship Id="rId1" Type="http://schemas.openxmlformats.org/officeDocument/2006/relationships/hyperlink" Target="#Index!A1"/>
</Relationships>

</file>

<file path=xl/drawings/_rels/drawing105.xml.rels><?xml version="1.0" encoding="UTF-8"?>

<Relationships xmlns="http://schemas.openxmlformats.org/package/2006/relationships">
  <Relationship Id="rId1" Type="http://schemas.openxmlformats.org/officeDocument/2006/relationships/hyperlink" Target="#Index!A1"/>
</Relationships>

</file>

<file path=xl/drawings/_rels/drawing106.xml.rels><?xml version="1.0" encoding="UTF-8"?>

<Relationships xmlns="http://schemas.openxmlformats.org/package/2006/relationships">
  <Relationship Id="rId1" Type="http://schemas.openxmlformats.org/officeDocument/2006/relationships/hyperlink" Target="#Index!A1"/>
</Relationships>

</file>

<file path=xl/drawings/_rels/drawing107.xml.rels><?xml version="1.0" encoding="UTF-8"?>

<Relationships xmlns="http://schemas.openxmlformats.org/package/2006/relationships">
  <Relationship Id="rId1" Type="http://schemas.openxmlformats.org/officeDocument/2006/relationships/hyperlink" Target="#Index!A1"/>
</Relationships>

</file>

<file path=xl/drawings/_rels/drawing108.xml.rels><?xml version="1.0" encoding="UTF-8"?>

<Relationships xmlns="http://schemas.openxmlformats.org/package/2006/relationships">
  <Relationship Id="rId1" Type="http://schemas.openxmlformats.org/officeDocument/2006/relationships/hyperlink" Target="#Index!A1"/>
</Relationships>

</file>

<file path=xl/drawings/_rels/drawing109.xml.rels><?xml version="1.0" encoding="UTF-8"?>

<Relationships xmlns="http://schemas.openxmlformats.org/package/2006/relationships">
  <Relationship Id="rId1" Type="http://schemas.openxmlformats.org/officeDocument/2006/relationships/hyperlink" Target="#Index!A1"/>
</Relationships>

</file>

<file path=xl/drawings/_rels/drawing11.xml.rels><?xml version="1.0" encoding="UTF-8"?>

<Relationships xmlns="http://schemas.openxmlformats.org/package/2006/relationships">
  <Relationship Id="rId1" Type="http://schemas.openxmlformats.org/officeDocument/2006/relationships/hyperlink" Target="#Index!A1"/>
</Relationships>

</file>

<file path=xl/drawings/_rels/drawing110.xml.rels><?xml version="1.0" encoding="UTF-8"?>

<Relationships xmlns="http://schemas.openxmlformats.org/package/2006/relationships">
  <Relationship Id="rId1" Type="http://schemas.openxmlformats.org/officeDocument/2006/relationships/hyperlink" Target="#Index!A1"/>
</Relationships>

</file>

<file path=xl/drawings/_rels/drawing111.xml.rels><?xml version="1.0" encoding="UTF-8"?>

<Relationships xmlns="http://schemas.openxmlformats.org/package/2006/relationships">
  <Relationship Id="rId1" Type="http://schemas.openxmlformats.org/officeDocument/2006/relationships/hyperlink" Target="#Index!A1"/>
</Relationships>

</file>

<file path=xl/drawings/_rels/drawing112.xml.rels><?xml version="1.0" encoding="UTF-8"?>

<Relationships xmlns="http://schemas.openxmlformats.org/package/2006/relationships">
  <Relationship Id="rId1" Type="http://schemas.openxmlformats.org/officeDocument/2006/relationships/hyperlink" Target="#Index!A1"/>
</Relationships>

</file>

<file path=xl/drawings/_rels/drawing113.xml.rels><?xml version="1.0" encoding="UTF-8"?>

<Relationships xmlns="http://schemas.openxmlformats.org/package/2006/relationships">
  <Relationship Id="rId1" Type="http://schemas.openxmlformats.org/officeDocument/2006/relationships/hyperlink" Target="#Index!A1"/>
</Relationships>

</file>

<file path=xl/drawings/_rels/drawing114.xml.rels><?xml version="1.0" encoding="UTF-8"?>

<Relationships xmlns="http://schemas.openxmlformats.org/package/2006/relationships">
  <Relationship Id="rId1" Type="http://schemas.openxmlformats.org/officeDocument/2006/relationships/hyperlink" Target="#Index!A1"/>
</Relationships>

</file>

<file path=xl/drawings/_rels/drawing115.xml.rels><?xml version="1.0" encoding="UTF-8"?>

<Relationships xmlns="http://schemas.openxmlformats.org/package/2006/relationships">
  <Relationship Id="rId1" Type="http://schemas.openxmlformats.org/officeDocument/2006/relationships/hyperlink" Target="#Index!A1"/>
</Relationships>

</file>

<file path=xl/drawings/_rels/drawing116.xml.rels><?xml version="1.0" encoding="UTF-8"?>

<Relationships xmlns="http://schemas.openxmlformats.org/package/2006/relationships">
  <Relationship Id="rId1" Type="http://schemas.openxmlformats.org/officeDocument/2006/relationships/hyperlink" Target="#Index!A1"/>
</Relationships>

</file>

<file path=xl/drawings/_rels/drawing117.xml.rels><?xml version="1.0" encoding="UTF-8"?>

<Relationships xmlns="http://schemas.openxmlformats.org/package/2006/relationships">
  <Relationship Id="rId1" Type="http://schemas.openxmlformats.org/officeDocument/2006/relationships/hyperlink" Target="#Index!A1"/>
</Relationships>

</file>

<file path=xl/drawings/_rels/drawing118.xml.rels><?xml version="1.0" encoding="UTF-8"?>

<Relationships xmlns="http://schemas.openxmlformats.org/package/2006/relationships">
  <Relationship Id="rId1" Type="http://schemas.openxmlformats.org/officeDocument/2006/relationships/hyperlink" Target="#Index!A1"/>
</Relationships>

</file>

<file path=xl/drawings/_rels/drawing119.xml.rels><?xml version="1.0" encoding="UTF-8"?>

<Relationships xmlns="http://schemas.openxmlformats.org/package/2006/relationships">
  <Relationship Id="rId1" Type="http://schemas.openxmlformats.org/officeDocument/2006/relationships/hyperlink" Target="#Index!A1"/>
</Relationships>

</file>

<file path=xl/drawings/_rels/drawing12.xml.rels><?xml version="1.0" encoding="UTF-8"?>

<Relationships xmlns="http://schemas.openxmlformats.org/package/2006/relationships">
  <Relationship Id="rId1" Type="http://schemas.openxmlformats.org/officeDocument/2006/relationships/hyperlink" Target="#Index!A1"/>
</Relationships>

</file>

<file path=xl/drawings/_rels/drawing120.xml.rels><?xml version="1.0" encoding="UTF-8"?>

<Relationships xmlns="http://schemas.openxmlformats.org/package/2006/relationships">
  <Relationship Id="rId1" Type="http://schemas.openxmlformats.org/officeDocument/2006/relationships/hyperlink" Target="#Index!A1"/>
</Relationships>

</file>

<file path=xl/drawings/_rels/drawing121.xml.rels><?xml version="1.0" encoding="UTF-8"?>

<Relationships xmlns="http://schemas.openxmlformats.org/package/2006/relationships">
  <Relationship Id="rId1" Type="http://schemas.openxmlformats.org/officeDocument/2006/relationships/hyperlink" Target="#Index!A1"/>
</Relationships>

</file>

<file path=xl/drawings/_rels/drawing122.xml.rels><?xml version="1.0" encoding="UTF-8"?>

<Relationships xmlns="http://schemas.openxmlformats.org/package/2006/relationships">
  <Relationship Id="rId1" Type="http://schemas.openxmlformats.org/officeDocument/2006/relationships/hyperlink" Target="#Index!A1"/>
</Relationships>

</file>

<file path=xl/drawings/_rels/drawing13.xml.rels><?xml version="1.0" encoding="UTF-8"?>

<Relationships xmlns="http://schemas.openxmlformats.org/package/2006/relationships">
  <Relationship Id="rId1" Type="http://schemas.openxmlformats.org/officeDocument/2006/relationships/hyperlink" Target="#Index!A1"/>
</Relationships>

</file>

<file path=xl/drawings/_rels/drawing14.xml.rels><?xml version="1.0" encoding="UTF-8"?>

<Relationships xmlns="http://schemas.openxmlformats.org/package/2006/relationships">
  <Relationship Id="rId1" Type="http://schemas.openxmlformats.org/officeDocument/2006/relationships/hyperlink" Target="#Index!A1"/>
</Relationships>

</file>

<file path=xl/drawings/_rels/drawing15.xml.rels><?xml version="1.0" encoding="UTF-8"?>

<Relationships xmlns="http://schemas.openxmlformats.org/package/2006/relationships">
  <Relationship Id="rId1" Type="http://schemas.openxmlformats.org/officeDocument/2006/relationships/hyperlink" Target="#Index!A1"/>
</Relationships>

</file>

<file path=xl/drawings/_rels/drawing16.xml.rels><?xml version="1.0" encoding="UTF-8"?>

<Relationships xmlns="http://schemas.openxmlformats.org/package/2006/relationships">
  <Relationship Id="rId1" Type="http://schemas.openxmlformats.org/officeDocument/2006/relationships/hyperlink" Target="#Index!A1"/>
</Relationships>

</file>

<file path=xl/drawings/_rels/drawing17.xml.rels><?xml version="1.0" encoding="UTF-8"?>

<Relationships xmlns="http://schemas.openxmlformats.org/package/2006/relationships">
  <Relationship Id="rId1" Type="http://schemas.openxmlformats.org/officeDocument/2006/relationships/hyperlink" Target="#Index!A1"/>
</Relationships>

</file>

<file path=xl/drawings/_rels/drawing18.xml.rels><?xml version="1.0" encoding="UTF-8"?>

<Relationships xmlns="http://schemas.openxmlformats.org/package/2006/relationships">
  <Relationship Id="rId1" Type="http://schemas.openxmlformats.org/officeDocument/2006/relationships/hyperlink" Target="#Index!A1"/>
</Relationships>

</file>

<file path=xl/drawings/_rels/drawing19.xml.rels><?xml version="1.0" encoding="UTF-8"?>

<Relationships xmlns="http://schemas.openxmlformats.org/package/2006/relationships">
  <Relationship Id="rId1" Type="http://schemas.openxmlformats.org/officeDocument/2006/relationships/hyperlink" Target="#Index!A1"/>
</Relationships>

</file>

<file path=xl/drawings/_rels/drawing2.xml.rels><?xml version="1.0" encoding="UTF-8"?>

<Relationships xmlns="http://schemas.openxmlformats.org/package/2006/relationships">
  <Relationship Id="rId1" Type="http://schemas.openxmlformats.org/officeDocument/2006/relationships/hyperlink" Target="#Index!A1"/>
</Relationships>

</file>

<file path=xl/drawings/_rels/drawing2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png"/>
  <Relationship Id="rId3" Type="http://schemas.openxmlformats.org/officeDocument/2006/relationships/hyperlink" Target="#Index!A1"/>
</Relationships>

</file>

<file path=xl/drawings/_rels/drawing2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png"/>
  <Relationship Id="rId3" Type="http://schemas.openxmlformats.org/officeDocument/2006/relationships/hyperlink" Target="#Index!A1"/>
</Relationships>

</file>

<file path=xl/drawings/_rels/drawing22.xml.rels><?xml version="1.0" encoding="UTF-8"?>

<Relationships xmlns="http://schemas.openxmlformats.org/package/2006/relationships">
  <Relationship Id="rId1" Type="http://schemas.openxmlformats.org/officeDocument/2006/relationships/hyperlink" Target="#Index!A1"/>
</Relationships>

</file>

<file path=xl/drawings/_rels/drawing23.xml.rels><?xml version="1.0" encoding="UTF-8"?>

<Relationships xmlns="http://schemas.openxmlformats.org/package/2006/relationships">
  <Relationship Id="rId1" Type="http://schemas.openxmlformats.org/officeDocument/2006/relationships/hyperlink" Target="#Index!A1"/>
</Relationships>

</file>

<file path=xl/drawings/_rels/drawing24.xml.rels><?xml version="1.0" encoding="UTF-8"?>

<Relationships xmlns="http://schemas.openxmlformats.org/package/2006/relationships">
  <Relationship Id="rId1" Type="http://schemas.openxmlformats.org/officeDocument/2006/relationships/hyperlink" Target="#Index!A1"/>
</Relationships>

</file>

<file path=xl/drawings/_rels/drawing25.xml.rels><?xml version="1.0" encoding="UTF-8"?>

<Relationships xmlns="http://schemas.openxmlformats.org/package/2006/relationships">
  <Relationship Id="rId1" Type="http://schemas.openxmlformats.org/officeDocument/2006/relationships/hyperlink" Target="#Index!A1"/>
</Relationships>

</file>

<file path=xl/drawings/_rels/drawing26.xml.rels><?xml version="1.0" encoding="UTF-8"?>

<Relationships xmlns="http://schemas.openxmlformats.org/package/2006/relationships">
  <Relationship Id="rId1" Type="http://schemas.openxmlformats.org/officeDocument/2006/relationships/hyperlink" Target="#Index!A1"/>
</Relationships>

</file>

<file path=xl/drawings/_rels/drawing27.xml.rels><?xml version="1.0" encoding="UTF-8"?>

<Relationships xmlns="http://schemas.openxmlformats.org/package/2006/relationships">
  <Relationship Id="rId1" Type="http://schemas.openxmlformats.org/officeDocument/2006/relationships/hyperlink" Target="#Index!A1"/>
</Relationships>

</file>

<file path=xl/drawings/_rels/drawing28.xml.rels><?xml version="1.0" encoding="UTF-8"?>

<Relationships xmlns="http://schemas.openxmlformats.org/package/2006/relationships">
  <Relationship Id="rId1" Type="http://schemas.openxmlformats.org/officeDocument/2006/relationships/hyperlink" Target="#Index!A1"/>
</Relationships>

</file>

<file path=xl/drawings/_rels/drawing29.xml.rels><?xml version="1.0" encoding="UTF-8"?>

<Relationships xmlns="http://schemas.openxmlformats.org/package/2006/relationships">
  <Relationship Id="rId1" Type="http://schemas.openxmlformats.org/officeDocument/2006/relationships/hyperlink" Target="#Index!A1"/>
</Relationships>

</file>

<file path=xl/drawings/_rels/drawing3.xml.rels><?xml version="1.0" encoding="UTF-8"?>

<Relationships xmlns="http://schemas.openxmlformats.org/package/2006/relationships">
  <Relationship Id="rId1" Type="http://schemas.openxmlformats.org/officeDocument/2006/relationships/hyperlink" Target="#Index!A1"/>
</Relationships>

</file>

<file path=xl/drawings/_rels/drawing30.xml.rels><?xml version="1.0" encoding="UTF-8"?>

<Relationships xmlns="http://schemas.openxmlformats.org/package/2006/relationships">
  <Relationship Id="rId1" Type="http://schemas.openxmlformats.org/officeDocument/2006/relationships/hyperlink" Target="#Index!A1"/>
</Relationships>

</file>

<file path=xl/drawings/_rels/drawing31.xml.rels><?xml version="1.0" encoding="UTF-8"?>

<Relationships xmlns="http://schemas.openxmlformats.org/package/2006/relationships">
  <Relationship Id="rId1" Type="http://schemas.openxmlformats.org/officeDocument/2006/relationships/hyperlink" Target="#Index!A1"/>
</Relationships>

</file>

<file path=xl/drawings/_rels/drawing32.xml.rels><?xml version="1.0" encoding="UTF-8"?>

<Relationships xmlns="http://schemas.openxmlformats.org/package/2006/relationships">
  <Relationship Id="rId1" Type="http://schemas.openxmlformats.org/officeDocument/2006/relationships/hyperlink" Target="#Index!A1"/>
</Relationships>

</file>

<file path=xl/drawings/_rels/drawing33.xml.rels><?xml version="1.0" encoding="UTF-8"?>

<Relationships xmlns="http://schemas.openxmlformats.org/package/2006/relationships">
  <Relationship Id="rId1" Type="http://schemas.openxmlformats.org/officeDocument/2006/relationships/hyperlink" Target="#Index!A1"/>
</Relationships>

</file>

<file path=xl/drawings/_rels/drawing34.xml.rels><?xml version="1.0" encoding="UTF-8"?>

<Relationships xmlns="http://schemas.openxmlformats.org/package/2006/relationships">
  <Relationship Id="rId1" Type="http://schemas.openxmlformats.org/officeDocument/2006/relationships/hyperlink" Target="#Index!A1"/>
</Relationships>

</file>

<file path=xl/drawings/_rels/drawing35.xml.rels><?xml version="1.0" encoding="UTF-8"?>

<Relationships xmlns="http://schemas.openxmlformats.org/package/2006/relationships">
  <Relationship Id="rId1" Type="http://schemas.openxmlformats.org/officeDocument/2006/relationships/hyperlink" Target="#Index!A1"/>
</Relationships>

</file>

<file path=xl/drawings/_rels/drawing36.xml.rels><?xml version="1.0" encoding="UTF-8"?>

<Relationships xmlns="http://schemas.openxmlformats.org/package/2006/relationships">
  <Relationship Id="rId1" Type="http://schemas.openxmlformats.org/officeDocument/2006/relationships/hyperlink" Target="#Index!A1"/>
</Relationships>

</file>

<file path=xl/drawings/_rels/drawing37.xml.rels><?xml version="1.0" encoding="UTF-8"?>

<Relationships xmlns="http://schemas.openxmlformats.org/package/2006/relationships">
  <Relationship Id="rId1" Type="http://schemas.openxmlformats.org/officeDocument/2006/relationships/hyperlink" Target="#Index!A1"/>
</Relationships>

</file>

<file path=xl/drawings/_rels/drawing38.xml.rels><?xml version="1.0" encoding="UTF-8"?>

<Relationships xmlns="http://schemas.openxmlformats.org/package/2006/relationships">
  <Relationship Id="rId1" Type="http://schemas.openxmlformats.org/officeDocument/2006/relationships/hyperlink" Target="#Index!A1"/>
</Relationships>

</file>

<file path=xl/drawings/_rels/drawing39.xml.rels><?xml version="1.0" encoding="UTF-8"?>

<Relationships xmlns="http://schemas.openxmlformats.org/package/2006/relationships">
  <Relationship Id="rId1" Type="http://schemas.openxmlformats.org/officeDocument/2006/relationships/hyperlink" Target="#Index!A1"/>
</Relationships>

</file>

<file path=xl/drawings/_rels/drawing4.xml.rels><?xml version="1.0" encoding="UTF-8"?>

<Relationships xmlns="http://schemas.openxmlformats.org/package/2006/relationships">
  <Relationship Id="rId1" Type="http://schemas.openxmlformats.org/officeDocument/2006/relationships/hyperlink" Target="#Index!A1"/>
</Relationships>

</file>

<file path=xl/drawings/_rels/drawing40.xml.rels><?xml version="1.0" encoding="UTF-8"?>

<Relationships xmlns="http://schemas.openxmlformats.org/package/2006/relationships">
  <Relationship Id="rId1" Type="http://schemas.openxmlformats.org/officeDocument/2006/relationships/hyperlink" Target="#Index!A1"/>
</Relationships>

</file>

<file path=xl/drawings/_rels/drawing41.xml.rels><?xml version="1.0" encoding="UTF-8"?>

<Relationships xmlns="http://schemas.openxmlformats.org/package/2006/relationships">
  <Relationship Id="rId1" Type="http://schemas.openxmlformats.org/officeDocument/2006/relationships/hyperlink" Target="#Index!A1"/>
</Relationships>

</file>

<file path=xl/drawings/_rels/drawing42.xml.rels><?xml version="1.0" encoding="UTF-8"?>

<Relationships xmlns="http://schemas.openxmlformats.org/package/2006/relationships">
  <Relationship Id="rId1" Type="http://schemas.openxmlformats.org/officeDocument/2006/relationships/hyperlink" Target="#Index!A1"/>
</Relationships>

</file>

<file path=xl/drawings/_rels/drawing43.xml.rels><?xml version="1.0" encoding="UTF-8"?>

<Relationships xmlns="http://schemas.openxmlformats.org/package/2006/relationships">
  <Relationship Id="rId1" Type="http://schemas.openxmlformats.org/officeDocument/2006/relationships/hyperlink" Target="#Index!A1"/>
</Relationships>

</file>

<file path=xl/drawings/_rels/drawing44.xml.rels><?xml version="1.0" encoding="UTF-8"?>

<Relationships xmlns="http://schemas.openxmlformats.org/package/2006/relationships">
  <Relationship Id="rId1" Type="http://schemas.openxmlformats.org/officeDocument/2006/relationships/hyperlink" Target="#Index!A1"/>
</Relationships>

</file>

<file path=xl/drawings/_rels/drawing45.xml.rels><?xml version="1.0" encoding="UTF-8"?>

<Relationships xmlns="http://schemas.openxmlformats.org/package/2006/relationships">
  <Relationship Id="rId1" Type="http://schemas.openxmlformats.org/officeDocument/2006/relationships/hyperlink" Target="#Index!A1"/>
</Relationships>

</file>

<file path=xl/drawings/_rels/drawing46.xml.rels><?xml version="1.0" encoding="UTF-8"?>

<Relationships xmlns="http://schemas.openxmlformats.org/package/2006/relationships">
  <Relationship Id="rId1" Type="http://schemas.openxmlformats.org/officeDocument/2006/relationships/hyperlink" Target="#Index!A1"/>
</Relationships>

</file>

<file path=xl/drawings/_rels/drawing47.xml.rels><?xml version="1.0" encoding="UTF-8"?>

<Relationships xmlns="http://schemas.openxmlformats.org/package/2006/relationships">
  <Relationship Id="rId1" Type="http://schemas.openxmlformats.org/officeDocument/2006/relationships/hyperlink" Target="#Index!A1"/>
</Relationships>

</file>

<file path=xl/drawings/_rels/drawing48.xml.rels><?xml version="1.0" encoding="UTF-8"?>

<Relationships xmlns="http://schemas.openxmlformats.org/package/2006/relationships">
  <Relationship Id="rId1" Type="http://schemas.openxmlformats.org/officeDocument/2006/relationships/hyperlink" Target="#Index!A1"/>
</Relationships>

</file>

<file path=xl/drawings/_rels/drawing49.xml.rels><?xml version="1.0" encoding="UTF-8"?>

<Relationships xmlns="http://schemas.openxmlformats.org/package/2006/relationships">
  <Relationship Id="rId1" Type="http://schemas.openxmlformats.org/officeDocument/2006/relationships/hyperlink" Target="#Index!A1"/>
</Relationships>

</file>

<file path=xl/drawings/_rels/drawing5.xml.rels><?xml version="1.0" encoding="UTF-8"?>

<Relationships xmlns="http://schemas.openxmlformats.org/package/2006/relationships">
  <Relationship Id="rId1" Type="http://schemas.openxmlformats.org/officeDocument/2006/relationships/hyperlink" Target="#Index!A1"/>
</Relationships>

</file>

<file path=xl/drawings/_rels/drawing50.xml.rels><?xml version="1.0" encoding="UTF-8"?>

<Relationships xmlns="http://schemas.openxmlformats.org/package/2006/relationships">
  <Relationship Id="rId1" Type="http://schemas.openxmlformats.org/officeDocument/2006/relationships/hyperlink" Target="#Index!A1"/>
</Relationships>

</file>

<file path=xl/drawings/_rels/drawing51.xml.rels><?xml version="1.0" encoding="UTF-8"?>

<Relationships xmlns="http://schemas.openxmlformats.org/package/2006/relationships">
  <Relationship Id="rId1" Type="http://schemas.openxmlformats.org/officeDocument/2006/relationships/hyperlink" Target="#Index!A1"/>
</Relationships>

</file>

<file path=xl/drawings/_rels/drawing52.xml.rels><?xml version="1.0" encoding="UTF-8"?>

<Relationships xmlns="http://schemas.openxmlformats.org/package/2006/relationships">
  <Relationship Id="rId1" Type="http://schemas.openxmlformats.org/officeDocument/2006/relationships/hyperlink" Target="#Index!A1"/>
</Relationships>

</file>

<file path=xl/drawings/_rels/drawing53.xml.rels><?xml version="1.0" encoding="UTF-8"?>

<Relationships xmlns="http://schemas.openxmlformats.org/package/2006/relationships">
  <Relationship Id="rId1" Type="http://schemas.openxmlformats.org/officeDocument/2006/relationships/hyperlink" Target="#Index!A1"/>
</Relationships>

</file>

<file path=xl/drawings/_rels/drawing54.xml.rels><?xml version="1.0" encoding="UTF-8"?>

<Relationships xmlns="http://schemas.openxmlformats.org/package/2006/relationships">
  <Relationship Id="rId1" Type="http://schemas.openxmlformats.org/officeDocument/2006/relationships/hyperlink" Target="#Index!A1"/>
</Relationships>

</file>

<file path=xl/drawings/_rels/drawing55.xml.rels><?xml version="1.0" encoding="UTF-8"?>

<Relationships xmlns="http://schemas.openxmlformats.org/package/2006/relationships">
  <Relationship Id="rId1" Type="http://schemas.openxmlformats.org/officeDocument/2006/relationships/hyperlink" Target="#Index!A1"/>
</Relationships>

</file>

<file path=xl/drawings/_rels/drawing56.xml.rels><?xml version="1.0" encoding="UTF-8"?>

<Relationships xmlns="http://schemas.openxmlformats.org/package/2006/relationships">
  <Relationship Id="rId1" Type="http://schemas.openxmlformats.org/officeDocument/2006/relationships/hyperlink" Target="#Index!A1"/>
</Relationships>

</file>

<file path=xl/drawings/_rels/drawing57.xml.rels><?xml version="1.0" encoding="UTF-8"?>

<Relationships xmlns="http://schemas.openxmlformats.org/package/2006/relationships">
  <Relationship Id="rId1" Type="http://schemas.openxmlformats.org/officeDocument/2006/relationships/hyperlink" Target="#Index!A1"/>
</Relationships>

</file>

<file path=xl/drawings/_rels/drawing58.xml.rels><?xml version="1.0" encoding="UTF-8"?>

<Relationships xmlns="http://schemas.openxmlformats.org/package/2006/relationships">
  <Relationship Id="rId1" Type="http://schemas.openxmlformats.org/officeDocument/2006/relationships/hyperlink" Target="#Index!A1"/>
</Relationships>

</file>

<file path=xl/drawings/_rels/drawing59.xml.rels><?xml version="1.0" encoding="UTF-8"?>

<Relationships xmlns="http://schemas.openxmlformats.org/package/2006/relationships">
  <Relationship Id="rId1" Type="http://schemas.openxmlformats.org/officeDocument/2006/relationships/hyperlink" Target="#Index!A1"/>
</Relationships>

</file>

<file path=xl/drawings/_rels/drawing6.xml.rels><?xml version="1.0" encoding="UTF-8"?>

<Relationships xmlns="http://schemas.openxmlformats.org/package/2006/relationships">
  <Relationship Id="rId1" Type="http://schemas.openxmlformats.org/officeDocument/2006/relationships/hyperlink" Target="#Index!A1"/>
</Relationships>

</file>

<file path=xl/drawings/_rels/drawing60.xml.rels><?xml version="1.0" encoding="UTF-8"?>

<Relationships xmlns="http://schemas.openxmlformats.org/package/2006/relationships">
  <Relationship Id="rId1" Type="http://schemas.openxmlformats.org/officeDocument/2006/relationships/hyperlink" Target="#Index!A1"/>
</Relationships>

</file>

<file path=xl/drawings/_rels/drawing61.xml.rels><?xml version="1.0" encoding="UTF-8"?>

<Relationships xmlns="http://schemas.openxmlformats.org/package/2006/relationships">
  <Relationship Id="rId1" Type="http://schemas.openxmlformats.org/officeDocument/2006/relationships/hyperlink" Target="#Index!A1"/>
</Relationships>

</file>

<file path=xl/drawings/_rels/drawing62.xml.rels><?xml version="1.0" encoding="UTF-8"?>

<Relationships xmlns="http://schemas.openxmlformats.org/package/2006/relationships">
  <Relationship Id="rId1" Type="http://schemas.openxmlformats.org/officeDocument/2006/relationships/hyperlink" Target="#Index!A1"/>
</Relationships>

</file>

<file path=xl/drawings/_rels/drawing63.xml.rels><?xml version="1.0" encoding="UTF-8"?>

<Relationships xmlns="http://schemas.openxmlformats.org/package/2006/relationships">
  <Relationship Id="rId1" Type="http://schemas.openxmlformats.org/officeDocument/2006/relationships/hyperlink" Target="#Index!A1"/>
</Relationships>

</file>

<file path=xl/drawings/_rels/drawing64.xml.rels><?xml version="1.0" encoding="UTF-8"?>

<Relationships xmlns="http://schemas.openxmlformats.org/package/2006/relationships">
  <Relationship Id="rId1" Type="http://schemas.openxmlformats.org/officeDocument/2006/relationships/hyperlink" Target="#Index!A1"/>
</Relationships>

</file>

<file path=xl/drawings/_rels/drawing65.xml.rels><?xml version="1.0" encoding="UTF-8"?>

<Relationships xmlns="http://schemas.openxmlformats.org/package/2006/relationships">
  <Relationship Id="rId1" Type="http://schemas.openxmlformats.org/officeDocument/2006/relationships/hyperlink" Target="#Index!A1"/>
</Relationships>

</file>

<file path=xl/drawings/_rels/drawing66.xml.rels><?xml version="1.0" encoding="UTF-8"?>

<Relationships xmlns="http://schemas.openxmlformats.org/package/2006/relationships">
  <Relationship Id="rId1" Type="http://schemas.openxmlformats.org/officeDocument/2006/relationships/hyperlink" Target="#Index!A1"/>
</Relationships>

</file>

<file path=xl/drawings/_rels/drawing67.xml.rels><?xml version="1.0" encoding="UTF-8"?>

<Relationships xmlns="http://schemas.openxmlformats.org/package/2006/relationships">
  <Relationship Id="rId1" Type="http://schemas.openxmlformats.org/officeDocument/2006/relationships/hyperlink" Target="#Index!A1"/>
</Relationships>

</file>

<file path=xl/drawings/_rels/drawing68.xml.rels><?xml version="1.0" encoding="UTF-8"?>

<Relationships xmlns="http://schemas.openxmlformats.org/package/2006/relationships">
  <Relationship Id="rId1" Type="http://schemas.openxmlformats.org/officeDocument/2006/relationships/hyperlink" Target="#Index!A1"/>
</Relationships>

</file>

<file path=xl/drawings/_rels/drawing69.xml.rels><?xml version="1.0" encoding="UTF-8"?>

<Relationships xmlns="http://schemas.openxmlformats.org/package/2006/relationships">
  <Relationship Id="rId1" Type="http://schemas.openxmlformats.org/officeDocument/2006/relationships/hyperlink" Target="#Index!A1"/>
</Relationships>

</file>

<file path=xl/drawings/_rels/drawing7.xml.rels><?xml version="1.0" encoding="UTF-8"?>

<Relationships xmlns="http://schemas.openxmlformats.org/package/2006/relationships">
  <Relationship Id="rId1" Type="http://schemas.openxmlformats.org/officeDocument/2006/relationships/hyperlink" Target="#Index!A1"/>
</Relationships>

</file>

<file path=xl/drawings/_rels/drawing70.xml.rels><?xml version="1.0" encoding="UTF-8"?>

<Relationships xmlns="http://schemas.openxmlformats.org/package/2006/relationships">
  <Relationship Id="rId1" Type="http://schemas.openxmlformats.org/officeDocument/2006/relationships/hyperlink" Target="#Index!A1"/>
</Relationships>

</file>

<file path=xl/drawings/_rels/drawing71.xml.rels><?xml version="1.0" encoding="UTF-8"?>

<Relationships xmlns="http://schemas.openxmlformats.org/package/2006/relationships">
  <Relationship Id="rId1" Type="http://schemas.openxmlformats.org/officeDocument/2006/relationships/hyperlink" Target="#Index!A1"/>
</Relationships>

</file>

<file path=xl/drawings/_rels/drawing72.xml.rels><?xml version="1.0" encoding="UTF-8"?>

<Relationships xmlns="http://schemas.openxmlformats.org/package/2006/relationships">
  <Relationship Id="rId1" Type="http://schemas.openxmlformats.org/officeDocument/2006/relationships/hyperlink" Target="#Index!A1"/>
</Relationships>

</file>

<file path=xl/drawings/_rels/drawing73.xml.rels><?xml version="1.0" encoding="UTF-8"?>

<Relationships xmlns="http://schemas.openxmlformats.org/package/2006/relationships">
  <Relationship Id="rId1" Type="http://schemas.openxmlformats.org/officeDocument/2006/relationships/hyperlink" Target="#Index!A1"/>
</Relationships>

</file>

<file path=xl/drawings/_rels/drawing74.xml.rels><?xml version="1.0" encoding="UTF-8"?>

<Relationships xmlns="http://schemas.openxmlformats.org/package/2006/relationships">
  <Relationship Id="rId1" Type="http://schemas.openxmlformats.org/officeDocument/2006/relationships/hyperlink" Target="#Index!A1"/>
</Relationships>

</file>

<file path=xl/drawings/_rels/drawing75.xml.rels><?xml version="1.0" encoding="UTF-8"?>

<Relationships xmlns="http://schemas.openxmlformats.org/package/2006/relationships">
  <Relationship Id="rId1" Type="http://schemas.openxmlformats.org/officeDocument/2006/relationships/hyperlink" Target="#Index!A1"/>
</Relationships>

</file>

<file path=xl/drawings/_rels/drawing76.xml.rels><?xml version="1.0" encoding="UTF-8"?>

<Relationships xmlns="http://schemas.openxmlformats.org/package/2006/relationships">
  <Relationship Id="rId1" Type="http://schemas.openxmlformats.org/officeDocument/2006/relationships/hyperlink" Target="#Index!A1"/>
</Relationships>

</file>

<file path=xl/drawings/_rels/drawing77.xml.rels><?xml version="1.0" encoding="UTF-8"?>

<Relationships xmlns="http://schemas.openxmlformats.org/package/2006/relationships">
  <Relationship Id="rId1" Type="http://schemas.openxmlformats.org/officeDocument/2006/relationships/hyperlink" Target="#Index!A1"/>
</Relationships>

</file>

<file path=xl/drawings/_rels/drawing78.xml.rels><?xml version="1.0" encoding="UTF-8"?>

<Relationships xmlns="http://schemas.openxmlformats.org/package/2006/relationships">
  <Relationship Id="rId1" Type="http://schemas.openxmlformats.org/officeDocument/2006/relationships/hyperlink" Target="#Index!A1"/>
</Relationships>

</file>

<file path=xl/drawings/_rels/drawing79.xml.rels><?xml version="1.0" encoding="UTF-8"?>

<Relationships xmlns="http://schemas.openxmlformats.org/package/2006/relationships">
  <Relationship Id="rId1" Type="http://schemas.openxmlformats.org/officeDocument/2006/relationships/hyperlink" Target="#Index!A1"/>
</Relationships>

</file>

<file path=xl/drawings/_rels/drawing8.xml.rels><?xml version="1.0" encoding="UTF-8"?>

<Relationships xmlns="http://schemas.openxmlformats.org/package/2006/relationships">
  <Relationship Id="rId1" Type="http://schemas.openxmlformats.org/officeDocument/2006/relationships/hyperlink" Target="#Index!A1"/>
</Relationships>

</file>

<file path=xl/drawings/_rels/drawing80.xml.rels><?xml version="1.0" encoding="UTF-8"?>

<Relationships xmlns="http://schemas.openxmlformats.org/package/2006/relationships">
  <Relationship Id="rId1" Type="http://schemas.openxmlformats.org/officeDocument/2006/relationships/hyperlink" Target="#Index!A1"/>
</Relationships>

</file>

<file path=xl/drawings/_rels/drawing81.xml.rels><?xml version="1.0" encoding="UTF-8"?>

<Relationships xmlns="http://schemas.openxmlformats.org/package/2006/relationships">
  <Relationship Id="rId1" Type="http://schemas.openxmlformats.org/officeDocument/2006/relationships/hyperlink" Target="#Index!A1"/>
</Relationships>

</file>

<file path=xl/drawings/_rels/drawing82.xml.rels><?xml version="1.0" encoding="UTF-8"?>

<Relationships xmlns="http://schemas.openxmlformats.org/package/2006/relationships">
  <Relationship Id="rId1" Type="http://schemas.openxmlformats.org/officeDocument/2006/relationships/hyperlink" Target="#Index!A1"/>
</Relationships>

</file>

<file path=xl/drawings/_rels/drawing83.xml.rels><?xml version="1.0" encoding="UTF-8"?>

<Relationships xmlns="http://schemas.openxmlformats.org/package/2006/relationships">
  <Relationship Id="rId1" Type="http://schemas.openxmlformats.org/officeDocument/2006/relationships/hyperlink" Target="#Index!A1"/>
</Relationships>

</file>

<file path=xl/drawings/_rels/drawing84.xml.rels><?xml version="1.0" encoding="UTF-8"?>

<Relationships xmlns="http://schemas.openxmlformats.org/package/2006/relationships">
  <Relationship Id="rId1" Type="http://schemas.openxmlformats.org/officeDocument/2006/relationships/hyperlink" Target="#Index!A1"/>
</Relationships>

</file>

<file path=xl/drawings/_rels/drawing85.xml.rels><?xml version="1.0" encoding="UTF-8"?>

<Relationships xmlns="http://schemas.openxmlformats.org/package/2006/relationships">
  <Relationship Id="rId1" Type="http://schemas.openxmlformats.org/officeDocument/2006/relationships/hyperlink" Target="#Index!A1"/>
</Relationships>

</file>

<file path=xl/drawings/_rels/drawing86.xml.rels><?xml version="1.0" encoding="UTF-8"?>

<Relationships xmlns="http://schemas.openxmlformats.org/package/2006/relationships">
  <Relationship Id="rId1" Type="http://schemas.openxmlformats.org/officeDocument/2006/relationships/hyperlink" Target="#Index!A1"/>
</Relationships>

</file>

<file path=xl/drawings/_rels/drawing87.xml.rels><?xml version="1.0" encoding="UTF-8"?>

<Relationships xmlns="http://schemas.openxmlformats.org/package/2006/relationships">
  <Relationship Id="rId1" Type="http://schemas.openxmlformats.org/officeDocument/2006/relationships/hyperlink" Target="#Index!A1"/>
</Relationships>

</file>

<file path=xl/drawings/_rels/drawing88.xml.rels><?xml version="1.0" encoding="UTF-8"?>

<Relationships xmlns="http://schemas.openxmlformats.org/package/2006/relationships">
  <Relationship Id="rId1" Type="http://schemas.openxmlformats.org/officeDocument/2006/relationships/hyperlink" Target="#Index!A1"/>
</Relationships>

</file>

<file path=xl/drawings/_rels/drawing89.xml.rels><?xml version="1.0" encoding="UTF-8"?>

<Relationships xmlns="http://schemas.openxmlformats.org/package/2006/relationships">
  <Relationship Id="rId1" Type="http://schemas.openxmlformats.org/officeDocument/2006/relationships/hyperlink" Target="#Index!A1"/>
</Relationships>

</file>

<file path=xl/drawings/_rels/drawing9.xml.rels><?xml version="1.0" encoding="UTF-8"?>

<Relationships xmlns="http://schemas.openxmlformats.org/package/2006/relationships">
  <Relationship Id="rId1" Type="http://schemas.openxmlformats.org/officeDocument/2006/relationships/hyperlink" Target="#Index!A1"/>
</Relationships>

</file>

<file path=xl/drawings/_rels/drawing90.xml.rels><?xml version="1.0" encoding="UTF-8"?>

<Relationships xmlns="http://schemas.openxmlformats.org/package/2006/relationships">
  <Relationship Id="rId1" Type="http://schemas.openxmlformats.org/officeDocument/2006/relationships/hyperlink" Target="#Index!A1"/>
</Relationships>

</file>

<file path=xl/drawings/_rels/drawing91.xml.rels><?xml version="1.0" encoding="UTF-8"?>

<Relationships xmlns="http://schemas.openxmlformats.org/package/2006/relationships">
  <Relationship Id="rId1" Type="http://schemas.openxmlformats.org/officeDocument/2006/relationships/hyperlink" Target="#Index!A1"/>
</Relationships>

</file>

<file path=xl/drawings/_rels/drawing92.xml.rels><?xml version="1.0" encoding="UTF-8"?>

<Relationships xmlns="http://schemas.openxmlformats.org/package/2006/relationships">
  <Relationship Id="rId1" Type="http://schemas.openxmlformats.org/officeDocument/2006/relationships/hyperlink" Target="#Index!A1"/>
</Relationships>

</file>

<file path=xl/drawings/_rels/drawing93.xml.rels><?xml version="1.0" encoding="UTF-8"?>

<Relationships xmlns="http://schemas.openxmlformats.org/package/2006/relationships">
  <Relationship Id="rId1" Type="http://schemas.openxmlformats.org/officeDocument/2006/relationships/hyperlink" Target="#Index!A1"/>
</Relationships>

</file>

<file path=xl/drawings/_rels/drawing94.xml.rels><?xml version="1.0" encoding="UTF-8"?>

<Relationships xmlns="http://schemas.openxmlformats.org/package/2006/relationships">
  <Relationship Id="rId1" Type="http://schemas.openxmlformats.org/officeDocument/2006/relationships/hyperlink" Target="#Index!A1"/>
</Relationships>

</file>

<file path=xl/drawings/_rels/drawing95.xml.rels><?xml version="1.0" encoding="UTF-8"?>

<Relationships xmlns="http://schemas.openxmlformats.org/package/2006/relationships">
  <Relationship Id="rId1" Type="http://schemas.openxmlformats.org/officeDocument/2006/relationships/hyperlink" Target="#Index!A1"/>
</Relationships>

</file>

<file path=xl/drawings/_rels/drawing96.xml.rels><?xml version="1.0" encoding="UTF-8"?>

<Relationships xmlns="http://schemas.openxmlformats.org/package/2006/relationships">
  <Relationship Id="rId1" Type="http://schemas.openxmlformats.org/officeDocument/2006/relationships/hyperlink" Target="#Index!A1"/>
</Relationships>

</file>

<file path=xl/drawings/_rels/drawing97.xml.rels><?xml version="1.0" encoding="UTF-8"?>

<Relationships xmlns="http://schemas.openxmlformats.org/package/2006/relationships">
  <Relationship Id="rId1" Type="http://schemas.openxmlformats.org/officeDocument/2006/relationships/hyperlink" Target="#Index!A1"/>
</Relationships>

</file>

<file path=xl/drawings/_rels/drawing98.xml.rels><?xml version="1.0" encoding="UTF-8"?>

<Relationships xmlns="http://schemas.openxmlformats.org/package/2006/relationships">
  <Relationship Id="rId1" Type="http://schemas.openxmlformats.org/officeDocument/2006/relationships/hyperlink" Target="#Index!A1"/>
</Relationships>

</file>

<file path=xl/drawings/_rels/drawing99.xml.rels><?xml version="1.0" encoding="UTF-8"?>

<Relationships xmlns="http://schemas.openxmlformats.org/package/2006/relationships">
  <Relationship Id="rId1" Type="http://schemas.openxmlformats.org/officeDocument/2006/relationships/hyperlink" Target="#Index!A1"/>
</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1188209</xdr:colOff>
      <xdr:row>0</xdr:row>
      <xdr:rowOff>452438</xdr:rowOff>
    </xdr:to>
    <xdr:grpSp>
      <xdr:nvGrpSpPr>
        <xdr:cNvPr id="2" name="Grupo 1">
          <a:extLst>
            <a:ext uri="{FF2B5EF4-FFF2-40B4-BE49-F238E27FC236}">
              <a16:creationId xmlns:a16="http://schemas.microsoft.com/office/drawing/2014/main" id="{BF406FE4-2C84-4A1E-BC57-67F661206D3D}"/>
            </a:ext>
          </a:extLst>
        </xdr:cNvPr>
        <xdr:cNvGrpSpPr/>
      </xdr:nvGrpSpPr>
      <xdr:grpSpPr>
        <a:xfrm>
          <a:off x="0" y="0"/>
          <a:ext cx="12235959" cy="452438"/>
          <a:chOff x="83343" y="583407"/>
          <a:chExt cx="12188334" cy="452438"/>
        </a:xfrm>
      </xdr:grpSpPr>
      <xdr:pic>
        <xdr:nvPicPr>
          <xdr:cNvPr id="3" name="Picture 4">
            <a:extLst>
              <a:ext uri="{FF2B5EF4-FFF2-40B4-BE49-F238E27FC236}">
                <a16:creationId xmlns:a16="http://schemas.microsoft.com/office/drawing/2014/main" id="{2D29D6ED-FF91-41D7-81A1-4999DCCE537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314848" y="611686"/>
            <a:ext cx="1956829" cy="366758"/>
          </a:xfrm>
          <a:prstGeom prst="rect">
            <a:avLst/>
          </a:prstGeom>
        </xdr:spPr>
      </xdr:pic>
      <xdr:grpSp>
        <xdr:nvGrpSpPr>
          <xdr:cNvPr id="4" name="Grupo 3">
            <a:extLst>
              <a:ext uri="{FF2B5EF4-FFF2-40B4-BE49-F238E27FC236}">
                <a16:creationId xmlns:a16="http://schemas.microsoft.com/office/drawing/2014/main" id="{ED3DB5CB-D7FD-474A-BFA6-45FE8C730653}"/>
              </a:ext>
            </a:extLst>
          </xdr:cNvPr>
          <xdr:cNvGrpSpPr/>
        </xdr:nvGrpSpPr>
        <xdr:grpSpPr>
          <a:xfrm>
            <a:off x="83343" y="583407"/>
            <a:ext cx="2500314" cy="452438"/>
            <a:chOff x="3452812" y="750094"/>
            <a:chExt cx="2500314" cy="452438"/>
          </a:xfrm>
        </xdr:grpSpPr>
        <xdr:sp macro="" textlink="">
          <xdr:nvSpPr>
            <xdr:cNvPr id="5" name="CuadroTexto 4">
              <a:extLst>
                <a:ext uri="{FF2B5EF4-FFF2-40B4-BE49-F238E27FC236}">
                  <a16:creationId xmlns:a16="http://schemas.microsoft.com/office/drawing/2014/main" id="{35DE1021-0BB1-43E3-BF58-109DE8A02CD1}"/>
                </a:ext>
              </a:extLst>
            </xdr:cNvPr>
            <xdr:cNvSpPr txBox="1"/>
          </xdr:nvSpPr>
          <xdr:spPr>
            <a:xfrm>
              <a:off x="3845719" y="750094"/>
              <a:ext cx="821531" cy="40481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2400" b="1">
                  <a:solidFill>
                    <a:srgbClr val="009AD8"/>
                  </a:solidFill>
                  <a:latin typeface="Calibri" panose="020F0502020204030204" pitchFamily="34" charset="0"/>
                </a:rPr>
                <a:t>2020</a:t>
              </a:r>
            </a:p>
          </xdr:txBody>
        </xdr:sp>
        <xdr:cxnSp macro="">
          <xdr:nvCxnSpPr>
            <xdr:cNvPr id="6" name="Conector recto 5">
              <a:extLst>
                <a:ext uri="{FF2B5EF4-FFF2-40B4-BE49-F238E27FC236}">
                  <a16:creationId xmlns:a16="http://schemas.microsoft.com/office/drawing/2014/main" id="{48606B4F-4542-4671-ACB8-F0B0BE0C7E1E}"/>
                </a:ext>
              </a:extLst>
            </xdr:cNvPr>
            <xdr:cNvCxnSpPr/>
          </xdr:nvCxnSpPr>
          <xdr:spPr>
            <a:xfrm flipH="1">
              <a:off x="4619625" y="881062"/>
              <a:ext cx="0" cy="216000"/>
            </a:xfrm>
            <a:prstGeom prst="line">
              <a:avLst/>
            </a:prstGeom>
            <a:ln w="19050">
              <a:solidFill>
                <a:srgbClr val="009AD8"/>
              </a:solidFill>
            </a:ln>
            <a:effectLst/>
          </xdr:spPr>
          <xdr:style>
            <a:lnRef idx="2">
              <a:schemeClr val="accent1"/>
            </a:lnRef>
            <a:fillRef idx="0">
              <a:schemeClr val="accent1"/>
            </a:fillRef>
            <a:effectRef idx="1">
              <a:schemeClr val="accent1"/>
            </a:effectRef>
            <a:fontRef idx="minor">
              <a:schemeClr val="tx1"/>
            </a:fontRef>
          </xdr:style>
        </xdr:cxnSp>
        <xdr:sp macro="" textlink="">
          <xdr:nvSpPr>
            <xdr:cNvPr id="7" name="CuadroTexto 6">
              <a:extLst>
                <a:ext uri="{FF2B5EF4-FFF2-40B4-BE49-F238E27FC236}">
                  <a16:creationId xmlns:a16="http://schemas.microsoft.com/office/drawing/2014/main" id="{BCB1BC8F-1F2B-4AFF-AFE8-94A60BC3B473}"/>
                </a:ext>
              </a:extLst>
            </xdr:cNvPr>
            <xdr:cNvSpPr txBox="1"/>
          </xdr:nvSpPr>
          <xdr:spPr>
            <a:xfrm>
              <a:off x="4619626" y="797719"/>
              <a:ext cx="1333500" cy="4048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900">
                  <a:solidFill>
                    <a:srgbClr val="009AD8"/>
                  </a:solidFill>
                </a:rPr>
                <a:t>Pillar</a:t>
              </a:r>
              <a:r>
                <a:rPr lang="es-ES" sz="900" baseline="0">
                  <a:solidFill>
                    <a:srgbClr val="009AD8"/>
                  </a:solidFill>
                </a:rPr>
                <a:t> 3</a:t>
              </a:r>
            </a:p>
            <a:p>
              <a:r>
                <a:rPr lang="es-ES" sz="900" baseline="0">
                  <a:solidFill>
                    <a:srgbClr val="009AD8"/>
                  </a:solidFill>
                </a:rPr>
                <a:t>Disclosure</a:t>
              </a:r>
              <a:endParaRPr lang="es-ES" sz="900">
                <a:solidFill>
                  <a:srgbClr val="009AD8"/>
                </a:solidFill>
              </a:endParaRPr>
            </a:p>
          </xdr:txBody>
        </xdr:sp>
        <xdr:sp macro="" textlink="">
          <xdr:nvSpPr>
            <xdr:cNvPr id="8" name="Rectángulo 7">
              <a:extLst>
                <a:ext uri="{FF2B5EF4-FFF2-40B4-BE49-F238E27FC236}">
                  <a16:creationId xmlns:a16="http://schemas.microsoft.com/office/drawing/2014/main" id="{A24D6795-8F5F-4055-9C73-C1ADC05FAC48}"/>
                </a:ext>
              </a:extLst>
            </xdr:cNvPr>
            <xdr:cNvSpPr/>
          </xdr:nvSpPr>
          <xdr:spPr>
            <a:xfrm>
              <a:off x="3452812" y="916781"/>
              <a:ext cx="381000" cy="154781"/>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endParaRPr lang="es-ES" sz="1100"/>
            </a:p>
          </xdr:txBody>
        </xdr:sp>
      </xdr:grp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2593EB2D-3FA8-4607-A522-DDF8EC118228}"/>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03E11A16-E31A-44BE-B156-1E45997036C9}"/>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0C49F8B6-329B-49B1-BA46-7E470015D881}"/>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1905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08240099-3E1A-4969-BBBD-F0B2370EC70C}"/>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0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6AFDDE5E-3B11-4868-B928-68A15BDC8BDE}"/>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1ADA0B7B-5460-4B00-9B3C-2B50A9EDF7DB}"/>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0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38DB595F-8C4E-4F6A-84E8-E98F1A29A73B}"/>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59C004E2-4223-4237-B8CD-BE9B85970B8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0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954C710E-F28F-4521-8978-E1AB837731F8}"/>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33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E27830B8-D92A-44BA-8D4C-D46C15FDE05D}"/>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0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A1441DE0-0511-4FB7-BD11-CE299D8FEE1D}"/>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A3E6A7B7-EE41-488A-BB4E-7A2DDC95584F}"/>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B888CC23-0589-4B50-A26C-F32284BFF261}"/>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BD0AE923-3173-4810-8FF8-2207E9EE7E91}"/>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D622EA71-371A-4F4D-8508-637C79065534}"/>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36FF8A21-ABAD-4387-B714-6EAF6974E18C}"/>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1076F7E8-4CE6-4035-BBD9-ACA89FC1F295}"/>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60E5C805-326D-4762-80D1-CC0832A118B4}"/>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1905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67C485A2-2731-42E9-9335-5E895D0EAE49}"/>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8BA8D479-44B8-4AD2-8CA2-5543A8A8A0AD}"/>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1905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A2FD21D9-A537-4FAE-9407-E22A74EB9E95}"/>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1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80E0D515-B52F-413A-81F5-A4B25511FFD4}"/>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B3BA365F-2727-4FCE-AA35-416AEB69A3FA}"/>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1CC24DC9-2244-4EFE-B066-F4156B09C40C}"/>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2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28575</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862389C6-CE30-4AB6-921F-C2491D9BFDF8}"/>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03A8D88E-83A2-4A47-A54B-CBA994E9B191}"/>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21F07998-0F53-46D4-8401-2C1DA09AFA45}"/>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965F1734-9036-4628-9808-F1B03D40768A}"/>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E595446B-EAD3-4F83-B074-9B93B9E5BAE4}"/>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4FCE858E-E80E-4AA6-9C41-9A131F15AC20}"/>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18969CCA-628A-4695-8B85-6226CAD148B8}"/>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E46EE0ED-71D5-4A52-AD50-4056B7ECDE3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54526B5F-B428-4C7D-8995-B39B527020B7}"/>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CB1AA09B-6605-4ACF-9BE6-B082E8943431}"/>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0.xml><?xml version="1.0" encoding="utf-8"?>
<xdr:wsDr xmlns:xdr="http://schemas.openxmlformats.org/drawingml/2006/spreadsheetDrawing" xmlns:a="http://schemas.openxmlformats.org/drawingml/2006/main">
  <xdr:oneCellAnchor>
    <xdr:from>
      <xdr:col>0</xdr:col>
      <xdr:colOff>0</xdr:colOff>
      <xdr:row>0</xdr:row>
      <xdr:rowOff>0</xdr:rowOff>
    </xdr:from>
    <xdr:ext cx="0" cy="207245"/>
    <xdr:pic>
      <xdr:nvPicPr>
        <xdr:cNvPr id="2" name="Picture 2">
          <a:hlinkClick xmlns:r="http://schemas.openxmlformats.org/officeDocument/2006/relationships" r:id="rId1"/>
          <a:extLst>
            <a:ext uri="{FF2B5EF4-FFF2-40B4-BE49-F238E27FC236}">
              <a16:creationId xmlns:a16="http://schemas.microsoft.com/office/drawing/2014/main" id="{10498F37-2E85-4EBC-B20A-683ECDE8688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0" cy="207245"/>
        </a:xfrm>
        <a:prstGeom prst="rect">
          <a:avLst/>
        </a:prstGeom>
      </xdr:spPr>
    </xdr:pic>
    <xdr:clientData/>
  </xdr:oneCellAnchor>
  <xdr:twoCellAnchor>
    <xdr:from>
      <xdr:col>0</xdr:col>
      <xdr:colOff>0</xdr:colOff>
      <xdr:row>0</xdr:row>
      <xdr:rowOff>0</xdr:rowOff>
    </xdr:from>
    <xdr:to>
      <xdr:col>0</xdr:col>
      <xdr:colOff>514350</xdr:colOff>
      <xdr:row>0</xdr:row>
      <xdr:rowOff>200025</xdr:rowOff>
    </xdr:to>
    <xdr:sp macro="" textlink="">
      <xdr:nvSpPr>
        <xdr:cNvPr id="3" name="Rectángulo 2">
          <a:hlinkClick xmlns:r="http://schemas.openxmlformats.org/officeDocument/2006/relationships" r:id="rId3"/>
          <a:extLst>
            <a:ext uri="{FF2B5EF4-FFF2-40B4-BE49-F238E27FC236}">
              <a16:creationId xmlns:a16="http://schemas.microsoft.com/office/drawing/2014/main" id="{79E81BE4-E054-40CE-9AB2-ADB0BB8DDD6C}"/>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1.xml><?xml version="1.0" encoding="utf-8"?>
<xdr:wsDr xmlns:xdr="http://schemas.openxmlformats.org/drawingml/2006/spreadsheetDrawing" xmlns:a="http://schemas.openxmlformats.org/drawingml/2006/main">
  <xdr:oneCellAnchor>
    <xdr:from>
      <xdr:col>0</xdr:col>
      <xdr:colOff>0</xdr:colOff>
      <xdr:row>0</xdr:row>
      <xdr:rowOff>0</xdr:rowOff>
    </xdr:from>
    <xdr:ext cx="0" cy="207245"/>
    <xdr:pic>
      <xdr:nvPicPr>
        <xdr:cNvPr id="2" name="Picture 2">
          <a:hlinkClick xmlns:r="http://schemas.openxmlformats.org/officeDocument/2006/relationships" r:id="rId1"/>
          <a:extLst>
            <a:ext uri="{FF2B5EF4-FFF2-40B4-BE49-F238E27FC236}">
              <a16:creationId xmlns:a16="http://schemas.microsoft.com/office/drawing/2014/main" id="{8A61E288-D58A-4D10-99EB-56BABE25C37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0" cy="207245"/>
        </a:xfrm>
        <a:prstGeom prst="rect">
          <a:avLst/>
        </a:prstGeom>
      </xdr:spPr>
    </xdr:pic>
    <xdr:clientData/>
  </xdr:oneCellAnchor>
  <xdr:twoCellAnchor>
    <xdr:from>
      <xdr:col>0</xdr:col>
      <xdr:colOff>0</xdr:colOff>
      <xdr:row>0</xdr:row>
      <xdr:rowOff>0</xdr:rowOff>
    </xdr:from>
    <xdr:to>
      <xdr:col>0</xdr:col>
      <xdr:colOff>514350</xdr:colOff>
      <xdr:row>0</xdr:row>
      <xdr:rowOff>200025</xdr:rowOff>
    </xdr:to>
    <xdr:sp macro="" textlink="">
      <xdr:nvSpPr>
        <xdr:cNvPr id="3" name="Rectángulo 2">
          <a:hlinkClick xmlns:r="http://schemas.openxmlformats.org/officeDocument/2006/relationships" r:id="rId3"/>
          <a:extLst>
            <a:ext uri="{FF2B5EF4-FFF2-40B4-BE49-F238E27FC236}">
              <a16:creationId xmlns:a16="http://schemas.microsoft.com/office/drawing/2014/main" id="{3972D0AB-436A-4DA0-8E5E-A5009E67A70F}"/>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680F76C0-E264-4AF8-8906-E8257CC1D835}"/>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7D0FC7E6-49C4-4E6B-8E46-F0C1CBA99B8C}"/>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2857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F6646AE4-932E-4378-BF66-C503CFA0BB8F}"/>
            </a:ext>
          </a:extLst>
        </xdr:cNvPr>
        <xdr:cNvSpPr/>
      </xdr:nvSpPr>
      <xdr:spPr>
        <a:xfrm>
          <a:off x="0" y="0"/>
          <a:ext cx="514350" cy="190500"/>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5E290AA9-2586-4C8A-B645-50E278DC97D0}"/>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476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8F154563-62F8-41A7-BAEA-B5B4E36B8F25}"/>
            </a:ext>
          </a:extLst>
        </xdr:cNvPr>
        <xdr:cNvSpPr/>
      </xdr:nvSpPr>
      <xdr:spPr>
        <a:xfrm>
          <a:off x="0" y="0"/>
          <a:ext cx="514350" cy="209550"/>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16A752F0-D471-4B66-A4B7-EAC5DB08EC43}"/>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7D3AFACB-B4E3-4992-8E1A-824FED37415B}"/>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3A8D69ED-C1C0-4834-A0C0-EC853FA8EEB1}"/>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1D93C360-EA92-4DA6-A46F-F19DFDB40ABB}"/>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82341B05-7765-4BD2-A51B-622EC1F371E4}"/>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C1DCC480-59CE-4719-9514-F26B6B2F851E}"/>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7256780E-C1BD-43B9-922C-2ACEC4D364F3}"/>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A85DCAD4-EF7B-4AA6-9F3B-DACDCC9B6549}"/>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1A3ADD2C-3EBE-43CD-A114-E8389CE70027}"/>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C040904B-9451-4FCB-BC0E-F7F4F1A050D7}"/>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04775</xdr:colOff>
      <xdr:row>1</xdr:row>
      <xdr:rowOff>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9118BD6D-D9C7-4570-BB8E-91FAAEBFF757}"/>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A79FEF99-B5F5-4719-A2DB-4E29A8CB40BE}"/>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AD9BD8AA-4BCF-4D26-92E2-4685518D3153}"/>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BB723F60-FE3A-452E-89EB-0FD2896B2A72}"/>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35C5539A-8569-4208-BE75-6735953043F0}"/>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114721B6-AC0D-45D0-A3C0-0FE56F787985}"/>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CE352BFA-77A1-457E-A8F5-F3F097E59E5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9447930A-A82C-4FB4-BFB1-BC4C13EE8DAB}"/>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476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9ED304F2-9CBB-4D22-B448-465C993ADA3A}"/>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B2EA12EB-D266-439A-825B-8D0DB3484835}"/>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641742FD-4AB1-4B1C-B394-2F1869E9E3DC}"/>
            </a:ext>
          </a:extLst>
        </xdr:cNvPr>
        <xdr:cNvSpPr/>
      </xdr:nvSpPr>
      <xdr:spPr>
        <a:xfrm>
          <a:off x="0" y="0"/>
          <a:ext cx="514350" cy="196850"/>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8BD75EEB-1BC9-4072-83D6-423D4CA42EC2}"/>
            </a:ext>
          </a:extLst>
        </xdr:cNvPr>
        <xdr:cNvSpPr/>
      </xdr:nvSpPr>
      <xdr:spPr>
        <a:xfrm>
          <a:off x="0" y="0"/>
          <a:ext cx="514350" cy="203200"/>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B60D805F-0B34-40DA-B652-1D10720BFEAD}"/>
            </a:ext>
          </a:extLst>
        </xdr:cNvPr>
        <xdr:cNvSpPr/>
      </xdr:nvSpPr>
      <xdr:spPr>
        <a:xfrm>
          <a:off x="0" y="0"/>
          <a:ext cx="514350" cy="196850"/>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508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EF03E37A-617B-4D00-BDBA-7BEED6FE4C93}"/>
            </a:ext>
          </a:extLst>
        </xdr:cNvPr>
        <xdr:cNvSpPr/>
      </xdr:nvSpPr>
      <xdr:spPr>
        <a:xfrm>
          <a:off x="0" y="0"/>
          <a:ext cx="514350" cy="209550"/>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A04A50F1-D668-44B2-B240-F748CEF6DC84}"/>
            </a:ext>
          </a:extLst>
        </xdr:cNvPr>
        <xdr:cNvSpPr/>
      </xdr:nvSpPr>
      <xdr:spPr>
        <a:xfrm>
          <a:off x="0" y="0"/>
          <a:ext cx="514350" cy="196850"/>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68D1D76E-1641-4E49-B19F-D79130FB5ECA}"/>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E16EF06D-8D84-428C-A2AD-D6DA7517DE01}"/>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42875</xdr:colOff>
      <xdr:row>1</xdr:row>
      <xdr:rowOff>9525</xdr:rowOff>
    </xdr:to>
    <xdr:sp macro="" textlink="">
      <xdr:nvSpPr>
        <xdr:cNvPr id="3" name="Rectángulo 2">
          <a:hlinkClick xmlns:r="http://schemas.openxmlformats.org/officeDocument/2006/relationships" r:id="rId1"/>
          <a:extLst>
            <a:ext uri="{FF2B5EF4-FFF2-40B4-BE49-F238E27FC236}">
              <a16:creationId xmlns:a16="http://schemas.microsoft.com/office/drawing/2014/main" id="{15FA0942-BCB7-4A22-921E-3E7860C254DD}"/>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42875</xdr:colOff>
      <xdr:row>1</xdr:row>
      <xdr:rowOff>9525</xdr:rowOff>
    </xdr:to>
    <xdr:sp macro="" textlink="">
      <xdr:nvSpPr>
        <xdr:cNvPr id="3" name="Rectángulo 2">
          <a:hlinkClick xmlns:r="http://schemas.openxmlformats.org/officeDocument/2006/relationships" r:id="rId1"/>
          <a:extLst>
            <a:ext uri="{FF2B5EF4-FFF2-40B4-BE49-F238E27FC236}">
              <a16:creationId xmlns:a16="http://schemas.microsoft.com/office/drawing/2014/main" id="{9EA32D51-D3CF-4DF2-852A-AA11EBABF817}"/>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4D8839C7-415A-4720-8028-AE006EEAA8E5}"/>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A571367D-1082-41AA-A42F-78FA95EF9221}"/>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02B3ACF3-FF58-46F4-9223-76301C4936EB}"/>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476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9462BC52-0183-4F9D-9400-DC49CBEB0029}"/>
            </a:ext>
          </a:extLst>
        </xdr:cNvPr>
        <xdr:cNvSpPr/>
      </xdr:nvSpPr>
      <xdr:spPr>
        <a:xfrm>
          <a:off x="0" y="0"/>
          <a:ext cx="514350" cy="209550"/>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476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3166A9CE-3F98-4C41-8174-FAB37DE1D41C}"/>
            </a:ext>
          </a:extLst>
        </xdr:cNvPr>
        <xdr:cNvSpPr/>
      </xdr:nvSpPr>
      <xdr:spPr>
        <a:xfrm>
          <a:off x="0" y="0"/>
          <a:ext cx="514350" cy="209550"/>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2857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A4727472-54B7-42D0-92A2-E7C9CEC2694D}"/>
            </a:ext>
          </a:extLst>
        </xdr:cNvPr>
        <xdr:cNvSpPr/>
      </xdr:nvSpPr>
      <xdr:spPr>
        <a:xfrm>
          <a:off x="0" y="0"/>
          <a:ext cx="514350" cy="190500"/>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1CB856D7-EA4F-4F72-8CD8-1C86612D4013}"/>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EAE9AC87-15B6-43DD-9761-B7C90B175D5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D86EBA6B-2E46-479B-9D4F-FFC37CBAE2B2}"/>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5EBD43B5-E01A-420B-B360-E1271392C65F}"/>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40C50239-F549-423B-8819-0746A226CBA0}"/>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AC3759CA-F252-451E-BDC3-6380366947F7}"/>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E9709096-D8BF-4EA5-8366-45A814C1D547}"/>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D3C80738-C871-4191-BE5D-FE36BD69F8AF}"/>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0628D2BD-507A-422D-8966-C3B3CE9C2E78}"/>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F7251B4E-47CE-4777-96AD-A3E9F6F7B5EA}"/>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5F30D848-57A8-45BD-987C-9D5D97E23E94}"/>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52FABB12-DE94-4D2C-BAB4-AB14D9E0959B}"/>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17D1A1E5-A74D-4138-BE90-14C3992FB2C0}"/>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977AEAFD-9625-43F3-B3CF-06386D5D1F4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3C4C1F4A-B5DF-4BE7-BF22-FF2D47F59FB5}"/>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2857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A16888B9-41C2-465D-A144-5ADE0433966F}"/>
            </a:ext>
          </a:extLst>
        </xdr:cNvPr>
        <xdr:cNvSpPr/>
      </xdr:nvSpPr>
      <xdr:spPr>
        <a:xfrm>
          <a:off x="0" y="0"/>
          <a:ext cx="514350" cy="21907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FA433781-E361-40E9-8613-E3A29390B0C8}"/>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5D9773C3-75EE-47DE-8751-219005110E69}"/>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0B1B1D0C-945C-41D2-8FDC-9E20B8980E43}"/>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C6E35B26-3BDF-4A0E-8835-B958BE0E9ADD}"/>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099</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EF30ACD9-D7B6-44D5-9911-C7E292FED5C0}"/>
            </a:ext>
          </a:extLst>
        </xdr:cNvPr>
        <xdr:cNvSpPr/>
      </xdr:nvSpPr>
      <xdr:spPr>
        <a:xfrm>
          <a:off x="0" y="0"/>
          <a:ext cx="514350" cy="200024"/>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70B5CAA6-502F-4F3E-8691-B4A3C6EE788E}"/>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28432220-6B44-4CF7-819B-876DCA95EEF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EC1E9A82-F91C-4721-982A-232A1B448304}"/>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92EFFCB0-C22C-4B12-826B-47EF8BBE4167}"/>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7AD514F8-3984-4BD5-A971-7AAEF3BBC870}"/>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8D542A95-2E68-4147-AADF-2BDE474D506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D2ADA9B9-C2EA-45C8-AC67-F949C9E15FE2}"/>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97C33EB0-263A-4F25-BBFD-3ACAE22112D4}"/>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8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DA8747D0-5B7F-4A8A-AD6C-505364DF838D}"/>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658DA4E8-E004-4091-AFBD-135B343C6202}"/>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8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511E5420-BFD9-4DC4-9240-92FAE18D099D}"/>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63EB09FE-B32C-444B-9BB6-5A1D4C9A5841}"/>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8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2B83B96F-2FFA-4DD2-AF66-FB6B76914FA2}"/>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D636B9BA-63F6-4985-B268-72FE9E99209A}"/>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D4D2BC75-B8FE-44A8-AA01-9B4B289A33A2}"/>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9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7C7E7348-645A-4756-8FC6-E3E6A5D385BC}"/>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8361D809-01A3-448E-AA16-EFDBBC92044E}"/>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9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19E00089-A6AC-4F49-AE8E-453C8E9CE439}"/>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4F4A7D32-5429-4B42-A3BE-8251B964E563}"/>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9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C9D076E2-789D-4A0C-B2D2-D75C25529897}"/>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1905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E634CE90-2CBF-4F2B-8A9F-44834911BFB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9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9045BAF3-37A8-46EA-A4E6-3B8BE6FA9008}"/>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5715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366975D2-E030-447F-9E3F-628EDC6B0EBF}"/>
            </a:ext>
          </a:extLst>
        </xdr:cNvPr>
        <xdr:cNvSpPr/>
      </xdr:nvSpPr>
      <xdr:spPr>
        <a:xfrm>
          <a:off x="0" y="0"/>
          <a:ext cx="514350" cy="209550"/>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drawings/drawing9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CBA527BB-49BA-4043-BA4B-1B0D6D6FC0D7}"/>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INDEX</a:t>
          </a:r>
        </a:p>
      </xdr:txBody>
    </xdr:sp>
    <xdr:clientData/>
  </xdr:twoCellAnchor>
</xdr:wsDr>
</file>

<file path=xl/externalLinks/_rels/externalLink1.xml.rels><?xml version="1.0" encoding="UTF-8"?>

<Relationships xmlns="http://schemas.openxmlformats.org/package/2006/relationships">
  <Relationship Id="rId1" Type="http://schemas.openxmlformats.org/officeDocument/2006/relationships/externalLinkPath" TargetMode="External" Target="file://///Bullito/homes/9836/RP/RP_COMP/C&#242;pia%20fitxers%20IiC/HFM%20nou%20format%20balan&#231;%20i%20cte%20rtats%20maig%20%202016/1%20-%20Balance%20Consolidado.xls"/>
</Relationships>

</file>

<file path=xl/externalLinks/_rels/externalLink10.xml.rels><?xml version="1.0" encoding="UTF-8"?>

<Relationships xmlns="http://schemas.openxmlformats.org/package/2006/relationships">
  <Relationship Id="rId1" Type="http://schemas.openxmlformats.org/officeDocument/2006/relationships/externalLinkPath" TargetMode="External" Target="file://///Bullito/homes/9821/CONSOLIDACIO/7%20Reportings%20Interns/BALANCES%20Y%20CUENTAS/1.5%20-%20Balance%20Consolidado%20-%20Por%20Fases.xls"/>
</Relationships>

</file>

<file path=xl/externalLinks/_rels/externalLink11.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20_02032012.xlsx"/>
</Relationships>

</file>

<file path=xl/externalLinks/_rels/externalLink12.xml.rels><?xml version="1.0" encoding="UTF-8"?>

<Relationships xmlns="http://schemas.openxmlformats.org/package/2006/relationships">
  <Relationship Id="rId1" Type="http://schemas.openxmlformats.org/officeDocument/2006/relationships/externalLinkPath" TargetMode="External" Target="file://///Bullito/homes/Users/U0169323/Desktop/IRP_2017_RC.xlsx"/>
</Relationships>

</file>

<file path=xl/externalLinks/_rels/externalLink13.xml.rels><?xml version="1.0" encoding="UTF-8"?>

<Relationships xmlns="http://schemas.openxmlformats.org/package/2006/relationships">
  <Relationship Id="rId1" Type="http://schemas.openxmlformats.org/officeDocument/2006/relationships/externalLinkPath" TargetMode="External" Target="file://///Bullito/homes/9836/DATAMART/MACROS%20DE%20TREBALL/NUEVA%20CARGA%20HFM/EVO_GPC_CONSOL.xlsm"/>
</Relationships>

</file>

<file path=xl/externalLinks/_rels/externalLink14.xml.rels><?xml version="1.0" encoding="UTF-8"?>

<Relationships xmlns="http://schemas.openxmlformats.org/package/2006/relationships">
  <Relationship Id="rId1" Type="http://schemas.openxmlformats.org/officeDocument/2006/relationships/externalLinkPath" TargetMode="External" Target="file://///Bullito/homes/9836/DATAMART/MACROS%20DE%20TREBALL/EVO%20INFO%20NO%20INVENTARIADA/Informe%20EVO%20DIF%20ADI/EVO_GPC_CONSOLs%20CABK.xlsx"/>
</Relationships>

</file>

<file path=xl/externalLinks/_rels/externalLink15.xml.rels><?xml version="1.0" encoding="UTF-8"?>

<Relationships xmlns="http://schemas.openxmlformats.org/package/2006/relationships">
  <Relationship Id="rId1" Type="http://schemas.openxmlformats.org/officeDocument/2006/relationships/externalLinkPath" TargetMode="External" Target="file://///Bullito/homes/9836/RP/RP_COMP/201303/RP10/CABK/DadesComptables_CABK_201303.xlsm"/>
</Relationships>

</file>

<file path=xl/externalLinks/_rels/externalLink16.xml.rels><?xml version="1.0" encoding="UTF-8"?>

<Relationships xmlns="http://schemas.openxmlformats.org/package/2006/relationships">
  <Relationship Id="rId1" Type="http://schemas.openxmlformats.org/officeDocument/2006/relationships/externalLinkPath" TargetMode="External" Target="file://///Bullito/homes/9836/DATAMART/2-Conciliaci&#243;n%20Contable%20y%20%20Exposiciones/201606/HFM/201606_BALANCE%20RESERVADO%20CONSOLIDADO_HFM.xlsm"/>
</Relationships>

</file>

<file path=xl/externalLinks/_rels/externalLink17.xml.rels><?xml version="1.0" encoding="UTF-8"?>

<Relationships xmlns="http://schemas.openxmlformats.org/package/2006/relationships">
  <Relationship Id="rId1" Type="http://schemas.openxmlformats.org/officeDocument/2006/relationships/externalLinkPath" TargetMode="External" Target="file://///Bullito/homes/Users/U0184174/AppData/Local/Microsoft/Windows/Temporary%20Internet%20Files/Content.Outlook/D0YZALGY/Tablas%20recibidas/Intervenci&#243;n%20y%20Contabilidad/Per&#237;metro_Petici&#243;n%20IRP_Recibido_20170303%20(2).xlsm"/>
</Relationships>

</file>

<file path=xl/externalLinks/_rels/externalLink18.xml.rels><?xml version="1.0" encoding="UTF-8"?>

<Relationships xmlns="http://schemas.openxmlformats.org/package/2006/relationships">
  <Relationship Id="rId1" Type="http://schemas.openxmlformats.org/officeDocument/2006/relationships/externalLinkPath" TargetMode="External" Target="file://///Bullito/homes/Documents%20and%20Settings/U0152791/Local%20Settings/Temporary%20Internet%20Files/Content.Outlook/92PYFS4P/Informe%20RP23%20201109_GrupCaixa_v1.0.xlsx"/>
</Relationships>

</file>

<file path=xl/externalLinks/_rels/externalLink2.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xlsx"/>
</Relationships>

</file>

<file path=xl/externalLinks/_rels/externalLink3.xml.rels><?xml version="1.0" encoding="UTF-8"?>

<Relationships xmlns="http://schemas.openxmlformats.org/package/2006/relationships">
  <Relationship Id="rId1" Type="http://schemas.openxmlformats.org/officeDocument/2006/relationships/externalLinkPath" TargetMode="External" Target="file://///Bullito/homes/9836/RP/RP_COMP/201609/RP10/CABK/Calculadora_CABK_201609.xlsx"/>
</Relationships>

</file>

<file path=xl/externalLinks/_rels/externalLink4.xml.rels><?xml version="1.0" encoding="UTF-8"?>

<Relationships xmlns="http://schemas.openxmlformats.org/package/2006/relationships">
  <Relationship Id="rId1" Type="http://schemas.openxmlformats.org/officeDocument/2006/relationships/externalLinkPath" TargetMode="External" Target="file://///Bullito/homes/9821/CONSOLIDACIO/Catherine/FINREP/BALANCE%20PC.xlsx"/>
</Relationships>

</file>

<file path=xl/externalLinks/_rels/externalLink5.xml.rels><?xml version="1.0" encoding="UTF-8"?>

<Relationships xmlns="http://schemas.openxmlformats.org/package/2006/relationships">
  <Relationship Id="rId1" Type="http://schemas.openxmlformats.org/officeDocument/2006/relationships/externalLinkPath" TargetMode="External" Target="file://///Bullito/homes/9836/RP/CarteraRV_Datamart/201504/201504%20Cartera%20SAS%20amb%20Criteria.xlsx"/>
</Relationships>

</file>

<file path=xl/externalLinks/_rels/externalLink6.xml.rels><?xml version="1.0" encoding="UTF-8"?>

<Relationships xmlns="http://schemas.openxmlformats.org/package/2006/relationships">
  <Relationship Id="rId1" Type="http://schemas.openxmlformats.org/officeDocument/2006/relationships/externalLinkPath" TargetMode="External" Target="file://///Bullito/homes/9836/DATAMART/201210/Balance%20201210.xls"/>
</Relationships>

</file>

<file path=xl/externalLinks/_rels/externalLink7.xml.rels><?xml version="1.0" encoding="UTF-8"?>

<Relationships xmlns="http://schemas.openxmlformats.org/package/2006/relationships">
  <Relationship Id="rId1" Type="http://schemas.openxmlformats.org/officeDocument/2006/relationships/externalLinkPath" TargetMode="External" Target="file://///Bullito/homes/9836/RP/CarteraRV_Datamart/201609/201609%20Cartera%20SAS%20amb%20Criteria.xlsx"/>
</Relationships>

</file>

<file path=xl/externalLinks/_rels/externalLink8.xml.rels><?xml version="1.0" encoding="UTF-8"?>

<Relationships xmlns="http://schemas.openxmlformats.org/package/2006/relationships">
  <Relationship Id="rId1" Type="http://schemas.openxmlformats.org/officeDocument/2006/relationships/externalLinkPath" TargetMode="External" Target="file://///Bullito/homes/9826/Proj2011/12/Grupo/Grups_15.xlsm"/>
</Relationships>

</file>

<file path=xl/externalLinks/_rels/externalLink9.xml.rels><?xml version="1.0" encoding="UTF-8"?>

<Relationships xmlns="http://schemas.openxmlformats.org/package/2006/relationships">
  <Relationship Id="rId1" Type="http://schemas.openxmlformats.org/officeDocument/2006/relationships/externalLinkPath" TargetMode="External" Target="file://///Bullito/homes/Users/U0155162/AppData/Roaming/Microsoft/Excel/201606_BALANCE%20PUBLICO%20CONSOLIDADO_FINREP_BCP.xlsm"/>
</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13">
          <cell r="D13" t="str">
            <v>&lt;Entity Curr Adjs&gt;</v>
          </cell>
          <cell r="E13" t="str">
            <v>&lt;Entity Curr Total&gt;</v>
          </cell>
        </row>
      </sheetData>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2"/>
      <sheetName val="C10.01"/>
      <sheetName val="C10.02"/>
      <sheetName val="C07.a"/>
      <sheetName val="C08.01"/>
      <sheetName val="C12"/>
      <sheetName val="C13"/>
      <sheetName val="C25 CVA"/>
      <sheetName val="APRs"/>
      <sheetName val="RC0"/>
      <sheetName val="K7"/>
      <sheetName val="DEF FUND"/>
      <sheetName val="bucket_k7"/>
      <sheetName val="RC1"/>
      <sheetName val="RC1d"/>
      <sheetName val="RC2"/>
      <sheetName val="RC3"/>
      <sheetName val="RC4_RC5"/>
      <sheetName val="RC6"/>
      <sheetName val="RC7"/>
      <sheetName val="RC8"/>
      <sheetName val="RC9"/>
      <sheetName val="RC_PROV"/>
      <sheetName val="BUCKET_MEDIAS"/>
      <sheetName val="RC10"/>
      <sheetName val="RC11"/>
      <sheetName val="RC12"/>
      <sheetName val="RC13"/>
      <sheetName val="RC14"/>
      <sheetName val="BUCKET_SECTORES"/>
      <sheetName val="RC15"/>
      <sheetName val="RC16"/>
      <sheetName val="BUCKET_IRP"/>
      <sheetName val="RC28"/>
      <sheetName val="RC29"/>
      <sheetName val="RC30"/>
      <sheetName val="RC31"/>
      <sheetName val="RC32"/>
      <sheetName val="RC33"/>
      <sheetName val="RC34"/>
      <sheetName val="RCC_3_4_5"/>
      <sheetName val="RCC_3_4_5 CON DEF FUND"/>
      <sheetName val="RCC_6_7"/>
      <sheetName val="VALIDAR_CAPA3"/>
      <sheetName val="RACC1"/>
      <sheetName val="RACC4"/>
      <sheetName val="RACC5"/>
      <sheetName val="RACC6"/>
      <sheetName val="BUCKET_ENT_0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
          <cell r="J1" t="str">
            <v>PROV</v>
          </cell>
          <cell r="AL1" t="str">
            <v>ID</v>
          </cell>
        </row>
        <row r="2">
          <cell r="J2" t="str">
            <v/>
          </cell>
          <cell r="AL2" t="str">
            <v>Standar__0_A_999_1_100%_</v>
          </cell>
        </row>
        <row r="3">
          <cell r="J3" t="str">
            <v/>
          </cell>
          <cell r="AL3" t="str">
            <v>Standar__0_A_999_1_250%_</v>
          </cell>
        </row>
        <row r="4">
          <cell r="J4">
            <v>0</v>
          </cell>
          <cell r="AL4" t="str">
            <v>Standar__0_F_999_0_100%_-1</v>
          </cell>
        </row>
        <row r="5">
          <cell r="J5">
            <v>0</v>
          </cell>
          <cell r="AL5" t="str">
            <v>Standar__0_F_999_0_100%_-1</v>
          </cell>
        </row>
        <row r="6">
          <cell r="J6">
            <v>-0.88</v>
          </cell>
          <cell r="AL6" t="str">
            <v>Standar__0_F_999_0_100%_-1</v>
          </cell>
        </row>
        <row r="7">
          <cell r="J7">
            <v>0</v>
          </cell>
          <cell r="AL7" t="str">
            <v>Standar__0_F_999_0_100%_-1</v>
          </cell>
        </row>
        <row r="8">
          <cell r="J8">
            <v>0</v>
          </cell>
          <cell r="AL8" t="str">
            <v>Standar__0_F_999_0_100%_-1</v>
          </cell>
        </row>
        <row r="9">
          <cell r="J9">
            <v>0</v>
          </cell>
          <cell r="AL9" t="str">
            <v>Standar__0_F_999_0_100%_-1</v>
          </cell>
        </row>
        <row r="10">
          <cell r="J10">
            <v>0</v>
          </cell>
          <cell r="AL10" t="str">
            <v>Standar__0_F_999_0_100%_-1</v>
          </cell>
        </row>
        <row r="11">
          <cell r="J11">
            <v>0</v>
          </cell>
          <cell r="AL11" t="str">
            <v>Standar__0_F_999_0_100%_-1</v>
          </cell>
        </row>
        <row r="12">
          <cell r="J12">
            <v>0</v>
          </cell>
          <cell r="AL12" t="str">
            <v>Standar__0_F_999_0_150%_-1</v>
          </cell>
        </row>
        <row r="13">
          <cell r="J13">
            <v>-31.69</v>
          </cell>
          <cell r="AL13" t="str">
            <v>Standar__0_F_999_0_20%_-1</v>
          </cell>
        </row>
        <row r="14">
          <cell r="J14">
            <v>0</v>
          </cell>
          <cell r="AL14" t="str">
            <v>Standar__0_F_999_0_20%_-1</v>
          </cell>
        </row>
        <row r="15">
          <cell r="J15">
            <v>0</v>
          </cell>
          <cell r="AL15" t="str">
            <v>Standar__0_F_999_0_20%_-1</v>
          </cell>
        </row>
        <row r="16">
          <cell r="J16">
            <v>0</v>
          </cell>
          <cell r="AL16" t="str">
            <v>Standar__0_F_999_0_20%_-1</v>
          </cell>
        </row>
        <row r="17">
          <cell r="J17">
            <v>-50995.935023826903</v>
          </cell>
          <cell r="AL17" t="str">
            <v>Standar__0_F_999_0_20%_-1</v>
          </cell>
        </row>
        <row r="18">
          <cell r="J18">
            <v>0</v>
          </cell>
          <cell r="AL18" t="str">
            <v>Standar__0_F_999_0_20%_-1</v>
          </cell>
        </row>
        <row r="19">
          <cell r="J19">
            <v>0</v>
          </cell>
          <cell r="AL19" t="str">
            <v>Standar__0_F_999_0_20%_-1</v>
          </cell>
        </row>
        <row r="20">
          <cell r="J20">
            <v>-10691.1118747526</v>
          </cell>
          <cell r="AL20" t="str">
            <v>Standar__0_F_999_0_20%_-1</v>
          </cell>
        </row>
        <row r="21">
          <cell r="J21">
            <v>0</v>
          </cell>
          <cell r="AL21" t="str">
            <v>Standar__0_F_999_0_20%_-1</v>
          </cell>
        </row>
        <row r="22">
          <cell r="J22">
            <v>0</v>
          </cell>
          <cell r="AL22" t="str">
            <v>Standar__0_F_999_0_50%_-1</v>
          </cell>
        </row>
        <row r="23">
          <cell r="J23">
            <v>0</v>
          </cell>
          <cell r="AL23" t="str">
            <v>Standar__0_F_999_0_50%_-1</v>
          </cell>
        </row>
        <row r="24">
          <cell r="J24">
            <v>0</v>
          </cell>
          <cell r="AL24" t="str">
            <v>Standar__0_F_999_0_50%_-1</v>
          </cell>
        </row>
        <row r="25">
          <cell r="J25">
            <v>0</v>
          </cell>
          <cell r="AL25" t="str">
            <v>Standar__0_F_999_0_50%_-1</v>
          </cell>
        </row>
        <row r="26">
          <cell r="J26">
            <v>0</v>
          </cell>
          <cell r="AL26" t="str">
            <v>Standar__0_F_999_0_50%_-1</v>
          </cell>
        </row>
        <row r="27">
          <cell r="J27">
            <v>0</v>
          </cell>
          <cell r="AL27" t="str">
            <v>Standar__0_F_999_0_50%_-1</v>
          </cell>
        </row>
        <row r="28">
          <cell r="J28">
            <v>0</v>
          </cell>
          <cell r="AL28" t="str">
            <v>Standar__0_F_999_0_50%_-1</v>
          </cell>
        </row>
        <row r="29">
          <cell r="J29">
            <v>0</v>
          </cell>
          <cell r="AL29" t="str">
            <v>Standar__0_F_999_0_50%_-1</v>
          </cell>
        </row>
        <row r="30">
          <cell r="J30">
            <v>0</v>
          </cell>
          <cell r="AL30" t="str">
            <v>Standar__0_F_999_0_50%_-1</v>
          </cell>
        </row>
        <row r="31">
          <cell r="J31">
            <v>0</v>
          </cell>
          <cell r="AL31" t="str">
            <v>Standar__0_F_999_0_50%_-1</v>
          </cell>
        </row>
        <row r="32">
          <cell r="J32">
            <v>0</v>
          </cell>
          <cell r="AL32" t="str">
            <v>Standar__0_F_999_0_50%_-1</v>
          </cell>
        </row>
        <row r="33">
          <cell r="J33">
            <v>0</v>
          </cell>
          <cell r="AL33" t="str">
            <v>Standar__0_F_999_0_50%_-1</v>
          </cell>
        </row>
        <row r="34">
          <cell r="J34">
            <v>0</v>
          </cell>
          <cell r="AL34" t="str">
            <v>Standar__0_F_999_0_50%_-1</v>
          </cell>
        </row>
        <row r="35">
          <cell r="J35">
            <v>-47.15</v>
          </cell>
          <cell r="AL35" t="str">
            <v>Standar__0_F_999_0_50%_-1</v>
          </cell>
        </row>
        <row r="36">
          <cell r="J36">
            <v>0</v>
          </cell>
          <cell r="AL36" t="str">
            <v>Standar__0_F_999_0_50%_-1</v>
          </cell>
        </row>
        <row r="37">
          <cell r="J37">
            <v>0</v>
          </cell>
          <cell r="AL37" t="str">
            <v>Standar__0_F_999_0_50%_-1</v>
          </cell>
        </row>
        <row r="38">
          <cell r="J38">
            <v>0</v>
          </cell>
          <cell r="AL38" t="str">
            <v>Standar__0_F_999_0_50%_-1</v>
          </cell>
        </row>
        <row r="39">
          <cell r="J39">
            <v>-1196182.98728751</v>
          </cell>
          <cell r="AL39" t="str">
            <v>Standar__0_F_999_0_50%_-1</v>
          </cell>
        </row>
        <row r="40">
          <cell r="J40">
            <v>-337681.27333884401</v>
          </cell>
          <cell r="AL40" t="str">
            <v>Standar__0_F_999_0_50%_-1</v>
          </cell>
        </row>
        <row r="41">
          <cell r="J41">
            <v>0</v>
          </cell>
          <cell r="AL41" t="str">
            <v>Standar__0_F_999_0_50%_-1</v>
          </cell>
        </row>
        <row r="42">
          <cell r="J42">
            <v>-220883.167059714</v>
          </cell>
          <cell r="AL42" t="str">
            <v>Standar__0_F_999_0_50%_-1</v>
          </cell>
        </row>
        <row r="43">
          <cell r="J43">
            <v>-92073.552467253801</v>
          </cell>
          <cell r="AL43" t="str">
            <v>Standar__0_F_999_0_50%_-1</v>
          </cell>
        </row>
        <row r="44">
          <cell r="J44">
            <v>0</v>
          </cell>
          <cell r="AL44" t="str">
            <v>Standar__0_F_999_1_100%_-1</v>
          </cell>
        </row>
        <row r="45">
          <cell r="J45">
            <v>0</v>
          </cell>
          <cell r="AL45" t="str">
            <v>Standar__0_F_999_1_100%_-1</v>
          </cell>
        </row>
        <row r="46">
          <cell r="J46">
            <v>0</v>
          </cell>
          <cell r="AL46" t="str">
            <v>Standar__0_F_999_1_100%_-1</v>
          </cell>
        </row>
        <row r="47">
          <cell r="J47">
            <v>0</v>
          </cell>
          <cell r="AL47" t="str">
            <v>Standar__0_F_999_1_20%_-1</v>
          </cell>
        </row>
        <row r="48">
          <cell r="J48">
            <v>-474.4</v>
          </cell>
          <cell r="AL48" t="str">
            <v>Standar__0_F_999_1_20%_-1</v>
          </cell>
        </row>
        <row r="49">
          <cell r="J49">
            <v>0</v>
          </cell>
          <cell r="AL49" t="str">
            <v>Standar__0_F_999_1_20%_-1</v>
          </cell>
        </row>
        <row r="50">
          <cell r="J50">
            <v>0</v>
          </cell>
          <cell r="AL50" t="str">
            <v>Standar__0_F_999_1_20%_-1</v>
          </cell>
        </row>
        <row r="51">
          <cell r="J51">
            <v>0</v>
          </cell>
          <cell r="AL51" t="str">
            <v>Standar__0_F_999_1_20%_-1</v>
          </cell>
        </row>
        <row r="52">
          <cell r="J52">
            <v>0</v>
          </cell>
          <cell r="AL52" t="str">
            <v>Standar__0_F_999_1_20%_-1</v>
          </cell>
        </row>
        <row r="53">
          <cell r="J53">
            <v>0</v>
          </cell>
          <cell r="AL53" t="str">
            <v>Standar__0_F_999_1_20%_-1</v>
          </cell>
        </row>
        <row r="54">
          <cell r="J54">
            <v>-0.6</v>
          </cell>
          <cell r="AL54" t="str">
            <v>Standar__0_F_999_1_50%_-1</v>
          </cell>
        </row>
        <row r="55">
          <cell r="J55">
            <v>0</v>
          </cell>
          <cell r="AL55" t="str">
            <v>Standar__0_F_999_1_50%_1</v>
          </cell>
        </row>
        <row r="56">
          <cell r="J56">
            <v>-25781.66</v>
          </cell>
          <cell r="AL56" t="str">
            <v>Standar__0_F_999_1_50%_1</v>
          </cell>
        </row>
        <row r="57">
          <cell r="J57">
            <v>-0.09</v>
          </cell>
          <cell r="AL57" t="str">
            <v>Standar__0_F_999_1_50%_-1</v>
          </cell>
        </row>
        <row r="58">
          <cell r="J58">
            <v>-52.78</v>
          </cell>
          <cell r="AL58" t="str">
            <v>Standar__0_F_999_1_50%_-1</v>
          </cell>
        </row>
        <row r="59">
          <cell r="J59">
            <v>-803.21</v>
          </cell>
          <cell r="AL59" t="str">
            <v>Standar__0_F_999_1_50%_-1</v>
          </cell>
        </row>
        <row r="60">
          <cell r="J60">
            <v>-0.43</v>
          </cell>
          <cell r="AL60" t="str">
            <v>Standar__0_F_999_1_50%_-1</v>
          </cell>
        </row>
        <row r="61">
          <cell r="J61">
            <v>-0.32</v>
          </cell>
          <cell r="AL61" t="str">
            <v>Standar__0_F_999_1_50%_-1</v>
          </cell>
        </row>
        <row r="62">
          <cell r="J62">
            <v>0</v>
          </cell>
          <cell r="AL62" t="str">
            <v>Standar__0_F_999_1_50%_-1</v>
          </cell>
        </row>
        <row r="63">
          <cell r="J63">
            <v>0</v>
          </cell>
          <cell r="AL63" t="str">
            <v>Standar__0_F_999_1_50%_-1</v>
          </cell>
        </row>
        <row r="64">
          <cell r="J64">
            <v>0</v>
          </cell>
          <cell r="AL64" t="str">
            <v>Standar__0_F_999_1_50%_-1</v>
          </cell>
        </row>
        <row r="65">
          <cell r="J65">
            <v>0</v>
          </cell>
          <cell r="AL65" t="str">
            <v>Standar__0_F_999_0_100%_-1</v>
          </cell>
        </row>
        <row r="66">
          <cell r="J66">
            <v>0</v>
          </cell>
          <cell r="AL66" t="str">
            <v>Standar__0_F_999_0_100%_-1</v>
          </cell>
        </row>
        <row r="67">
          <cell r="J67">
            <v>0</v>
          </cell>
          <cell r="AL67" t="str">
            <v>Standar__0_F_999_0_100%_-1</v>
          </cell>
        </row>
        <row r="68">
          <cell r="J68">
            <v>0</v>
          </cell>
          <cell r="AL68" t="str">
            <v>Standar__0_F_999_0_100%_-1</v>
          </cell>
        </row>
        <row r="69">
          <cell r="J69">
            <v>0</v>
          </cell>
          <cell r="AL69" t="str">
            <v>Standar__0_F_999_0_100%_-1</v>
          </cell>
        </row>
        <row r="70">
          <cell r="J70">
            <v>0</v>
          </cell>
          <cell r="AL70" t="str">
            <v>Standar__0_F_999_0_100%_3</v>
          </cell>
        </row>
        <row r="71">
          <cell r="J71">
            <v>0</v>
          </cell>
          <cell r="AL71" t="str">
            <v>Standar__0_F_999_0_100%_-1</v>
          </cell>
        </row>
        <row r="72">
          <cell r="J72">
            <v>0</v>
          </cell>
          <cell r="AL72" t="str">
            <v>Standar__0_F_999_0_100%_-1</v>
          </cell>
        </row>
        <row r="73">
          <cell r="J73">
            <v>0</v>
          </cell>
          <cell r="AL73" t="str">
            <v>Standar__0_F_999_0_100%_-1</v>
          </cell>
        </row>
        <row r="74">
          <cell r="J74">
            <v>0</v>
          </cell>
          <cell r="AL74" t="str">
            <v>Standar__0_F_999_0_100%_3</v>
          </cell>
        </row>
        <row r="75">
          <cell r="J75">
            <v>0</v>
          </cell>
          <cell r="AL75" t="str">
            <v>Standar__0_F_999_0_100%_-1</v>
          </cell>
        </row>
        <row r="76">
          <cell r="J76">
            <v>0</v>
          </cell>
          <cell r="AL76" t="str">
            <v>Standar__0_F_999_0_100%_-1</v>
          </cell>
        </row>
        <row r="77">
          <cell r="J77">
            <v>-37.32</v>
          </cell>
          <cell r="AL77" t="str">
            <v>Standar__0_F_999_0_20%_-1</v>
          </cell>
        </row>
        <row r="78">
          <cell r="J78">
            <v>0</v>
          </cell>
          <cell r="AL78" t="str">
            <v>Standar__0_F_999_0_20%_-1</v>
          </cell>
        </row>
        <row r="79">
          <cell r="J79">
            <v>0</v>
          </cell>
          <cell r="AL79" t="str">
            <v>Standar__0_F_999_0_20%_-1</v>
          </cell>
        </row>
        <row r="80">
          <cell r="J80">
            <v>-10418.2339716636</v>
          </cell>
          <cell r="AL80" t="str">
            <v>Standar__0_F_999_0_20%_-1</v>
          </cell>
        </row>
        <row r="81">
          <cell r="J81">
            <v>0</v>
          </cell>
          <cell r="AL81" t="str">
            <v>Standar__0_F_999_0_20%_-1</v>
          </cell>
        </row>
        <row r="82">
          <cell r="J82">
            <v>-233750</v>
          </cell>
          <cell r="AL82" t="str">
            <v>Standar__0_F_999_0_20%_-1</v>
          </cell>
        </row>
        <row r="83">
          <cell r="J83">
            <v>0</v>
          </cell>
          <cell r="AL83" t="str">
            <v>Standar__0_F_999_0_20%_-1</v>
          </cell>
        </row>
        <row r="84">
          <cell r="J84">
            <v>-600</v>
          </cell>
          <cell r="AL84" t="str">
            <v>Standar__0_F_999_0_20%_-1</v>
          </cell>
        </row>
        <row r="85">
          <cell r="J85">
            <v>0</v>
          </cell>
          <cell r="AL85" t="str">
            <v>Standar__0_F_999_0_20%_3</v>
          </cell>
        </row>
        <row r="86">
          <cell r="J86">
            <v>0</v>
          </cell>
          <cell r="AL86" t="str">
            <v>Standar__0_F_999_0_50%_-1</v>
          </cell>
        </row>
        <row r="87">
          <cell r="J87">
            <v>0</v>
          </cell>
          <cell r="AL87" t="str">
            <v>Standar__0_F_999_0_50%_-1</v>
          </cell>
        </row>
        <row r="88">
          <cell r="J88">
            <v>0</v>
          </cell>
          <cell r="AL88" t="str">
            <v>Standar__0_F_999_0_50%_-1</v>
          </cell>
        </row>
        <row r="89">
          <cell r="J89">
            <v>-248.88</v>
          </cell>
          <cell r="AL89" t="str">
            <v>Standar__0_F_999_1_100%_-1</v>
          </cell>
        </row>
        <row r="90">
          <cell r="J90">
            <v>-3.64</v>
          </cell>
          <cell r="AL90" t="str">
            <v>Standar__0_F_999_1_100%_-1</v>
          </cell>
        </row>
        <row r="91">
          <cell r="J91">
            <v>-3</v>
          </cell>
          <cell r="AL91" t="str">
            <v>Standar__0_F_999_1_100%_-1</v>
          </cell>
        </row>
        <row r="92">
          <cell r="J92">
            <v>0</v>
          </cell>
          <cell r="AL92" t="str">
            <v>Standar__0_F_999_1_100%_-1</v>
          </cell>
        </row>
        <row r="93">
          <cell r="J93">
            <v>-51.27</v>
          </cell>
          <cell r="AL93" t="str">
            <v>Standar__0_F_999_1_100%_-1</v>
          </cell>
        </row>
        <row r="94">
          <cell r="J94">
            <v>0</v>
          </cell>
          <cell r="AL94" t="str">
            <v>Standar__0_F_999_1_100%_3</v>
          </cell>
        </row>
        <row r="95">
          <cell r="J95">
            <v>0</v>
          </cell>
          <cell r="AL95" t="str">
            <v>Standar__0_F_999_1_100%_-1</v>
          </cell>
        </row>
        <row r="96">
          <cell r="J96">
            <v>-32.799999999999997</v>
          </cell>
          <cell r="AL96" t="str">
            <v>Standar__0_F_999_1_100%_3</v>
          </cell>
        </row>
        <row r="97">
          <cell r="J97">
            <v>0</v>
          </cell>
          <cell r="AL97" t="str">
            <v>Standar__0_F_999_1_100%_-1</v>
          </cell>
        </row>
        <row r="98">
          <cell r="J98">
            <v>-12.69</v>
          </cell>
          <cell r="AL98" t="str">
            <v>Standar__0_F_999_1_100%_-1</v>
          </cell>
        </row>
        <row r="99">
          <cell r="J99">
            <v>0</v>
          </cell>
          <cell r="AL99" t="str">
            <v>Standar__0_F_999_1_100%_3</v>
          </cell>
        </row>
        <row r="100">
          <cell r="J100">
            <v>0</v>
          </cell>
          <cell r="AL100" t="str">
            <v>Standar__0_F_999_1_150%_-1</v>
          </cell>
        </row>
        <row r="101">
          <cell r="J101">
            <v>0</v>
          </cell>
          <cell r="AL101" t="str">
            <v>Standar__0_F_999_1_20%_-1</v>
          </cell>
        </row>
        <row r="102">
          <cell r="J102">
            <v>0</v>
          </cell>
          <cell r="AL102" t="str">
            <v>Standar__0_F_999_1_20%_-1</v>
          </cell>
        </row>
        <row r="103">
          <cell r="J103">
            <v>-4286.24</v>
          </cell>
          <cell r="AL103" t="str">
            <v>Standar__0_F_999_1_20%_-1</v>
          </cell>
        </row>
        <row r="104">
          <cell r="J104">
            <v>-3.04</v>
          </cell>
          <cell r="AL104" t="str">
            <v>Standar__0_F_999_1_20%_-1</v>
          </cell>
        </row>
        <row r="105">
          <cell r="J105">
            <v>0</v>
          </cell>
          <cell r="AL105" t="str">
            <v>Standar__0_F_999_1_20%_-1</v>
          </cell>
        </row>
        <row r="106">
          <cell r="J106">
            <v>-409.66</v>
          </cell>
          <cell r="AL106" t="str">
            <v>Standar__0_F_999_1_20%_-1</v>
          </cell>
        </row>
        <row r="107">
          <cell r="J107">
            <v>-0.02</v>
          </cell>
          <cell r="AL107" t="str">
            <v>Standar__0_F_999_1_20%_-1</v>
          </cell>
        </row>
        <row r="108">
          <cell r="J108">
            <v>0</v>
          </cell>
          <cell r="AL108" t="str">
            <v>Standar__0_F_999_1_50%_-1</v>
          </cell>
        </row>
        <row r="109">
          <cell r="J109">
            <v>0</v>
          </cell>
          <cell r="AL109" t="str">
            <v>Standar__0_F_999_1_50%_-1</v>
          </cell>
        </row>
        <row r="110">
          <cell r="J110">
            <v>-0.02</v>
          </cell>
          <cell r="AL110" t="str">
            <v>Standar__0_F_999_1_50%_-1</v>
          </cell>
        </row>
        <row r="111">
          <cell r="J111">
            <v>0</v>
          </cell>
          <cell r="AL111" t="str">
            <v>Standar__0_G_999_1_100%_</v>
          </cell>
        </row>
        <row r="112">
          <cell r="J112">
            <v>0</v>
          </cell>
          <cell r="AL112" t="str">
            <v>Standar__1_F_999_0_20%_-1</v>
          </cell>
        </row>
        <row r="113">
          <cell r="J113">
            <v>0</v>
          </cell>
          <cell r="AL113" t="str">
            <v>Standar__1_F_999_0_20%_-1</v>
          </cell>
        </row>
        <row r="114">
          <cell r="J114">
            <v>0</v>
          </cell>
          <cell r="AL114" t="str">
            <v>Standar__1_F_999_0_20%_-1</v>
          </cell>
        </row>
        <row r="115">
          <cell r="J115">
            <v>0</v>
          </cell>
          <cell r="AL115" t="str">
            <v>Standar__1_F_999_0_20%_-1</v>
          </cell>
        </row>
        <row r="116">
          <cell r="J116">
            <v>0</v>
          </cell>
          <cell r="AL116" t="str">
            <v>Standar__1_F_999_0_20%_-1</v>
          </cell>
        </row>
        <row r="117">
          <cell r="J117">
            <v>0</v>
          </cell>
          <cell r="AL117" t="str">
            <v>Standar__1_F_999_0_20%_-1</v>
          </cell>
        </row>
        <row r="118">
          <cell r="J118">
            <v>0</v>
          </cell>
          <cell r="AL118" t="str">
            <v>Standar__1_F_999_0_50%_-1</v>
          </cell>
        </row>
        <row r="119">
          <cell r="J119">
            <v>0</v>
          </cell>
          <cell r="AL119" t="str">
            <v>Standar__1_F_999_0_50%_-1</v>
          </cell>
        </row>
        <row r="120">
          <cell r="J120">
            <v>0</v>
          </cell>
          <cell r="AL120" t="str">
            <v>Standar__1_F_999_0_50%_-1</v>
          </cell>
        </row>
        <row r="121">
          <cell r="J121">
            <v>0</v>
          </cell>
          <cell r="AL121" t="str">
            <v>Standar__1_F_999_1_20%_-1</v>
          </cell>
        </row>
        <row r="122">
          <cell r="J122">
            <v>0</v>
          </cell>
          <cell r="AL122" t="str">
            <v>Standar__1_F_999_0_20%_-1</v>
          </cell>
        </row>
        <row r="123">
          <cell r="J123">
            <v>0</v>
          </cell>
          <cell r="AL123" t="str">
            <v>Standar__1_F_999_0_20%_-1</v>
          </cell>
        </row>
        <row r="124">
          <cell r="J124">
            <v>0</v>
          </cell>
          <cell r="AL124" t="str">
            <v>Standar__1_F_999_0_20%_-1</v>
          </cell>
        </row>
        <row r="125">
          <cell r="J125">
            <v>0</v>
          </cell>
          <cell r="AL125" t="str">
            <v>Standar__1_G_999_0_100%_-1</v>
          </cell>
        </row>
        <row r="126">
          <cell r="J126">
            <v>0</v>
          </cell>
          <cell r="AL126" t="str">
            <v>Standar__1_G_999_0_20%_-1</v>
          </cell>
        </row>
        <row r="127">
          <cell r="J127">
            <v>0</v>
          </cell>
          <cell r="AL127" t="str">
            <v>IRB avanzado_C_0_3.EMPRESAS_2_0_50%_1</v>
          </cell>
        </row>
        <row r="128">
          <cell r="J128">
            <v>0</v>
          </cell>
          <cell r="AL128" t="str">
            <v>IRB avanzado_C_0_3.EMPRESAS_2_0_50%_1</v>
          </cell>
        </row>
        <row r="129">
          <cell r="J129">
            <v>0</v>
          </cell>
          <cell r="AL129" t="str">
            <v>IRB avanzado_C_0_3.EMPRESAS_2_0_50%_1</v>
          </cell>
        </row>
        <row r="130">
          <cell r="J130">
            <v>0</v>
          </cell>
          <cell r="AL130" t="str">
            <v>IRB avanzado_C_0_3.EMPRESAS_2_0_50%_1</v>
          </cell>
        </row>
        <row r="131">
          <cell r="J131">
            <v>-20938.022317970299</v>
          </cell>
          <cell r="AL131" t="str">
            <v>IRB avanzado_C_0_3.EMPRESAS_2_1_0%_1</v>
          </cell>
        </row>
        <row r="132">
          <cell r="J132">
            <v>0</v>
          </cell>
          <cell r="AL132" t="str">
            <v>IRB avanzado_C_0_3.EMPRESAS_2_1_100%_1</v>
          </cell>
        </row>
        <row r="133">
          <cell r="J133">
            <v>0</v>
          </cell>
          <cell r="AL133" t="str">
            <v>IRB avanzado_C_0_3.EMPRESAS_2_1_100%_1</v>
          </cell>
        </row>
        <row r="134">
          <cell r="J134">
            <v>0</v>
          </cell>
          <cell r="AL134" t="str">
            <v>IRB avanzado_C_0_3.EMPRESAS_2_1_100%_1</v>
          </cell>
        </row>
        <row r="135">
          <cell r="J135">
            <v>-622.41</v>
          </cell>
          <cell r="AL135" t="str">
            <v>IRB avanzado_C_0_3.EMPRESAS_2_1_50%_1</v>
          </cell>
        </row>
        <row r="136">
          <cell r="J136">
            <v>-10648.41</v>
          </cell>
          <cell r="AL136" t="str">
            <v>IRB avanzado_C_0_3.EMPRESAS_2_1_50%_1</v>
          </cell>
        </row>
        <row r="137">
          <cell r="J137">
            <v>-25.08</v>
          </cell>
          <cell r="AL137" t="str">
            <v>IRB avanzado_C_0_3.EMPRESAS_2_1_50%_1</v>
          </cell>
        </row>
        <row r="138">
          <cell r="J138">
            <v>-1207.82</v>
          </cell>
          <cell r="AL138" t="str">
            <v>IRB avanzado_C_0_3.EMPRESAS_2_1_50%_1</v>
          </cell>
        </row>
        <row r="139">
          <cell r="J139">
            <v>-30709.53</v>
          </cell>
          <cell r="AL139" t="str">
            <v>IRB avanzado_C_0_3.EMPRESAS_2_1_50%_1</v>
          </cell>
        </row>
        <row r="140">
          <cell r="J140">
            <v>-1444.01</v>
          </cell>
          <cell r="AL140" t="str">
            <v>IRB avanzado_C_0_3.EMPRESAS_2_1_50%_1</v>
          </cell>
        </row>
        <row r="141">
          <cell r="J141">
            <v>-8133.07</v>
          </cell>
          <cell r="AL141" t="str">
            <v>IRB avanzado_C_0_3.EMPRESAS_2_1_50%_1</v>
          </cell>
        </row>
        <row r="142">
          <cell r="J142">
            <v>0</v>
          </cell>
          <cell r="AL142" t="str">
            <v>IRB avanzado_C_0_3.EMPRESAS_2_1_50%_1</v>
          </cell>
        </row>
        <row r="143">
          <cell r="J143">
            <v>0</v>
          </cell>
          <cell r="AL143" t="str">
            <v>IRB avanzado_C_0_3.EMPRESAS_2_1_50%_1</v>
          </cell>
        </row>
        <row r="144">
          <cell r="J144">
            <v>0</v>
          </cell>
          <cell r="AL144" t="str">
            <v>IRB avanzado_C_0_3.EMPRESAS_2_1_50%_1</v>
          </cell>
        </row>
        <row r="145">
          <cell r="J145">
            <v>-9891.48</v>
          </cell>
          <cell r="AL145" t="str">
            <v>IRB avanzado_C_0_3.EMPRESAS_2_1_50%_1</v>
          </cell>
        </row>
        <row r="146">
          <cell r="J146">
            <v>0</v>
          </cell>
          <cell r="AL146" t="str">
            <v>IRB avanzado_C_0_3.EMPRESAS_2_1_50%_1</v>
          </cell>
        </row>
        <row r="147">
          <cell r="J147">
            <v>0</v>
          </cell>
          <cell r="AL147" t="str">
            <v>IRB avanzado_C_0_3.EMPRESAS_3_0_100%_1</v>
          </cell>
        </row>
        <row r="148">
          <cell r="J148">
            <v>0</v>
          </cell>
          <cell r="AL148" t="str">
            <v>IRB avanzado_C_0_3.EMPRESAS_3_0_100%_1</v>
          </cell>
        </row>
        <row r="149">
          <cell r="J149">
            <v>0</v>
          </cell>
          <cell r="AL149" t="str">
            <v>IRB avanzado_C_0_3.EMPRESAS_3_0_50%_1</v>
          </cell>
        </row>
        <row r="150">
          <cell r="J150">
            <v>-361.46</v>
          </cell>
          <cell r="AL150" t="str">
            <v>IRB avanzado_C_0_3.EMPRESAS_3_0_50%_1</v>
          </cell>
        </row>
        <row r="151">
          <cell r="J151">
            <v>0</v>
          </cell>
          <cell r="AL151" t="str">
            <v>IRB avanzado_C_0_3.EMPRESAS_3_0_50%_1</v>
          </cell>
        </row>
        <row r="152">
          <cell r="J152">
            <v>-79.66</v>
          </cell>
          <cell r="AL152" t="str">
            <v>IRB avanzado_C_0_3.EMPRESAS_3_0_50%_1</v>
          </cell>
        </row>
        <row r="153">
          <cell r="J153">
            <v>0</v>
          </cell>
          <cell r="AL153" t="str">
            <v>IRB avanzado_C_0_3.EMPRESAS_3_0_50%_1</v>
          </cell>
        </row>
        <row r="154">
          <cell r="J154">
            <v>0</v>
          </cell>
          <cell r="AL154" t="str">
            <v>IRB avanzado_C_0_3.EMPRESAS_3_0_50%_1</v>
          </cell>
        </row>
        <row r="155">
          <cell r="J155">
            <v>0</v>
          </cell>
          <cell r="AL155" t="str">
            <v>IRB avanzado_C_0_3.EMPRESAS_3_0_50%_1</v>
          </cell>
        </row>
        <row r="156">
          <cell r="J156">
            <v>-20700.021674725402</v>
          </cell>
          <cell r="AL156" t="str">
            <v>IRB avanzado_C_0_3.EMPRESAS_3_1_0%_1</v>
          </cell>
        </row>
        <row r="157">
          <cell r="J157">
            <v>-1567.43433876418</v>
          </cell>
          <cell r="AL157" t="str">
            <v>IRB avanzado_C_0_3.EMPRESAS_3_1_0%_1</v>
          </cell>
        </row>
        <row r="158">
          <cell r="J158">
            <v>-1981.5531607051</v>
          </cell>
          <cell r="AL158" t="str">
            <v>IRB avanzado_C_0_3.EMPRESAS_3_1_0%_1</v>
          </cell>
        </row>
        <row r="159">
          <cell r="J159">
            <v>0</v>
          </cell>
          <cell r="AL159" t="str">
            <v>IRB avanzado_C_0_3.EMPRESAS_3_1_0%_1</v>
          </cell>
        </row>
        <row r="160">
          <cell r="J160">
            <v>0</v>
          </cell>
          <cell r="AL160" t="str">
            <v>IRB avanzado_C_0_3.EMPRESAS_3_1_0%_1</v>
          </cell>
        </row>
        <row r="161">
          <cell r="J161">
            <v>0</v>
          </cell>
          <cell r="AL161" t="str">
            <v>IRB avanzado_C_0_3.EMPRESAS_3_1_0%_1</v>
          </cell>
        </row>
        <row r="162">
          <cell r="J162">
            <v>-13474.397197685101</v>
          </cell>
          <cell r="AL162" t="str">
            <v>IRB avanzado_C_0_3.EMPRESAS_3_1_0%_1</v>
          </cell>
        </row>
        <row r="163">
          <cell r="J163">
            <v>-27519.086745337099</v>
          </cell>
          <cell r="AL163" t="str">
            <v>IRB avanzado_C_0_3.EMPRESAS_3_1_0%_1</v>
          </cell>
        </row>
        <row r="164">
          <cell r="J164">
            <v>0</v>
          </cell>
          <cell r="AL164" t="str">
            <v>IRB avanzado_C_0_3.EMPRESAS_3_1_100%_1</v>
          </cell>
        </row>
        <row r="165">
          <cell r="J165">
            <v>0</v>
          </cell>
          <cell r="AL165" t="str">
            <v>IRB avanzado_C_0_3.EMPRESAS_3_1_100%_1</v>
          </cell>
        </row>
        <row r="166">
          <cell r="J166">
            <v>0</v>
          </cell>
          <cell r="AL166" t="str">
            <v>IRB avanzado_C_0_3.EMPRESAS_3_1_100%_1</v>
          </cell>
        </row>
        <row r="167">
          <cell r="J167">
            <v>0</v>
          </cell>
          <cell r="AL167" t="str">
            <v>IRB avanzado_C_0_3.EMPRESAS_3_1_100%_1</v>
          </cell>
        </row>
        <row r="168">
          <cell r="J168">
            <v>0</v>
          </cell>
          <cell r="AL168" t="str">
            <v>IRB avanzado_C_0_3.EMPRESAS_3_1_100%_1</v>
          </cell>
        </row>
        <row r="169">
          <cell r="J169">
            <v>-216.05</v>
          </cell>
          <cell r="AL169" t="str">
            <v>IRB avanzado_C_0_3.EMPRESAS_3_1_50%_1</v>
          </cell>
        </row>
        <row r="170">
          <cell r="J170">
            <v>0</v>
          </cell>
          <cell r="AL170" t="str">
            <v>IRB avanzado_C_0_3.EMPRESAS_3_1_50%_1</v>
          </cell>
        </row>
        <row r="171">
          <cell r="J171">
            <v>-7629.15</v>
          </cell>
          <cell r="AL171" t="str">
            <v>IRB avanzado_C_0_3.EMPRESAS_3_1_50%_1</v>
          </cell>
        </row>
        <row r="172">
          <cell r="J172">
            <v>-3867.56</v>
          </cell>
          <cell r="AL172" t="str">
            <v>IRB avanzado_C_0_3.EMPRESAS_3_1_50%_1</v>
          </cell>
        </row>
        <row r="173">
          <cell r="J173">
            <v>-11438.34</v>
          </cell>
          <cell r="AL173" t="str">
            <v>IRB avanzado_C_0_3.EMPRESAS_3_1_50%_1</v>
          </cell>
        </row>
        <row r="174">
          <cell r="J174">
            <v>-90359.415742044104</v>
          </cell>
          <cell r="AL174" t="str">
            <v>IRB avanzado_C_0_3.EMPRESAS_3_1_50%_1</v>
          </cell>
        </row>
        <row r="175">
          <cell r="J175">
            <v>0</v>
          </cell>
          <cell r="AL175" t="str">
            <v>IRB avanzado_C_0_3.EMPRESAS_3_1_50%_1</v>
          </cell>
        </row>
        <row r="176">
          <cell r="J176">
            <v>-152916.17774985</v>
          </cell>
          <cell r="AL176" t="str">
            <v>IRB avanzado_C_0_3.EMPRESAS_3_1_50%_1</v>
          </cell>
        </row>
        <row r="177">
          <cell r="J177">
            <v>-136.41999999999999</v>
          </cell>
          <cell r="AL177" t="str">
            <v>IRB avanzado_C_0_3.EMPRESAS_3_1_50%_1</v>
          </cell>
        </row>
        <row r="178">
          <cell r="J178">
            <v>-514.74</v>
          </cell>
          <cell r="AL178" t="str">
            <v>IRB avanzado_C_0_3.EMPRESAS_3_1_50%_1</v>
          </cell>
        </row>
        <row r="179">
          <cell r="J179">
            <v>-16.88</v>
          </cell>
          <cell r="AL179" t="str">
            <v>IRB avanzado_C_0_3.EMPRESAS_3_1_50%_1</v>
          </cell>
        </row>
        <row r="180">
          <cell r="J180">
            <v>-197788.48</v>
          </cell>
          <cell r="AL180" t="str">
            <v>IRB avanzado_C_0_3.EMPRESAS_3_1_50%_1</v>
          </cell>
        </row>
        <row r="181">
          <cell r="J181">
            <v>-25257.691668486601</v>
          </cell>
          <cell r="AL181" t="str">
            <v>IRB avanzado_C_0_3.EMPRESAS_3_1_50%_1</v>
          </cell>
        </row>
        <row r="182">
          <cell r="J182">
            <v>0</v>
          </cell>
          <cell r="AL182" t="str">
            <v>IRB avanzado_C_0_3.EMPRESAS_3_1_50%_1</v>
          </cell>
        </row>
        <row r="183">
          <cell r="J183">
            <v>-989.65</v>
          </cell>
          <cell r="AL183" t="str">
            <v>IRB avanzado_C_0_3.EMPRESAS_3_1_50%_1</v>
          </cell>
        </row>
        <row r="184">
          <cell r="J184">
            <v>-10537.4</v>
          </cell>
          <cell r="AL184" t="str">
            <v>IRB avanzado_C_0_3.EMPRESAS_3_1_50%_1</v>
          </cell>
        </row>
        <row r="185">
          <cell r="J185">
            <v>-989.12</v>
          </cell>
          <cell r="AL185" t="str">
            <v>IRB avanzado_C_0_3.EMPRESAS_3_1_50%_1</v>
          </cell>
        </row>
        <row r="186">
          <cell r="J186">
            <v>-7929.01</v>
          </cell>
          <cell r="AL186" t="str">
            <v>IRB avanzado_C_0_3.EMPRESAS_3_1_50%_1</v>
          </cell>
        </row>
        <row r="187">
          <cell r="J187">
            <v>0</v>
          </cell>
          <cell r="AL187" t="str">
            <v>IRB avanzado_C_0_3.EMPRESAS_4_0_100%_1</v>
          </cell>
        </row>
        <row r="188">
          <cell r="J188">
            <v>0</v>
          </cell>
          <cell r="AL188" t="str">
            <v>IRB avanzado_C_0_3.EMPRESAS_4_0_100%_1</v>
          </cell>
        </row>
        <row r="189">
          <cell r="J189">
            <v>0</v>
          </cell>
          <cell r="AL189" t="str">
            <v>IRB avanzado_C_0_3.EMPRESAS_4_0_100%_1</v>
          </cell>
        </row>
        <row r="190">
          <cell r="J190">
            <v>0</v>
          </cell>
          <cell r="AL190" t="str">
            <v>IRB avanzado_C_0_3.EMPRESAS_4_0_50%_1</v>
          </cell>
        </row>
        <row r="191">
          <cell r="J191">
            <v>0</v>
          </cell>
          <cell r="AL191" t="str">
            <v>IRB avanzado_C_0_3.EMPRESAS_4_0_50%_1</v>
          </cell>
        </row>
        <row r="192">
          <cell r="J192">
            <v>0</v>
          </cell>
          <cell r="AL192" t="str">
            <v>IRB avanzado_C_0_3.EMPRESAS_4_0_50%_1</v>
          </cell>
        </row>
        <row r="193">
          <cell r="J193">
            <v>0</v>
          </cell>
          <cell r="AL193" t="str">
            <v>IRB avanzado_C_0_3.EMPRESAS_4_0_50%_1</v>
          </cell>
        </row>
        <row r="194">
          <cell r="J194">
            <v>0</v>
          </cell>
          <cell r="AL194" t="str">
            <v>IRB avanzado_C_0_3.EMPRESAS_4_0_50%_1</v>
          </cell>
        </row>
        <row r="195">
          <cell r="J195">
            <v>0</v>
          </cell>
          <cell r="AL195" t="str">
            <v>IRB avanzado_C_0_3.EMPRESAS_4_0_50%_1</v>
          </cell>
        </row>
        <row r="196">
          <cell r="J196">
            <v>0</v>
          </cell>
          <cell r="AL196" t="str">
            <v>IRB avanzado_C_0_3.EMPRESAS_4_0_50%_1</v>
          </cell>
        </row>
        <row r="197">
          <cell r="J197">
            <v>0</v>
          </cell>
          <cell r="AL197" t="str">
            <v>IRB avanzado_C_0_3.EMPRESAS_4_0_50%_1</v>
          </cell>
        </row>
        <row r="198">
          <cell r="J198">
            <v>-6034.9090633719497</v>
          </cell>
          <cell r="AL198" t="str">
            <v>IRB avanzado_C_0_3.EMPRESAS_4_1_0%_1</v>
          </cell>
        </row>
        <row r="199">
          <cell r="J199">
            <v>0</v>
          </cell>
          <cell r="AL199" t="str">
            <v>IRB avanzado_C_0_3.EMPRESAS_4_1_0%_1</v>
          </cell>
        </row>
        <row r="200">
          <cell r="J200">
            <v>-1348.0240925197299</v>
          </cell>
          <cell r="AL200" t="str">
            <v>IRB avanzado_C_0_3.EMPRESAS_4_1_0%_1</v>
          </cell>
        </row>
        <row r="201">
          <cell r="J201">
            <v>-5235.4329233382296</v>
          </cell>
          <cell r="AL201" t="str">
            <v>IRB avanzado_C_0_3.EMPRESAS_4_1_0%_1</v>
          </cell>
        </row>
        <row r="202">
          <cell r="J202">
            <v>0</v>
          </cell>
          <cell r="AL202" t="str">
            <v>IRB avanzado_C_0_3.EMPRESAS_4_1_100%_1</v>
          </cell>
        </row>
        <row r="203">
          <cell r="J203">
            <v>0</v>
          </cell>
          <cell r="AL203" t="str">
            <v>IRB avanzado_C_0_3.EMPRESAS_4_1_100%_1</v>
          </cell>
        </row>
        <row r="204">
          <cell r="J204">
            <v>0</v>
          </cell>
          <cell r="AL204" t="str">
            <v>IRB avanzado_C_0_3.EMPRESAS_4_1_100%_1</v>
          </cell>
        </row>
        <row r="205">
          <cell r="J205">
            <v>0</v>
          </cell>
          <cell r="AL205" t="str">
            <v>IRB avanzado_C_0_3.EMPRESAS_4_1_100%_1</v>
          </cell>
        </row>
        <row r="206">
          <cell r="J206">
            <v>0</v>
          </cell>
          <cell r="AL206" t="str">
            <v>IRB avanzado_C_0_3.EMPRESAS_4_1_100%_1</v>
          </cell>
        </row>
        <row r="207">
          <cell r="J207">
            <v>-71.760000000000005</v>
          </cell>
          <cell r="AL207" t="str">
            <v>IRB avanzado_C_0_3.EMPRESAS_4_1_50%_1</v>
          </cell>
        </row>
        <row r="208">
          <cell r="J208">
            <v>-23.1</v>
          </cell>
          <cell r="AL208" t="str">
            <v>IRB avanzado_C_0_3.EMPRESAS_4_1_50%_1</v>
          </cell>
        </row>
        <row r="209">
          <cell r="J209">
            <v>-1260.04</v>
          </cell>
          <cell r="AL209" t="str">
            <v>IRB avanzado_C_0_3.EMPRESAS_4_1_50%_1</v>
          </cell>
        </row>
        <row r="210">
          <cell r="J210">
            <v>0</v>
          </cell>
          <cell r="AL210" t="str">
            <v>IRB avanzado_C_0_3.EMPRESAS_4_1_50%_1</v>
          </cell>
        </row>
        <row r="211">
          <cell r="J211">
            <v>-10515.09</v>
          </cell>
          <cell r="AL211" t="str">
            <v>IRB avanzado_C_0_3.EMPRESAS_4_1_50%_1</v>
          </cell>
        </row>
        <row r="212">
          <cell r="J212">
            <v>-5918.44</v>
          </cell>
          <cell r="AL212" t="str">
            <v>IRB avanzado_C_0_3.EMPRESAS_4_1_50%_1</v>
          </cell>
        </row>
        <row r="213">
          <cell r="J213">
            <v>-4106.72</v>
          </cell>
          <cell r="AL213" t="str">
            <v>IRB avanzado_C_0_3.EMPRESAS_4_1_50%_1</v>
          </cell>
        </row>
        <row r="214">
          <cell r="J214">
            <v>-119347.160121585</v>
          </cell>
          <cell r="AL214" t="str">
            <v>IRB avanzado_C_0_3.EMPRESAS_4_1_50%_1</v>
          </cell>
        </row>
        <row r="215">
          <cell r="J215">
            <v>-288.51</v>
          </cell>
          <cell r="AL215" t="str">
            <v>IRB avanzado_C_0_3.EMPRESAS_4_1_50%_1</v>
          </cell>
        </row>
        <row r="216">
          <cell r="J216">
            <v>-11649.38</v>
          </cell>
          <cell r="AL216" t="str">
            <v>IRB avanzado_C_0_3.EMPRESAS_4_1_50%_1</v>
          </cell>
        </row>
        <row r="217">
          <cell r="J217">
            <v>-492.41</v>
          </cell>
          <cell r="AL217" t="str">
            <v>IRB avanzado_C_0_3.EMPRESAS_4_1_50%_1</v>
          </cell>
        </row>
        <row r="218">
          <cell r="J218">
            <v>0</v>
          </cell>
          <cell r="AL218" t="str">
            <v>IRB avanzado_C_0_3.EMPRESAS_4_1_50%_1</v>
          </cell>
        </row>
        <row r="219">
          <cell r="J219">
            <v>-376.07</v>
          </cell>
          <cell r="AL219" t="str">
            <v>IRB avanzado_C_0_3.EMPRESAS_4_1_50%_1</v>
          </cell>
        </row>
        <row r="220">
          <cell r="J220">
            <v>-369.92</v>
          </cell>
          <cell r="AL220" t="str">
            <v>IRB avanzado_C_0_3.EMPRESAS_4_1_50%_1</v>
          </cell>
        </row>
        <row r="221">
          <cell r="J221">
            <v>0</v>
          </cell>
          <cell r="AL221" t="str">
            <v>IRB avanzado_C_0_3.EMPRESAS_4_1_50%_1</v>
          </cell>
        </row>
        <row r="222">
          <cell r="J222">
            <v>-3833.38</v>
          </cell>
          <cell r="AL222" t="str">
            <v>IRB avanzado_C_0_3.EMPRESAS_4_1_50%_1</v>
          </cell>
        </row>
        <row r="223">
          <cell r="J223">
            <v>-5090</v>
          </cell>
          <cell r="AL223" t="str">
            <v>IRB avanzado_C_0_3.EMPRESAS_4_1_50%_1</v>
          </cell>
        </row>
        <row r="224">
          <cell r="J224">
            <v>0</v>
          </cell>
          <cell r="AL224" t="str">
            <v>IRB avanzado_C_0_3.EMPRESAS_5_0_100%_1</v>
          </cell>
        </row>
        <row r="225">
          <cell r="J225">
            <v>0</v>
          </cell>
          <cell r="AL225" t="str">
            <v>IRB avanzado_C_0_3.EMPRESAS_5_0_100%_1</v>
          </cell>
        </row>
        <row r="226">
          <cell r="J226">
            <v>0</v>
          </cell>
          <cell r="AL226" t="str">
            <v>IRB avanzado_C_0_3.EMPRESAS_5_0_100%_1</v>
          </cell>
        </row>
        <row r="227">
          <cell r="J227">
            <v>0</v>
          </cell>
          <cell r="AL227" t="str">
            <v>IRB avanzado_C_0_3.EMPRESAS_5_0_50%_1</v>
          </cell>
        </row>
        <row r="228">
          <cell r="J228">
            <v>0</v>
          </cell>
          <cell r="AL228" t="str">
            <v>IRB avanzado_C_0_3.EMPRESAS_5_0_50%_1</v>
          </cell>
        </row>
        <row r="229">
          <cell r="J229">
            <v>0</v>
          </cell>
          <cell r="AL229" t="str">
            <v>IRB avanzado_C_0_3.EMPRESAS_5_0_50%_1</v>
          </cell>
        </row>
        <row r="230">
          <cell r="J230">
            <v>-351.38</v>
          </cell>
          <cell r="AL230" t="str">
            <v>IRB avanzado_C_0_3.EMPRESAS_5_0_50%_1</v>
          </cell>
        </row>
        <row r="231">
          <cell r="J231">
            <v>0</v>
          </cell>
          <cell r="AL231" t="str">
            <v>IRB avanzado_C_0_3.EMPRESAS_5_0_50%_1</v>
          </cell>
        </row>
        <row r="232">
          <cell r="J232">
            <v>0</v>
          </cell>
          <cell r="AL232" t="str">
            <v>IRB avanzado_C_0_3.EMPRESAS_5_0_50%_1</v>
          </cell>
        </row>
        <row r="233">
          <cell r="J233">
            <v>-17685.546737884699</v>
          </cell>
          <cell r="AL233" t="str">
            <v>IRB avanzado_C_0_3.EMPRESAS_5_1_0%_1</v>
          </cell>
        </row>
        <row r="234">
          <cell r="J234">
            <v>0</v>
          </cell>
          <cell r="AL234" t="str">
            <v>IRB avanzado_C_0_3.EMPRESAS_5_1_0%_1</v>
          </cell>
        </row>
        <row r="235">
          <cell r="J235">
            <v>-48255.335179492999</v>
          </cell>
          <cell r="AL235" t="str">
            <v>IRB avanzado_C_0_3.EMPRESAS_5_1_0%_1</v>
          </cell>
        </row>
        <row r="236">
          <cell r="J236">
            <v>-318865.629343696</v>
          </cell>
          <cell r="AL236" t="str">
            <v>IRB avanzado_C_0_3.EMPRESAS_5_1_0%_1</v>
          </cell>
        </row>
        <row r="237">
          <cell r="J237">
            <v>0</v>
          </cell>
          <cell r="AL237" t="str">
            <v>IRB avanzado_C_0_3.EMPRESAS_5_1_0%_1</v>
          </cell>
        </row>
        <row r="238">
          <cell r="J238">
            <v>0</v>
          </cell>
          <cell r="AL238" t="str">
            <v>IRB avanzado_C_0_3.EMPRESAS_5_1_0%_1</v>
          </cell>
        </row>
        <row r="239">
          <cell r="J239">
            <v>0</v>
          </cell>
          <cell r="AL239" t="str">
            <v>IRB avanzado_C_0_3.EMPRESAS_5_1_100%_1</v>
          </cell>
        </row>
        <row r="240">
          <cell r="J240">
            <v>0</v>
          </cell>
          <cell r="AL240" t="str">
            <v>IRB avanzado_C_0_3.EMPRESAS_5_1_100%_1</v>
          </cell>
        </row>
        <row r="241">
          <cell r="J241">
            <v>0</v>
          </cell>
          <cell r="AL241" t="str">
            <v>IRB avanzado_C_0_3.EMPRESAS_5_1_100%_1</v>
          </cell>
        </row>
        <row r="242">
          <cell r="J242">
            <v>0</v>
          </cell>
          <cell r="AL242" t="str">
            <v>IRB avanzado_C_0_3.EMPRESAS_5_1_100%_1</v>
          </cell>
        </row>
        <row r="243">
          <cell r="J243">
            <v>0</v>
          </cell>
          <cell r="AL243" t="str">
            <v>IRB avanzado_C_0_3.EMPRESAS_5_1_100%_1</v>
          </cell>
        </row>
        <row r="244">
          <cell r="J244">
            <v>0</v>
          </cell>
          <cell r="AL244" t="str">
            <v>IRB avanzado_C_0_3.EMPRESAS_5_1_100%_1</v>
          </cell>
        </row>
        <row r="245">
          <cell r="J245">
            <v>0</v>
          </cell>
          <cell r="AL245" t="str">
            <v>IRB avanzado_C_0_3.EMPRESAS_5_1_100%_1</v>
          </cell>
        </row>
        <row r="246">
          <cell r="J246">
            <v>-446.95</v>
          </cell>
          <cell r="AL246" t="str">
            <v>IRB avanzado_C_0_3.EMPRESAS_5_1_50%_1</v>
          </cell>
        </row>
        <row r="247">
          <cell r="J247">
            <v>0</v>
          </cell>
          <cell r="AL247" t="str">
            <v>IRB avanzado_C_0_3.EMPRESAS_5_1_50%_1</v>
          </cell>
        </row>
        <row r="248">
          <cell r="J248">
            <v>-5630.43</v>
          </cell>
          <cell r="AL248" t="str">
            <v>IRB avanzado_C_0_3.EMPRESAS_5_1_50%_1</v>
          </cell>
        </row>
        <row r="249">
          <cell r="J249">
            <v>-349937.75411988102</v>
          </cell>
          <cell r="AL249" t="str">
            <v>IRB avanzado_C_0_3.EMPRESAS_5_1_50%_1</v>
          </cell>
        </row>
        <row r="250">
          <cell r="J250">
            <v>0</v>
          </cell>
          <cell r="AL250" t="str">
            <v>IRB avanzado_C_0_3.EMPRESAS_5_1_50%_1</v>
          </cell>
        </row>
        <row r="251">
          <cell r="J251">
            <v>-306.31</v>
          </cell>
          <cell r="AL251" t="str">
            <v>IRB avanzado_C_0_3.EMPRESAS_5_1_50%_1</v>
          </cell>
        </row>
        <row r="252">
          <cell r="J252">
            <v>0</v>
          </cell>
          <cell r="AL252" t="str">
            <v>IRB avanzado_C_0_3.EMPRESAS_5_1_50%_1</v>
          </cell>
        </row>
        <row r="253">
          <cell r="J253">
            <v>-22162.81</v>
          </cell>
          <cell r="AL253" t="str">
            <v>IRB avanzado_C_0_3.EMPRESAS_5_1_50%_1</v>
          </cell>
        </row>
        <row r="254">
          <cell r="J254">
            <v>-72996.820000000007</v>
          </cell>
          <cell r="AL254" t="str">
            <v>IRB avanzado_C_0_3.EMPRESAS_5_1_50%_1</v>
          </cell>
        </row>
        <row r="255">
          <cell r="J255">
            <v>-60.7</v>
          </cell>
          <cell r="AL255" t="str">
            <v>IRB avanzado_C_0_3.EMPRESAS_5_1_50%_1</v>
          </cell>
        </row>
        <row r="256">
          <cell r="J256">
            <v>-229190.13</v>
          </cell>
          <cell r="AL256" t="str">
            <v>IRB avanzado_C_0_3.EMPRESAS_5_1_50%_1</v>
          </cell>
        </row>
        <row r="257">
          <cell r="J257">
            <v>-39239.300000000003</v>
          </cell>
          <cell r="AL257" t="str">
            <v>IRB avanzado_C_0_3.EMPRESAS_5_1_50%_1</v>
          </cell>
        </row>
        <row r="258">
          <cell r="J258">
            <v>-5668.2402340576</v>
          </cell>
          <cell r="AL258" t="str">
            <v>IRB avanzado_C_0_3.EMPRESAS_5_1_50%_1</v>
          </cell>
        </row>
        <row r="259">
          <cell r="J259">
            <v>-173491.04895606599</v>
          </cell>
          <cell r="AL259" t="str">
            <v>IRB avanzado_C_0_3.EMPRESAS_5_1_50%_1</v>
          </cell>
        </row>
        <row r="260">
          <cell r="J260">
            <v>0</v>
          </cell>
          <cell r="AL260" t="str">
            <v>IRB avanzado_C_0_3.EMPRESAS_5_1_50%_1</v>
          </cell>
        </row>
        <row r="261">
          <cell r="J261">
            <v>-878.27</v>
          </cell>
          <cell r="AL261" t="str">
            <v>IRB avanzado_C_0_3.EMPRESAS_5_1_50%_1</v>
          </cell>
        </row>
        <row r="262">
          <cell r="J262">
            <v>-5051.5</v>
          </cell>
          <cell r="AL262" t="str">
            <v>IRB avanzado_C_0_3.EMPRESAS_5_1_50%_1</v>
          </cell>
        </row>
        <row r="263">
          <cell r="J263">
            <v>-42357.93</v>
          </cell>
          <cell r="AL263" t="str">
            <v>IRB avanzado_C_0_3.EMPRESAS_5_1_50%_1</v>
          </cell>
        </row>
        <row r="264">
          <cell r="J264">
            <v>0</v>
          </cell>
          <cell r="AL264" t="str">
            <v>IRB avanzado_C_0_3.EMPRESAS_6_0_50%_1</v>
          </cell>
        </row>
        <row r="265">
          <cell r="J265">
            <v>0</v>
          </cell>
          <cell r="AL265" t="str">
            <v>IRB avanzado_C_0_3.EMPRESAS_6_0_50%_1</v>
          </cell>
        </row>
        <row r="266">
          <cell r="J266">
            <v>-304731.31909794401</v>
          </cell>
          <cell r="AL266" t="str">
            <v>IRB avanzado_C_0_3.EMPRESAS_6_1_0%_1</v>
          </cell>
        </row>
        <row r="267">
          <cell r="J267">
            <v>-30007.223450344401</v>
          </cell>
          <cell r="AL267" t="str">
            <v>IRB avanzado_C_0_3.EMPRESAS_6_1_0%_1</v>
          </cell>
        </row>
        <row r="268">
          <cell r="J268">
            <v>-3646.4477922748301</v>
          </cell>
          <cell r="AL268" t="str">
            <v>IRB avanzado_C_0_3.EMPRESAS_6_1_0%_1</v>
          </cell>
        </row>
        <row r="269">
          <cell r="J269">
            <v>0</v>
          </cell>
          <cell r="AL269" t="str">
            <v>IRB avanzado_C_0_3.EMPRESAS_6_1_0%_1</v>
          </cell>
        </row>
        <row r="270">
          <cell r="J270">
            <v>0</v>
          </cell>
          <cell r="AL270" t="str">
            <v>IRB avanzado_C_0_3.EMPRESAS_6_1_0%_1</v>
          </cell>
        </row>
        <row r="271">
          <cell r="J271">
            <v>-6687.60630571821</v>
          </cell>
          <cell r="AL271" t="str">
            <v>IRB avanzado_C_0_3.EMPRESAS_6_1_0%_1</v>
          </cell>
        </row>
        <row r="272">
          <cell r="J272">
            <v>0</v>
          </cell>
          <cell r="AL272" t="str">
            <v>IRB avanzado_C_0_3.EMPRESAS_6_1_100%_1</v>
          </cell>
        </row>
        <row r="273">
          <cell r="J273">
            <v>0</v>
          </cell>
          <cell r="AL273" t="str">
            <v>IRB avanzado_C_0_3.EMPRESAS_6_1_100%_1</v>
          </cell>
        </row>
        <row r="274">
          <cell r="J274">
            <v>0</v>
          </cell>
          <cell r="AL274" t="str">
            <v>IRB avanzado_C_0_3.EMPRESAS_6_1_100%_1</v>
          </cell>
        </row>
        <row r="275">
          <cell r="J275">
            <v>-2433.66</v>
          </cell>
          <cell r="AL275" t="str">
            <v>IRB avanzado_C_0_3.EMPRESAS_6_1_50%_1</v>
          </cell>
        </row>
        <row r="276">
          <cell r="J276">
            <v>-37.26</v>
          </cell>
          <cell r="AL276" t="str">
            <v>IRB avanzado_C_0_3.EMPRESAS_6_1_50%_1</v>
          </cell>
        </row>
        <row r="277">
          <cell r="J277">
            <v>-73889.86</v>
          </cell>
          <cell r="AL277" t="str">
            <v>IRB avanzado_C_0_3.EMPRESAS_6_1_50%_1</v>
          </cell>
        </row>
        <row r="278">
          <cell r="J278">
            <v>-1179.24</v>
          </cell>
          <cell r="AL278" t="str">
            <v>IRB avanzado_C_0_3.EMPRESAS_6_1_50%_1</v>
          </cell>
        </row>
        <row r="279">
          <cell r="J279">
            <v>-129232.68</v>
          </cell>
          <cell r="AL279" t="str">
            <v>IRB avanzado_C_0_3.EMPRESAS_6_1_50%_1</v>
          </cell>
        </row>
        <row r="280">
          <cell r="J280">
            <v>0</v>
          </cell>
          <cell r="AL280" t="str">
            <v>IRB avanzado_C_0_3.EMPRESAS_6_1_50%_1</v>
          </cell>
        </row>
        <row r="281">
          <cell r="J281">
            <v>-26945.63</v>
          </cell>
          <cell r="AL281" t="str">
            <v>IRB avanzado_C_0_3.EMPRESAS_6_1_50%_1</v>
          </cell>
        </row>
        <row r="282">
          <cell r="J282">
            <v>0</v>
          </cell>
          <cell r="AL282" t="str">
            <v>IRB avanzado_C_0_3.EMPRESAS_6_1_50%_1</v>
          </cell>
        </row>
        <row r="283">
          <cell r="J283">
            <v>-1499.7060677505101</v>
          </cell>
          <cell r="AL283" t="str">
            <v>IRB avanzado_C_0_3.EMPRESAS_6_1_50%_1</v>
          </cell>
        </row>
        <row r="284">
          <cell r="J284">
            <v>-198161.09817255399</v>
          </cell>
          <cell r="AL284" t="str">
            <v>IRB avanzado_C_0_3.EMPRESAS_6_1_50%_1</v>
          </cell>
        </row>
        <row r="285">
          <cell r="J285">
            <v>0</v>
          </cell>
          <cell r="AL285" t="str">
            <v>IRB avanzado_C_0_3.EMPRESAS_6_1_50%_1</v>
          </cell>
        </row>
        <row r="286">
          <cell r="J286">
            <v>0</v>
          </cell>
          <cell r="AL286" t="str">
            <v>IRB avanzado_C_0_3.EMPRESAS_6_1_50%_1</v>
          </cell>
        </row>
        <row r="287">
          <cell r="J287">
            <v>0</v>
          </cell>
          <cell r="AL287" t="str">
            <v>IRB avanzado_C_0_3.EMPRESAS_7_0_100%_1</v>
          </cell>
        </row>
        <row r="288">
          <cell r="J288">
            <v>0</v>
          </cell>
          <cell r="AL288" t="str">
            <v>IRB avanzado_C_0_3.EMPRESAS_7_0_50%_1</v>
          </cell>
        </row>
        <row r="289">
          <cell r="J289">
            <v>0</v>
          </cell>
          <cell r="AL289" t="str">
            <v>IRB avanzado_C_0_3.EMPRESAS_7_0_50%_1</v>
          </cell>
        </row>
        <row r="290">
          <cell r="J290">
            <v>0</v>
          </cell>
          <cell r="AL290" t="str">
            <v>IRB avanzado_C_0_3.EMPRESAS_7_0_50%_1</v>
          </cell>
        </row>
        <row r="291">
          <cell r="J291">
            <v>0</v>
          </cell>
          <cell r="AL291" t="str">
            <v>IRB avanzado_C_0_3.EMPRESAS_7_1_100%_1</v>
          </cell>
        </row>
        <row r="292">
          <cell r="J292">
            <v>-4393.96</v>
          </cell>
          <cell r="AL292" t="str">
            <v>IRB avanzado_C_0_3.EMPRESAS_7_1_100%_1</v>
          </cell>
        </row>
        <row r="293">
          <cell r="J293">
            <v>0</v>
          </cell>
          <cell r="AL293" t="str">
            <v>IRB avanzado_C_0_3.EMPRESAS_7_1_100%_1</v>
          </cell>
        </row>
        <row r="294">
          <cell r="J294">
            <v>0</v>
          </cell>
          <cell r="AL294" t="str">
            <v>IRB avanzado_C_0_3.EMPRESAS_7_1_100%_1</v>
          </cell>
        </row>
        <row r="295">
          <cell r="J295">
            <v>-11284.76</v>
          </cell>
          <cell r="AL295" t="str">
            <v>IRB avanzado_C_0_3.EMPRESAS_7_1_50%_1</v>
          </cell>
        </row>
        <row r="296">
          <cell r="J296">
            <v>-13780.17</v>
          </cell>
          <cell r="AL296" t="str">
            <v>IRB avanzado_C_0_3.EMPRESAS_7_1_50%_1</v>
          </cell>
        </row>
        <row r="297">
          <cell r="J297">
            <v>-89054.29</v>
          </cell>
          <cell r="AL297" t="str">
            <v>IRB avanzado_C_0_3.EMPRESAS_7_1_50%_1</v>
          </cell>
        </row>
        <row r="298">
          <cell r="J298">
            <v>-6007.64</v>
          </cell>
          <cell r="AL298" t="str">
            <v>IRB avanzado_C_0_3.EMPRESAS_7_1_50%_1</v>
          </cell>
        </row>
        <row r="299">
          <cell r="J299">
            <v>-94.46</v>
          </cell>
          <cell r="AL299" t="str">
            <v>IRB avanzado_C_0_3.EMPRESAS_7_1_50%_1</v>
          </cell>
        </row>
        <row r="300">
          <cell r="J300">
            <v>-768046.23</v>
          </cell>
          <cell r="AL300" t="str">
            <v>IRB avanzado_C_0_3.EMPRESAS_7_1_50%_1</v>
          </cell>
        </row>
        <row r="301">
          <cell r="J301">
            <v>0</v>
          </cell>
          <cell r="AL301" t="str">
            <v>IRB avanzado_C_0_3.EMPRESAS_8_0_100%_1</v>
          </cell>
        </row>
        <row r="302">
          <cell r="J302">
            <v>0</v>
          </cell>
          <cell r="AL302" t="str">
            <v>IRB avanzado_C_0_3.EMPRESAS_8_0_50%_1</v>
          </cell>
        </row>
        <row r="303">
          <cell r="J303">
            <v>0</v>
          </cell>
          <cell r="AL303" t="str">
            <v>IRB avanzado_C_0_3.EMPRESAS_8_1_100%_1</v>
          </cell>
        </row>
        <row r="304">
          <cell r="J304">
            <v>-106365.59</v>
          </cell>
          <cell r="AL304" t="str">
            <v>IRB avanzado_C_0_3.EMPRESAS_8_1_50%_1</v>
          </cell>
        </row>
        <row r="305">
          <cell r="J305">
            <v>0</v>
          </cell>
          <cell r="AL305" t="str">
            <v>IRB avanzado_C_0_3.EMPRESAS_9_0_100%_1</v>
          </cell>
        </row>
        <row r="306">
          <cell r="J306">
            <v>-537.78</v>
          </cell>
          <cell r="AL306" t="str">
            <v>IRB avanzado_C_0_3.EMPRESAS_9_0_50%_1</v>
          </cell>
        </row>
        <row r="307">
          <cell r="J307">
            <v>0</v>
          </cell>
          <cell r="AL307" t="str">
            <v>IRB avanzado_C_0_3.EMPRESAS_9_1_100%_1</v>
          </cell>
        </row>
        <row r="308">
          <cell r="J308">
            <v>-11992009.722712699</v>
          </cell>
          <cell r="AL308" t="str">
            <v>IRB avanzado_C_0_3.EMPRESAS_9_1_100%_1</v>
          </cell>
        </row>
        <row r="309">
          <cell r="J309">
            <v>0</v>
          </cell>
          <cell r="AL309" t="str">
            <v>IRB avanzado_C_0_3.EMPRESAS_9_1_100%_1</v>
          </cell>
        </row>
        <row r="310">
          <cell r="J310">
            <v>-16431.41</v>
          </cell>
          <cell r="AL310" t="str">
            <v>IRB avanzado_C_0_3.EMPRESAS_9_1_50%_1</v>
          </cell>
        </row>
        <row r="311">
          <cell r="J311">
            <v>-13417.92</v>
          </cell>
          <cell r="AL311" t="str">
            <v>IRB avanzado_C_0_3.EMPRESAS_9_1_50%_1</v>
          </cell>
        </row>
        <row r="312">
          <cell r="J312">
            <v>-45974.21</v>
          </cell>
          <cell r="AL312" t="str">
            <v>IRB avanzado_C_0_3.EMPRESAS_9_1_50%_1</v>
          </cell>
        </row>
        <row r="313">
          <cell r="J313">
            <v>-17911.310000000001</v>
          </cell>
          <cell r="AL313" t="str">
            <v>IRB avanzado_C_0_3.EMPRESAS_9_1_50%_1</v>
          </cell>
        </row>
        <row r="314">
          <cell r="J314">
            <v>0</v>
          </cell>
          <cell r="AL314" t="str">
            <v>IRB avanzado_C_0_3.EMPRESAS_100_0_100%_1</v>
          </cell>
        </row>
        <row r="315">
          <cell r="J315">
            <v>-106817.53383721301</v>
          </cell>
          <cell r="AL315" t="str">
            <v>IRB avanzado_C_0_3.EMPRESAS_100_0_100%_1</v>
          </cell>
        </row>
        <row r="316">
          <cell r="J316">
            <v>0</v>
          </cell>
          <cell r="AL316" t="str">
            <v>IRB avanzado_C_0_3.EMPRESAS_100_0_100%_1</v>
          </cell>
        </row>
        <row r="317">
          <cell r="J317">
            <v>1902.81643854866</v>
          </cell>
          <cell r="AL317" t="str">
            <v>IRB avanzado_C_0_3.EMPRESAS_100_0_100%_1</v>
          </cell>
        </row>
        <row r="318">
          <cell r="J318">
            <v>0</v>
          </cell>
          <cell r="AL318" t="str">
            <v>IRB avanzado_C_0_3.EMPRESAS_100_0_100%_1</v>
          </cell>
        </row>
        <row r="319">
          <cell r="J319">
            <v>-152420.26420907999</v>
          </cell>
          <cell r="AL319" t="str">
            <v>IRB avanzado_C_0_3.EMPRESAS_100_1_100%_1</v>
          </cell>
        </row>
        <row r="320">
          <cell r="J320">
            <v>-12369561.127375299</v>
          </cell>
          <cell r="AL320" t="str">
            <v>IRB avanzado_C_0_3.EMPRESAS_100_1_100%_1</v>
          </cell>
        </row>
        <row r="321">
          <cell r="J321">
            <v>-37584.489382790802</v>
          </cell>
          <cell r="AL321" t="str">
            <v>IRB avanzado_C_0_3.EMPRESAS_100_1_100%_1</v>
          </cell>
        </row>
        <row r="322">
          <cell r="J322">
            <v>-49882570.111918598</v>
          </cell>
          <cell r="AL322" t="str">
            <v>IRB avanzado_C_0_3.EMPRESAS_100_1_100%_1</v>
          </cell>
        </row>
        <row r="323">
          <cell r="J323">
            <v>-13794991.17</v>
          </cell>
          <cell r="AL323" t="str">
            <v>IRB avanzado_C_0_3.EMPRESAS_100_1_100%_1</v>
          </cell>
        </row>
        <row r="324">
          <cell r="J324">
            <v>-812210.88991152798</v>
          </cell>
          <cell r="AL324" t="str">
            <v>IRB avanzado_C_0_3.EMPRESAS_100_1_100%_1</v>
          </cell>
        </row>
        <row r="325">
          <cell r="J325">
            <v>-990864.46520153095</v>
          </cell>
          <cell r="AL325" t="str">
            <v>IRB avanzado_C_0_3.EMPRESAS_100_1_100%_1</v>
          </cell>
        </row>
        <row r="326">
          <cell r="J326">
            <v>-67034.0314843917</v>
          </cell>
          <cell r="AL326" t="str">
            <v>IRB avanzado_C_0_3.EMPRESAS_100_1_100%_1</v>
          </cell>
        </row>
        <row r="327">
          <cell r="J327">
            <v>-457348.2995053</v>
          </cell>
          <cell r="AL327" t="str">
            <v>IRB avanzado_C_0_3.EMPRESAS_100_1_100%_1</v>
          </cell>
        </row>
        <row r="328">
          <cell r="J328">
            <v>-147541.183311481</v>
          </cell>
          <cell r="AL328" t="str">
            <v>IRB avanzado_C_0_3.EMPRESAS_100_1_100%_1</v>
          </cell>
        </row>
        <row r="329">
          <cell r="J329">
            <v>-18891.174350462301</v>
          </cell>
          <cell r="AL329" t="str">
            <v>IRB avanzado_C_0_3.EMPRESAS_100_1_100%_1</v>
          </cell>
        </row>
        <row r="330">
          <cell r="J330">
            <v>-2647984.0204921602</v>
          </cell>
          <cell r="AL330" t="str">
            <v>IRB avanzado_C_0_3.EMPRESAS_100_1_100%_1</v>
          </cell>
        </row>
        <row r="331">
          <cell r="J331">
            <v>-129435830.68000001</v>
          </cell>
          <cell r="AL331" t="str">
            <v>IRB avanzado_C_0_3.EMPRESAS_100_1_100%_1</v>
          </cell>
        </row>
        <row r="332">
          <cell r="J332">
            <v>-6312.4374986981802</v>
          </cell>
          <cell r="AL332" t="str">
            <v>IRB avanzado_C_0_3.EMPRESAS_100_1_100%_1</v>
          </cell>
        </row>
        <row r="333">
          <cell r="J333">
            <v>0</v>
          </cell>
          <cell r="AL333" t="str">
            <v>IRB avanzado_C_0_4.PYMES_1_0_100%_1</v>
          </cell>
        </row>
        <row r="334">
          <cell r="J334">
            <v>0</v>
          </cell>
          <cell r="AL334" t="str">
            <v>IRB avanzado_C_0_4.PYMES_1_0_50%_1</v>
          </cell>
        </row>
        <row r="335">
          <cell r="J335">
            <v>0</v>
          </cell>
          <cell r="AL335" t="str">
            <v>IRB avanzado_C_0_4.PYMES_1_0_50%_1</v>
          </cell>
        </row>
        <row r="336">
          <cell r="J336">
            <v>0</v>
          </cell>
          <cell r="AL336" t="str">
            <v>IRB avanzado_C_0_4.PYMES_1_0_50%_1</v>
          </cell>
        </row>
        <row r="337">
          <cell r="J337">
            <v>0</v>
          </cell>
          <cell r="AL337" t="str">
            <v>IRB avanzado_C_0_4.PYMES_1_0_50%_1</v>
          </cell>
        </row>
        <row r="338">
          <cell r="J338">
            <v>0</v>
          </cell>
          <cell r="AL338" t="str">
            <v>IRB avanzado_C_0_4.PYMES_1_0_50%_1</v>
          </cell>
        </row>
        <row r="339">
          <cell r="J339">
            <v>0</v>
          </cell>
          <cell r="AL339" t="str">
            <v>IRB avanzado_C_0_4.PYMES_1_0_50%_1</v>
          </cell>
        </row>
        <row r="340">
          <cell r="J340">
            <v>0</v>
          </cell>
          <cell r="AL340" t="str">
            <v>IRB avanzado_C_0_4.PYMES_1_0_50%_1</v>
          </cell>
        </row>
        <row r="341">
          <cell r="J341">
            <v>0</v>
          </cell>
          <cell r="AL341" t="str">
            <v>IRB avanzado_C_0_4.PYMES_1_0_50%_1</v>
          </cell>
        </row>
        <row r="342">
          <cell r="J342">
            <v>0</v>
          </cell>
          <cell r="AL342" t="str">
            <v>IRB avanzado_C_0_4.PYMES_1_0_50%_1</v>
          </cell>
        </row>
        <row r="343">
          <cell r="J343">
            <v>-10.64</v>
          </cell>
          <cell r="AL343" t="str">
            <v>IRB avanzado_C_0_4.PYMES_1_0_50%_1</v>
          </cell>
        </row>
        <row r="344">
          <cell r="J344">
            <v>0</v>
          </cell>
          <cell r="AL344" t="str">
            <v>IRB avanzado_C_0_4.PYMES_1_0_50%_1</v>
          </cell>
        </row>
        <row r="345">
          <cell r="J345">
            <v>0</v>
          </cell>
          <cell r="AL345" t="str">
            <v>IRB avanzado_C_0_4.PYMES_1_0_50%_1</v>
          </cell>
        </row>
        <row r="346">
          <cell r="J346">
            <v>-1086.2769333986701</v>
          </cell>
          <cell r="AL346" t="str">
            <v>IRB avanzado_C_0_4.PYMES_1_1_0%_1</v>
          </cell>
        </row>
        <row r="347">
          <cell r="J347">
            <v>-1370.1068413012199</v>
          </cell>
          <cell r="AL347" t="str">
            <v>IRB avanzado_C_0_4.PYMES_1_1_0%_1</v>
          </cell>
        </row>
        <row r="348">
          <cell r="J348">
            <v>0</v>
          </cell>
          <cell r="AL348" t="str">
            <v>IRB avanzado_C_0_4.PYMES_1_1_0%_1</v>
          </cell>
        </row>
        <row r="349">
          <cell r="J349">
            <v>0</v>
          </cell>
          <cell r="AL349" t="str">
            <v>IRB avanzado_C_0_4.PYMES_1_1_0%_1</v>
          </cell>
        </row>
        <row r="350">
          <cell r="J350">
            <v>0</v>
          </cell>
          <cell r="AL350" t="str">
            <v>IRB avanzado_C_0_4.PYMES_1_1_100%_1</v>
          </cell>
        </row>
        <row r="351">
          <cell r="J351">
            <v>0</v>
          </cell>
          <cell r="AL351" t="str">
            <v>IRB avanzado_C_0_4.PYMES_1_1_100%_1</v>
          </cell>
        </row>
        <row r="352">
          <cell r="J352">
            <v>0</v>
          </cell>
          <cell r="AL352" t="str">
            <v>IRB avanzado_C_0_4.PYMES_1_1_100%_1</v>
          </cell>
        </row>
        <row r="353">
          <cell r="J353">
            <v>0</v>
          </cell>
          <cell r="AL353" t="str">
            <v>IRB avanzado_C_0_4.PYMES_1_1_100%_1</v>
          </cell>
        </row>
        <row r="354">
          <cell r="J354">
            <v>-509.45</v>
          </cell>
          <cell r="AL354" t="str">
            <v>IRB avanzado_C_0_4.PYMES_1_1_50%_1</v>
          </cell>
        </row>
        <row r="355">
          <cell r="J355">
            <v>0</v>
          </cell>
          <cell r="AL355" t="str">
            <v>IRB avanzado_C_0_4.PYMES_1_1_50%_1</v>
          </cell>
        </row>
        <row r="356">
          <cell r="J356">
            <v>0</v>
          </cell>
          <cell r="AL356" t="str">
            <v>IRB avanzado_C_0_4.PYMES_1_1_50%_1</v>
          </cell>
        </row>
        <row r="357">
          <cell r="J357">
            <v>-5226.1499999999996</v>
          </cell>
          <cell r="AL357" t="str">
            <v>IRB avanzado_C_0_4.PYMES_1_1_50%_1</v>
          </cell>
        </row>
        <row r="358">
          <cell r="J358">
            <v>0</v>
          </cell>
          <cell r="AL358" t="str">
            <v>IRB avanzado_C_0_4.PYMES_1_1_50%_1</v>
          </cell>
        </row>
        <row r="359">
          <cell r="J359">
            <v>0</v>
          </cell>
          <cell r="AL359" t="str">
            <v>IRB avanzado_C_0_4.PYMES_1_1_50%_1</v>
          </cell>
        </row>
        <row r="360">
          <cell r="J360">
            <v>-2307.44</v>
          </cell>
          <cell r="AL360" t="str">
            <v>IRB avanzado_C_0_4.PYMES_1_1_50%_1</v>
          </cell>
        </row>
        <row r="361">
          <cell r="J361">
            <v>-613.05999999999995</v>
          </cell>
          <cell r="AL361" t="str">
            <v>IRB avanzado_C_0_4.PYMES_1_1_50%_1</v>
          </cell>
        </row>
        <row r="362">
          <cell r="J362">
            <v>0</v>
          </cell>
          <cell r="AL362" t="str">
            <v>IRB avanzado_C_0_4.PYMES_1_1_50%_1</v>
          </cell>
        </row>
        <row r="363">
          <cell r="J363">
            <v>-1245.3699999999999</v>
          </cell>
          <cell r="AL363" t="str">
            <v>IRB avanzado_C_0_4.PYMES_1_1_50%_1</v>
          </cell>
        </row>
        <row r="364">
          <cell r="J364">
            <v>0</v>
          </cell>
          <cell r="AL364" t="str">
            <v>IRB avanzado_C_0_4.PYMES_1_1_50%_1</v>
          </cell>
        </row>
        <row r="365">
          <cell r="J365">
            <v>0</v>
          </cell>
          <cell r="AL365" t="str">
            <v>IRB avanzado_C_0_4.PYMES_1_1_50%_1</v>
          </cell>
        </row>
        <row r="366">
          <cell r="J366">
            <v>-1567.96</v>
          </cell>
          <cell r="AL366" t="str">
            <v>IRB avanzado_C_0_4.PYMES_1_1_50%_1</v>
          </cell>
        </row>
        <row r="367">
          <cell r="J367">
            <v>-1133.4000000000001</v>
          </cell>
          <cell r="AL367" t="str">
            <v>IRB avanzado_C_0_4.PYMES_1_1_50%_1</v>
          </cell>
        </row>
        <row r="368">
          <cell r="J368">
            <v>-377.24</v>
          </cell>
          <cell r="AL368" t="str">
            <v>IRB avanzado_C_0_4.PYMES_1_1_50%_1</v>
          </cell>
        </row>
        <row r="369">
          <cell r="J369">
            <v>0</v>
          </cell>
          <cell r="AL369" t="str">
            <v>IRB avanzado_C_0_4.PYMES_1_1_50%_1</v>
          </cell>
        </row>
        <row r="370">
          <cell r="J370">
            <v>-18109.689999999999</v>
          </cell>
          <cell r="AL370" t="str">
            <v>IRB avanzado_C_0_4.PYMES_1_1_50%_1</v>
          </cell>
        </row>
        <row r="371">
          <cell r="J371">
            <v>-445.25</v>
          </cell>
          <cell r="AL371" t="str">
            <v>IRB avanzado_C_0_4.PYMES_1_1_50%_1</v>
          </cell>
        </row>
        <row r="372">
          <cell r="J372">
            <v>-16310.48</v>
          </cell>
          <cell r="AL372" t="str">
            <v>IRB avanzado_C_0_4.PYMES_1_1_50%_1</v>
          </cell>
        </row>
        <row r="373">
          <cell r="J373">
            <v>-12.1</v>
          </cell>
          <cell r="AL373" t="str">
            <v>IRB avanzado_C_0_4.PYMES_1_1_50%_1</v>
          </cell>
        </row>
        <row r="374">
          <cell r="J374">
            <v>-82.14</v>
          </cell>
          <cell r="AL374" t="str">
            <v>IRB avanzado_C_0_4.PYMES_1_1_50%_1</v>
          </cell>
        </row>
        <row r="375">
          <cell r="J375">
            <v>-87634.411149265201</v>
          </cell>
          <cell r="AL375" t="str">
            <v>IRB avanzado_C_0_4.PYMES_1_1_50%_1</v>
          </cell>
        </row>
        <row r="376">
          <cell r="J376">
            <v>-62.03</v>
          </cell>
          <cell r="AL376" t="str">
            <v>IRB avanzado_C_0_4.PYMES_1_1_50%_1</v>
          </cell>
        </row>
        <row r="377">
          <cell r="J377">
            <v>-60.75</v>
          </cell>
          <cell r="AL377" t="str">
            <v>IRB avanzado_C_0_4.PYMES_1_1_50%_1</v>
          </cell>
        </row>
        <row r="378">
          <cell r="J378">
            <v>0</v>
          </cell>
          <cell r="AL378" t="str">
            <v>IRB avanzado_C_0_4.PYMES_1_1_50%_1</v>
          </cell>
        </row>
        <row r="379">
          <cell r="J379">
            <v>0</v>
          </cell>
          <cell r="AL379" t="str">
            <v>IRB avanzado_C_0_4.PYMES_1_1_50%_1</v>
          </cell>
        </row>
        <row r="380">
          <cell r="J380">
            <v>-5470.38</v>
          </cell>
          <cell r="AL380" t="str">
            <v>IRB avanzado_C_0_4.PYMES_1_1_50%_1</v>
          </cell>
        </row>
        <row r="381">
          <cell r="J381">
            <v>0</v>
          </cell>
          <cell r="AL381" t="str">
            <v>IRB avanzado_C_0_4.PYMES_1_1_50%_1</v>
          </cell>
        </row>
        <row r="382">
          <cell r="J382">
            <v>-1647.32962195956</v>
          </cell>
          <cell r="AL382" t="str">
            <v>IRB avanzado_C_0_4.PYMES_1_1_50%_1</v>
          </cell>
        </row>
        <row r="383">
          <cell r="J383">
            <v>-360.23</v>
          </cell>
          <cell r="AL383" t="str">
            <v>IRB avanzado_C_0_4.PYMES_1_1_50%_1</v>
          </cell>
        </row>
        <row r="384">
          <cell r="J384">
            <v>0</v>
          </cell>
          <cell r="AL384" t="str">
            <v>IRB avanzado_C_0_4.PYMES_2_0_50%_1</v>
          </cell>
        </row>
        <row r="385">
          <cell r="J385">
            <v>0</v>
          </cell>
          <cell r="AL385" t="str">
            <v>IRB avanzado_C_0_4.PYMES_2_0_50%_1</v>
          </cell>
        </row>
        <row r="386">
          <cell r="J386">
            <v>0</v>
          </cell>
          <cell r="AL386" t="str">
            <v>IRB avanzado_C_0_4.PYMES_2_0_50%_1</v>
          </cell>
        </row>
        <row r="387">
          <cell r="J387">
            <v>0</v>
          </cell>
          <cell r="AL387" t="str">
            <v>IRB avanzado_C_0_4.PYMES_2_0_50%_1</v>
          </cell>
        </row>
        <row r="388">
          <cell r="J388">
            <v>0</v>
          </cell>
          <cell r="AL388" t="str">
            <v>IRB avanzado_C_0_4.PYMES_2_0_50%_1</v>
          </cell>
        </row>
        <row r="389">
          <cell r="J389">
            <v>-412.64</v>
          </cell>
          <cell r="AL389" t="str">
            <v>IRB avanzado_C_0_4.PYMES_2_0_50%_1</v>
          </cell>
        </row>
        <row r="390">
          <cell r="J390">
            <v>0</v>
          </cell>
          <cell r="AL390" t="str">
            <v>IRB avanzado_C_0_4.PYMES_2_0_50%_1</v>
          </cell>
        </row>
        <row r="391">
          <cell r="J391">
            <v>0</v>
          </cell>
          <cell r="AL391" t="str">
            <v>IRB avanzado_C_0_4.PYMES_2_0_50%_1</v>
          </cell>
        </row>
        <row r="392">
          <cell r="J392">
            <v>0</v>
          </cell>
          <cell r="AL392" t="str">
            <v>IRB avanzado_C_0_4.PYMES_2_0_50%_1</v>
          </cell>
        </row>
        <row r="393">
          <cell r="J393">
            <v>0</v>
          </cell>
          <cell r="AL393" t="str">
            <v>IRB avanzado_C_0_4.PYMES_2_0_50%_1</v>
          </cell>
        </row>
        <row r="394">
          <cell r="J394">
            <v>0</v>
          </cell>
          <cell r="AL394" t="str">
            <v>IRB avanzado_C_0_4.PYMES_2_0_50%_1</v>
          </cell>
        </row>
        <row r="395">
          <cell r="J395">
            <v>0</v>
          </cell>
          <cell r="AL395" t="str">
            <v>IRB avanzado_C_0_4.PYMES_2_0_50%_1</v>
          </cell>
        </row>
        <row r="396">
          <cell r="J396">
            <v>0</v>
          </cell>
          <cell r="AL396" t="str">
            <v>IRB avanzado_C_0_4.PYMES_2_0_50%_1</v>
          </cell>
        </row>
        <row r="397">
          <cell r="J397">
            <v>-19175.930374853499</v>
          </cell>
          <cell r="AL397" t="str">
            <v>IRB avanzado_C_0_4.PYMES_2_1_0%_1</v>
          </cell>
        </row>
        <row r="398">
          <cell r="J398">
            <v>-2537.5305721018099</v>
          </cell>
          <cell r="AL398" t="str">
            <v>IRB avanzado_C_0_4.PYMES_2_1_0%_1</v>
          </cell>
        </row>
        <row r="399">
          <cell r="J399">
            <v>-662.25932289151501</v>
          </cell>
          <cell r="AL399" t="str">
            <v>IRB avanzado_C_0_4.PYMES_2_1_0%_1</v>
          </cell>
        </row>
        <row r="400">
          <cell r="J400">
            <v>-4635.6157660788704</v>
          </cell>
          <cell r="AL400" t="str">
            <v>IRB avanzado_C_0_4.PYMES_2_1_0%_1</v>
          </cell>
        </row>
        <row r="401">
          <cell r="J401">
            <v>-25828.2383177023</v>
          </cell>
          <cell r="AL401" t="str">
            <v>IRB avanzado_C_0_4.PYMES_2_1_0%_1</v>
          </cell>
        </row>
        <row r="402">
          <cell r="J402">
            <v>-3500.73408155896</v>
          </cell>
          <cell r="AL402" t="str">
            <v>IRB avanzado_C_0_4.PYMES_2_1_0%_1</v>
          </cell>
        </row>
        <row r="403">
          <cell r="J403">
            <v>0</v>
          </cell>
          <cell r="AL403" t="str">
            <v>IRB avanzado_C_0_4.PYMES_2_1_0%_1</v>
          </cell>
        </row>
        <row r="404">
          <cell r="J404">
            <v>-8937.43375954351</v>
          </cell>
          <cell r="AL404" t="str">
            <v>IRB avanzado_C_0_4.PYMES_2_1_0%_1</v>
          </cell>
        </row>
        <row r="405">
          <cell r="J405">
            <v>-1886.2864820396201</v>
          </cell>
          <cell r="AL405" t="str">
            <v>IRB avanzado_C_0_4.PYMES_2_1_0%_1</v>
          </cell>
        </row>
        <row r="406">
          <cell r="J406">
            <v>-3632.0720513147098</v>
          </cell>
          <cell r="AL406" t="str">
            <v>IRB avanzado_C_0_4.PYMES_2_1_0%_1</v>
          </cell>
        </row>
        <row r="407">
          <cell r="J407">
            <v>0</v>
          </cell>
          <cell r="AL407" t="str">
            <v>IRB avanzado_C_0_4.PYMES_2_1_100%_1</v>
          </cell>
        </row>
        <row r="408">
          <cell r="J408">
            <v>0</v>
          </cell>
          <cell r="AL408" t="str">
            <v>IRB avanzado_C_0_4.PYMES_2_1_100%_1</v>
          </cell>
        </row>
        <row r="409">
          <cell r="J409">
            <v>0</v>
          </cell>
          <cell r="AL409" t="str">
            <v>IRB avanzado_C_0_4.PYMES_2_1_100%_1</v>
          </cell>
        </row>
        <row r="410">
          <cell r="J410">
            <v>0</v>
          </cell>
          <cell r="AL410" t="str">
            <v>IRB avanzado_C_0_4.PYMES_2_1_100%_1</v>
          </cell>
        </row>
        <row r="411">
          <cell r="J411">
            <v>0</v>
          </cell>
          <cell r="AL411" t="str">
            <v>IRB avanzado_C_0_4.PYMES_2_1_100%_1</v>
          </cell>
        </row>
        <row r="412">
          <cell r="J412">
            <v>0</v>
          </cell>
          <cell r="AL412" t="str">
            <v>IRB avanzado_C_0_4.PYMES_2_1_100%_1</v>
          </cell>
        </row>
        <row r="413">
          <cell r="J413">
            <v>0</v>
          </cell>
          <cell r="AL413" t="str">
            <v>IRB avanzado_C_0_4.PYMES_2_1_100%_1</v>
          </cell>
        </row>
        <row r="414">
          <cell r="J414">
            <v>-10012.379999999999</v>
          </cell>
          <cell r="AL414" t="str">
            <v>IRB avanzado_C_0_4.PYMES_2_1_50%_1</v>
          </cell>
        </row>
        <row r="415">
          <cell r="J415">
            <v>0</v>
          </cell>
          <cell r="AL415" t="str">
            <v>IRB avanzado_C_0_4.PYMES_2_1_50%_1</v>
          </cell>
        </row>
        <row r="416">
          <cell r="J416">
            <v>0</v>
          </cell>
          <cell r="AL416" t="str">
            <v>IRB avanzado_C_0_4.PYMES_2_1_50%_1</v>
          </cell>
        </row>
        <row r="417">
          <cell r="J417">
            <v>-5735.9</v>
          </cell>
          <cell r="AL417" t="str">
            <v>IRB avanzado_C_0_4.PYMES_2_1_50%_1</v>
          </cell>
        </row>
        <row r="418">
          <cell r="J418">
            <v>-1000.74</v>
          </cell>
          <cell r="AL418" t="str">
            <v>IRB avanzado_C_0_4.PYMES_2_1_50%_1</v>
          </cell>
        </row>
        <row r="419">
          <cell r="J419">
            <v>0</v>
          </cell>
          <cell r="AL419" t="str">
            <v>IRB avanzado_C_0_4.PYMES_2_1_50%_1</v>
          </cell>
        </row>
        <row r="420">
          <cell r="J420">
            <v>0</v>
          </cell>
          <cell r="AL420" t="str">
            <v>IRB avanzado_C_0_4.PYMES_2_1_50%_1</v>
          </cell>
        </row>
        <row r="421">
          <cell r="J421">
            <v>-739.71</v>
          </cell>
          <cell r="AL421" t="str">
            <v>IRB avanzado_C_0_4.PYMES_2_1_50%_1</v>
          </cell>
        </row>
        <row r="422">
          <cell r="J422">
            <v>-573.13</v>
          </cell>
          <cell r="AL422" t="str">
            <v>IRB avanzado_C_0_4.PYMES_2_1_50%_1</v>
          </cell>
        </row>
        <row r="423">
          <cell r="J423">
            <v>-37.6</v>
          </cell>
          <cell r="AL423" t="str">
            <v>IRB avanzado_C_0_4.PYMES_2_1_50%_1</v>
          </cell>
        </row>
        <row r="424">
          <cell r="J424">
            <v>-27022.31</v>
          </cell>
          <cell r="AL424" t="str">
            <v>IRB avanzado_C_0_4.PYMES_2_1_50%_1</v>
          </cell>
        </row>
        <row r="425">
          <cell r="J425">
            <v>-1429.5</v>
          </cell>
          <cell r="AL425" t="str">
            <v>IRB avanzado_C_0_4.PYMES_2_1_50%_1</v>
          </cell>
        </row>
        <row r="426">
          <cell r="J426">
            <v>0</v>
          </cell>
          <cell r="AL426" t="str">
            <v>IRB avanzado_C_0_4.PYMES_2_1_50%_1</v>
          </cell>
        </row>
        <row r="427">
          <cell r="J427">
            <v>0</v>
          </cell>
          <cell r="AL427" t="str">
            <v>IRB avanzado_C_0_4.PYMES_2_1_50%_1</v>
          </cell>
        </row>
        <row r="428">
          <cell r="J428">
            <v>-5645.87</v>
          </cell>
          <cell r="AL428" t="str">
            <v>IRB avanzado_C_0_4.PYMES_2_1_50%_1</v>
          </cell>
        </row>
        <row r="429">
          <cell r="J429">
            <v>0</v>
          </cell>
          <cell r="AL429" t="str">
            <v>IRB avanzado_C_0_4.PYMES_2_1_50%_1</v>
          </cell>
        </row>
        <row r="430">
          <cell r="J430">
            <v>-6596.15</v>
          </cell>
          <cell r="AL430" t="str">
            <v>IRB avanzado_C_0_4.PYMES_2_1_50%_1</v>
          </cell>
        </row>
        <row r="431">
          <cell r="J431">
            <v>-407.68</v>
          </cell>
          <cell r="AL431" t="str">
            <v>IRB avanzado_C_0_4.PYMES_2_1_50%_1</v>
          </cell>
        </row>
        <row r="432">
          <cell r="J432">
            <v>-4772.24</v>
          </cell>
          <cell r="AL432" t="str">
            <v>IRB avanzado_C_0_4.PYMES_2_1_50%_1</v>
          </cell>
        </row>
        <row r="433">
          <cell r="J433">
            <v>-51.35</v>
          </cell>
          <cell r="AL433" t="str">
            <v>IRB avanzado_C_0_4.PYMES_2_1_50%_1</v>
          </cell>
        </row>
        <row r="434">
          <cell r="J434">
            <v>-5520.58</v>
          </cell>
          <cell r="AL434" t="str">
            <v>IRB avanzado_C_0_4.PYMES_2_1_50%_1</v>
          </cell>
        </row>
        <row r="435">
          <cell r="J435">
            <v>-11840.62</v>
          </cell>
          <cell r="AL435" t="str">
            <v>IRB avanzado_C_0_4.PYMES_2_1_50%_1</v>
          </cell>
        </row>
        <row r="436">
          <cell r="J436">
            <v>-7.27</v>
          </cell>
          <cell r="AL436" t="str">
            <v>IRB avanzado_C_0_4.PYMES_2_1_50%_1</v>
          </cell>
        </row>
        <row r="437">
          <cell r="J437">
            <v>-17.489999999999998</v>
          </cell>
          <cell r="AL437" t="str">
            <v>IRB avanzado_C_0_4.PYMES_2_1_50%_1</v>
          </cell>
        </row>
        <row r="438">
          <cell r="J438">
            <v>-74321.820000000094</v>
          </cell>
          <cell r="AL438" t="str">
            <v>IRB avanzado_C_0_4.PYMES_2_1_50%_1</v>
          </cell>
        </row>
        <row r="439">
          <cell r="J439">
            <v>-128.83000000000001</v>
          </cell>
          <cell r="AL439" t="str">
            <v>IRB avanzado_C_0_4.PYMES_2_1_50%_1</v>
          </cell>
        </row>
        <row r="440">
          <cell r="J440">
            <v>-3347.94</v>
          </cell>
          <cell r="AL440" t="str">
            <v>IRB avanzado_C_0_4.PYMES_2_1_50%_1</v>
          </cell>
        </row>
        <row r="441">
          <cell r="J441">
            <v>-30.34</v>
          </cell>
          <cell r="AL441" t="str">
            <v>IRB avanzado_C_0_4.PYMES_2_1_50%_1</v>
          </cell>
        </row>
        <row r="442">
          <cell r="J442">
            <v>-17770.57</v>
          </cell>
          <cell r="AL442" t="str">
            <v>IRB avanzado_C_0_4.PYMES_2_1_50%_1</v>
          </cell>
        </row>
        <row r="443">
          <cell r="J443">
            <v>-101.58</v>
          </cell>
          <cell r="AL443" t="str">
            <v>IRB avanzado_C_0_4.PYMES_2_1_50%_1</v>
          </cell>
        </row>
        <row r="444">
          <cell r="J444">
            <v>-9155.76</v>
          </cell>
          <cell r="AL444" t="str">
            <v>IRB avanzado_C_0_4.PYMES_2_1_50%_1</v>
          </cell>
        </row>
        <row r="445">
          <cell r="J445">
            <v>-12973.385309331299</v>
          </cell>
          <cell r="AL445" t="str">
            <v>IRB avanzado_C_0_4.PYMES_2_1_50%_1</v>
          </cell>
        </row>
        <row r="446">
          <cell r="J446">
            <v>0</v>
          </cell>
          <cell r="AL446" t="str">
            <v>IRB avanzado_C_0_4.PYMES_2_1_50%_1</v>
          </cell>
        </row>
        <row r="447">
          <cell r="J447">
            <v>-165365.18684689901</v>
          </cell>
          <cell r="AL447" t="str">
            <v>IRB avanzado_C_0_4.PYMES_2_1_50%_1</v>
          </cell>
        </row>
        <row r="448">
          <cell r="J448">
            <v>-17.440000000000001</v>
          </cell>
          <cell r="AL448" t="str">
            <v>IRB avanzado_C_0_4.PYMES_2_1_50%_1</v>
          </cell>
        </row>
        <row r="449">
          <cell r="J449">
            <v>-3530.29</v>
          </cell>
          <cell r="AL449" t="str">
            <v>IRB avanzado_C_0_4.PYMES_2_1_50%_1</v>
          </cell>
        </row>
        <row r="450">
          <cell r="J450">
            <v>-4254.8999999999996</v>
          </cell>
          <cell r="AL450" t="str">
            <v>IRB avanzado_C_0_4.PYMES_2_1_50%_1</v>
          </cell>
        </row>
        <row r="451">
          <cell r="J451">
            <v>-115.49</v>
          </cell>
          <cell r="AL451" t="str">
            <v>IRB avanzado_C_0_4.PYMES_2_1_50%_1</v>
          </cell>
        </row>
        <row r="452">
          <cell r="J452">
            <v>0</v>
          </cell>
          <cell r="AL452" t="str">
            <v>IRB avanzado_C_0_4.PYMES_2_1_50%_1</v>
          </cell>
        </row>
        <row r="453">
          <cell r="J453">
            <v>0</v>
          </cell>
          <cell r="AL453" t="str">
            <v>IRB avanzado_C_0_4.PYMES_2_1_50%_1</v>
          </cell>
        </row>
        <row r="454">
          <cell r="J454">
            <v>-1313.73</v>
          </cell>
          <cell r="AL454" t="str">
            <v>IRB avanzado_C_0_4.PYMES_2_1_50%_1</v>
          </cell>
        </row>
        <row r="455">
          <cell r="J455">
            <v>-38.1</v>
          </cell>
          <cell r="AL455" t="str">
            <v>IRB avanzado_C_0_4.PYMES_2_1_50%_1</v>
          </cell>
        </row>
        <row r="456">
          <cell r="J456">
            <v>0</v>
          </cell>
          <cell r="AL456" t="str">
            <v>IRB avanzado_C_0_4.PYMES_2_1_50%_1</v>
          </cell>
        </row>
        <row r="457">
          <cell r="J457">
            <v>-80.67</v>
          </cell>
          <cell r="AL457" t="str">
            <v>IRB avanzado_C_0_4.PYMES_2_1_50%_1</v>
          </cell>
        </row>
        <row r="458">
          <cell r="J458">
            <v>0</v>
          </cell>
          <cell r="AL458" t="str">
            <v>IRB avanzado_C_0_4.PYMES_3_0_100%_1</v>
          </cell>
        </row>
        <row r="459">
          <cell r="J459">
            <v>0</v>
          </cell>
          <cell r="AL459" t="str">
            <v>IRB avanzado_C_0_4.PYMES_3_0_100%_1</v>
          </cell>
        </row>
        <row r="460">
          <cell r="J460">
            <v>0</v>
          </cell>
          <cell r="AL460" t="str">
            <v>IRB avanzado_C_0_4.PYMES_3_0_100%_1</v>
          </cell>
        </row>
        <row r="461">
          <cell r="J461">
            <v>0</v>
          </cell>
          <cell r="AL461" t="str">
            <v>IRB avanzado_C_0_4.PYMES_3_0_50%_1</v>
          </cell>
        </row>
        <row r="462">
          <cell r="J462">
            <v>-0.12</v>
          </cell>
          <cell r="AL462" t="str">
            <v>IRB avanzado_C_0_4.PYMES_3_0_50%_1</v>
          </cell>
        </row>
        <row r="463">
          <cell r="J463">
            <v>-684.34</v>
          </cell>
          <cell r="AL463" t="str">
            <v>IRB avanzado_C_0_4.PYMES_3_0_50%_1</v>
          </cell>
        </row>
        <row r="464">
          <cell r="J464">
            <v>0</v>
          </cell>
          <cell r="AL464" t="str">
            <v>IRB avanzado_C_0_4.PYMES_3_0_50%_1</v>
          </cell>
        </row>
        <row r="465">
          <cell r="J465">
            <v>0</v>
          </cell>
          <cell r="AL465" t="str">
            <v>IRB avanzado_C_0_4.PYMES_3_0_50%_1</v>
          </cell>
        </row>
        <row r="466">
          <cell r="J466">
            <v>0</v>
          </cell>
          <cell r="AL466" t="str">
            <v>IRB avanzado_C_0_4.PYMES_3_0_50%_1</v>
          </cell>
        </row>
        <row r="467">
          <cell r="J467">
            <v>0</v>
          </cell>
          <cell r="AL467" t="str">
            <v>IRB avanzado_C_0_4.PYMES_3_0_50%_1</v>
          </cell>
        </row>
        <row r="468">
          <cell r="J468">
            <v>0</v>
          </cell>
          <cell r="AL468" t="str">
            <v>IRB avanzado_C_0_4.PYMES_3_0_50%_1</v>
          </cell>
        </row>
        <row r="469">
          <cell r="J469">
            <v>0</v>
          </cell>
          <cell r="AL469" t="str">
            <v>IRB avanzado_C_0_4.PYMES_3_0_50%_1</v>
          </cell>
        </row>
        <row r="470">
          <cell r="J470">
            <v>0</v>
          </cell>
          <cell r="AL470" t="str">
            <v>IRB avanzado_C_0_4.PYMES_3_0_50%_1</v>
          </cell>
        </row>
        <row r="471">
          <cell r="J471">
            <v>0</v>
          </cell>
          <cell r="AL471" t="str">
            <v>IRB avanzado_C_0_4.PYMES_3_0_50%_1</v>
          </cell>
        </row>
        <row r="472">
          <cell r="J472">
            <v>0</v>
          </cell>
          <cell r="AL472" t="str">
            <v>IRB avanzado_C_0_4.PYMES_3_0_50%_1</v>
          </cell>
        </row>
        <row r="473">
          <cell r="J473">
            <v>0</v>
          </cell>
          <cell r="AL473" t="str">
            <v>IRB avanzado_C_0_4.PYMES_3_0_50%_1</v>
          </cell>
        </row>
        <row r="474">
          <cell r="J474">
            <v>0</v>
          </cell>
          <cell r="AL474" t="str">
            <v>IRB avanzado_C_0_4.PYMES_3_0_50%_1</v>
          </cell>
        </row>
        <row r="475">
          <cell r="J475">
            <v>0</v>
          </cell>
          <cell r="AL475" t="str">
            <v>IRB avanzado_C_0_4.PYMES_3_0_50%_1</v>
          </cell>
        </row>
        <row r="476">
          <cell r="J476">
            <v>0</v>
          </cell>
          <cell r="AL476" t="str">
            <v>IRB avanzado_C_0_4.PYMES_3_0_50%_1</v>
          </cell>
        </row>
        <row r="477">
          <cell r="J477">
            <v>0</v>
          </cell>
          <cell r="AL477" t="str">
            <v>IRB avanzado_C_0_4.PYMES_3_0_50%_1</v>
          </cell>
        </row>
        <row r="478">
          <cell r="J478">
            <v>0</v>
          </cell>
          <cell r="AL478" t="str">
            <v>IRB avanzado_C_0_4.PYMES_3_0_50%_1</v>
          </cell>
        </row>
        <row r="479">
          <cell r="J479">
            <v>-1297.13634663017</v>
          </cell>
          <cell r="AL479" t="str">
            <v>IRB avanzado_C_0_4.PYMES_3_1_0%_1</v>
          </cell>
        </row>
        <row r="480">
          <cell r="J480">
            <v>0</v>
          </cell>
          <cell r="AL480" t="str">
            <v>IRB avanzado_C_0_4.PYMES_3_1_0%_1</v>
          </cell>
        </row>
        <row r="481">
          <cell r="J481">
            <v>-30843.4047085444</v>
          </cell>
          <cell r="AL481" t="str">
            <v>IRB avanzado_C_0_4.PYMES_3_1_0%_1</v>
          </cell>
        </row>
        <row r="482">
          <cell r="J482">
            <v>-2722.3484381295698</v>
          </cell>
          <cell r="AL482" t="str">
            <v>IRB avanzado_C_0_4.PYMES_3_1_0%_1</v>
          </cell>
        </row>
        <row r="483">
          <cell r="J483">
            <v>-488.62726213126598</v>
          </cell>
          <cell r="AL483" t="str">
            <v>IRB avanzado_C_0_4.PYMES_3_1_0%_1</v>
          </cell>
        </row>
        <row r="484">
          <cell r="J484">
            <v>0</v>
          </cell>
          <cell r="AL484" t="str">
            <v>IRB avanzado_C_0_4.PYMES_3_1_0%_1</v>
          </cell>
        </row>
        <row r="485">
          <cell r="J485">
            <v>-27254.472529207102</v>
          </cell>
          <cell r="AL485" t="str">
            <v>IRB avanzado_C_0_4.PYMES_3_1_0%_1</v>
          </cell>
        </row>
        <row r="486">
          <cell r="J486">
            <v>-16936.531564008201</v>
          </cell>
          <cell r="AL486" t="str">
            <v>IRB avanzado_C_0_4.PYMES_3_1_0%_1</v>
          </cell>
        </row>
        <row r="487">
          <cell r="J487">
            <v>-984.19476814338395</v>
          </cell>
          <cell r="AL487" t="str">
            <v>IRB avanzado_C_0_4.PYMES_3_1_0%_1</v>
          </cell>
        </row>
        <row r="488">
          <cell r="J488">
            <v>-8873.0605138830797</v>
          </cell>
          <cell r="AL488" t="str">
            <v>IRB avanzado_C_0_4.PYMES_3_1_0%_1</v>
          </cell>
        </row>
        <row r="489">
          <cell r="J489">
            <v>-28756.890668936601</v>
          </cell>
          <cell r="AL489" t="str">
            <v>IRB avanzado_C_0_4.PYMES_3_1_0%_1</v>
          </cell>
        </row>
        <row r="490">
          <cell r="J490">
            <v>-51038.117531070602</v>
          </cell>
          <cell r="AL490" t="str">
            <v>IRB avanzado_C_0_4.PYMES_3_1_0%_1</v>
          </cell>
        </row>
        <row r="491">
          <cell r="J491">
            <v>-1061.55357024007</v>
          </cell>
          <cell r="AL491" t="str">
            <v>IRB avanzado_C_0_4.PYMES_3_1_0%_1</v>
          </cell>
        </row>
        <row r="492">
          <cell r="J492">
            <v>-4636.8615996921199</v>
          </cell>
          <cell r="AL492" t="str">
            <v>IRB avanzado_C_0_4.PYMES_3_1_0%_1</v>
          </cell>
        </row>
        <row r="493">
          <cell r="J493">
            <v>0</v>
          </cell>
          <cell r="AL493" t="str">
            <v>IRB avanzado_C_0_4.PYMES_3_1_100%_1</v>
          </cell>
        </row>
        <row r="494">
          <cell r="J494">
            <v>0</v>
          </cell>
          <cell r="AL494" t="str">
            <v>IRB avanzado_C_0_4.PYMES_3_1_100%_1</v>
          </cell>
        </row>
        <row r="495">
          <cell r="J495">
            <v>0</v>
          </cell>
          <cell r="AL495" t="str">
            <v>IRB avanzado_C_0_4.PYMES_3_1_100%_1</v>
          </cell>
        </row>
        <row r="496">
          <cell r="J496">
            <v>0</v>
          </cell>
          <cell r="AL496" t="str">
            <v>IRB avanzado_C_0_4.PYMES_3_1_100%_1</v>
          </cell>
        </row>
        <row r="497">
          <cell r="J497">
            <v>0</v>
          </cell>
          <cell r="AL497" t="str">
            <v>IRB avanzado_C_0_4.PYMES_3_1_100%_1</v>
          </cell>
        </row>
        <row r="498">
          <cell r="J498">
            <v>0</v>
          </cell>
          <cell r="AL498" t="str">
            <v>IRB avanzado_C_0_4.PYMES_3_1_100%_1</v>
          </cell>
        </row>
        <row r="499">
          <cell r="J499">
            <v>0</v>
          </cell>
          <cell r="AL499" t="str">
            <v>IRB avanzado_C_0_4.PYMES_3_1_100%_1</v>
          </cell>
        </row>
        <row r="500">
          <cell r="J500">
            <v>0</v>
          </cell>
          <cell r="AL500" t="str">
            <v>IRB avanzado_C_0_4.PYMES_3_1_100%_1</v>
          </cell>
        </row>
        <row r="501">
          <cell r="J501">
            <v>0</v>
          </cell>
          <cell r="AL501" t="str">
            <v>IRB avanzado_C_0_4.PYMES_3_1_100%_1</v>
          </cell>
        </row>
        <row r="502">
          <cell r="J502">
            <v>0</v>
          </cell>
          <cell r="AL502" t="str">
            <v>IRB avanzado_C_0_4.PYMES_3_1_100%_1</v>
          </cell>
        </row>
        <row r="503">
          <cell r="J503">
            <v>0</v>
          </cell>
          <cell r="AL503" t="str">
            <v>IRB avanzado_C_0_4.PYMES_3_1_100%_1</v>
          </cell>
        </row>
        <row r="504">
          <cell r="J504">
            <v>-521.76</v>
          </cell>
          <cell r="AL504" t="str">
            <v>IRB avanzado_C_0_4.PYMES_3_1_50%_1</v>
          </cell>
        </row>
        <row r="505">
          <cell r="J505">
            <v>-14.94</v>
          </cell>
          <cell r="AL505" t="str">
            <v>IRB avanzado_C_0_4.PYMES_3_1_50%_1</v>
          </cell>
        </row>
        <row r="506">
          <cell r="J506">
            <v>-36283</v>
          </cell>
          <cell r="AL506" t="str">
            <v>IRB avanzado_C_0_4.PYMES_3_1_50%_1</v>
          </cell>
        </row>
        <row r="507">
          <cell r="J507">
            <v>0</v>
          </cell>
          <cell r="AL507" t="str">
            <v>IRB avanzado_C_0_4.PYMES_3_1_50%_1</v>
          </cell>
        </row>
        <row r="508">
          <cell r="J508">
            <v>-1151.42</v>
          </cell>
          <cell r="AL508" t="str">
            <v>IRB avanzado_C_0_4.PYMES_3_1_50%_1</v>
          </cell>
        </row>
        <row r="509">
          <cell r="J509">
            <v>-7575.7684397997</v>
          </cell>
          <cell r="AL509" t="str">
            <v>IRB avanzado_C_0_4.PYMES_3_1_50%_1</v>
          </cell>
        </row>
        <row r="510">
          <cell r="J510">
            <v>-13091.49</v>
          </cell>
          <cell r="AL510" t="str">
            <v>IRB avanzado_C_0_4.PYMES_3_1_50%_1</v>
          </cell>
        </row>
        <row r="511">
          <cell r="J511">
            <v>-2559.19</v>
          </cell>
          <cell r="AL511" t="str">
            <v>IRB avanzado_C_0_4.PYMES_3_1_50%_1</v>
          </cell>
        </row>
        <row r="512">
          <cell r="J512">
            <v>0</v>
          </cell>
          <cell r="AL512" t="str">
            <v>IRB avanzado_C_0_4.PYMES_3_1_50%_1</v>
          </cell>
        </row>
        <row r="513">
          <cell r="J513">
            <v>-12389.92</v>
          </cell>
          <cell r="AL513" t="str">
            <v>IRB avanzado_C_0_4.PYMES_3_1_50%_1</v>
          </cell>
        </row>
        <row r="514">
          <cell r="J514">
            <v>-1003.56</v>
          </cell>
          <cell r="AL514" t="str">
            <v>IRB avanzado_C_0_4.PYMES_3_1_50%_1</v>
          </cell>
        </row>
        <row r="515">
          <cell r="J515">
            <v>-77.94</v>
          </cell>
          <cell r="AL515" t="str">
            <v>IRB avanzado_C_0_4.PYMES_3_1_50%_1</v>
          </cell>
        </row>
        <row r="516">
          <cell r="J516">
            <v>-8575.65</v>
          </cell>
          <cell r="AL516" t="str">
            <v>IRB avanzado_C_0_4.PYMES_3_1_50%_1</v>
          </cell>
        </row>
        <row r="517">
          <cell r="J517">
            <v>-8212.7999999999993</v>
          </cell>
          <cell r="AL517" t="str">
            <v>IRB avanzado_C_0_4.PYMES_3_1_50%_1</v>
          </cell>
        </row>
        <row r="518">
          <cell r="J518">
            <v>-2.33</v>
          </cell>
          <cell r="AL518" t="str">
            <v>IRB avanzado_C_0_4.PYMES_3_1_50%_1</v>
          </cell>
        </row>
        <row r="519">
          <cell r="J519">
            <v>-25.06</v>
          </cell>
          <cell r="AL519" t="str">
            <v>IRB avanzado_C_0_4.PYMES_3_1_50%_1</v>
          </cell>
        </row>
        <row r="520">
          <cell r="J520">
            <v>-75606</v>
          </cell>
          <cell r="AL520" t="str">
            <v>IRB avanzado_C_0_4.PYMES_3_1_50%_1</v>
          </cell>
        </row>
        <row r="521">
          <cell r="J521">
            <v>-7577.4720938348</v>
          </cell>
          <cell r="AL521" t="str">
            <v>IRB avanzado_C_0_4.PYMES_3_1_50%_1</v>
          </cell>
        </row>
        <row r="522">
          <cell r="J522">
            <v>-0.98</v>
          </cell>
          <cell r="AL522" t="str">
            <v>IRB avanzado_C_0_4.PYMES_3_1_50%_1</v>
          </cell>
        </row>
        <row r="523">
          <cell r="J523">
            <v>-79152.960000000006</v>
          </cell>
          <cell r="AL523" t="str">
            <v>IRB avanzado_C_0_4.PYMES_3_1_50%_1</v>
          </cell>
        </row>
        <row r="524">
          <cell r="J524">
            <v>-66.94</v>
          </cell>
          <cell r="AL524" t="str">
            <v>IRB avanzado_C_0_4.PYMES_3_1_50%_1</v>
          </cell>
        </row>
        <row r="525">
          <cell r="J525">
            <v>-3867.07</v>
          </cell>
          <cell r="AL525" t="str">
            <v>IRB avanzado_C_0_4.PYMES_3_1_50%_1</v>
          </cell>
        </row>
        <row r="526">
          <cell r="J526">
            <v>-11589.329021650699</v>
          </cell>
          <cell r="AL526" t="str">
            <v>IRB avanzado_C_0_4.PYMES_3_1_50%_1</v>
          </cell>
        </row>
        <row r="527">
          <cell r="J527">
            <v>-926.58276740203303</v>
          </cell>
          <cell r="AL527" t="str">
            <v>IRB avanzado_C_0_4.PYMES_3_1_50%_1</v>
          </cell>
        </row>
        <row r="528">
          <cell r="J528">
            <v>-125442.044493134</v>
          </cell>
          <cell r="AL528" t="str">
            <v>IRB avanzado_C_0_4.PYMES_3_1_50%_1</v>
          </cell>
        </row>
        <row r="529">
          <cell r="J529">
            <v>-188.46</v>
          </cell>
          <cell r="AL529" t="str">
            <v>IRB avanzado_C_0_4.PYMES_3_1_50%_1</v>
          </cell>
        </row>
        <row r="530">
          <cell r="J530">
            <v>-2482.3200000000002</v>
          </cell>
          <cell r="AL530" t="str">
            <v>IRB avanzado_C_0_4.PYMES_3_1_50%_1</v>
          </cell>
        </row>
        <row r="531">
          <cell r="J531">
            <v>-3708.73</v>
          </cell>
          <cell r="AL531" t="str">
            <v>IRB avanzado_C_0_4.PYMES_3_1_50%_1</v>
          </cell>
        </row>
        <row r="532">
          <cell r="J532">
            <v>-373.42</v>
          </cell>
          <cell r="AL532" t="str">
            <v>IRB avanzado_C_0_4.PYMES_3_1_50%_1</v>
          </cell>
        </row>
        <row r="533">
          <cell r="J533">
            <v>-237.05</v>
          </cell>
          <cell r="AL533" t="str">
            <v>IRB avanzado_C_0_4.PYMES_3_1_50%_1</v>
          </cell>
        </row>
        <row r="534">
          <cell r="J534">
            <v>-58.2</v>
          </cell>
          <cell r="AL534" t="str">
            <v>IRB avanzado_C_0_4.PYMES_3_1_50%_1</v>
          </cell>
        </row>
        <row r="535">
          <cell r="J535">
            <v>-1261.1199999999999</v>
          </cell>
          <cell r="AL535" t="str">
            <v>IRB avanzado_C_0_4.PYMES_3_1_50%_1</v>
          </cell>
        </row>
        <row r="536">
          <cell r="J536">
            <v>-11183.385836837</v>
          </cell>
          <cell r="AL536" t="str">
            <v>IRB avanzado_C_0_4.PYMES_3_1_50%_1</v>
          </cell>
        </row>
        <row r="537">
          <cell r="J537">
            <v>-5269.6671791506396</v>
          </cell>
          <cell r="AL537" t="str">
            <v>IRB avanzado_C_0_4.PYMES_3_1_50%_1</v>
          </cell>
        </row>
        <row r="538">
          <cell r="J538">
            <v>0</v>
          </cell>
          <cell r="AL538" t="str">
            <v>IRB avanzado_C_0_4.PYMES_4_0_100%_1</v>
          </cell>
        </row>
        <row r="539">
          <cell r="J539">
            <v>0</v>
          </cell>
          <cell r="AL539" t="str">
            <v>IRB avanzado_C_0_4.PYMES_4_0_100%_1</v>
          </cell>
        </row>
        <row r="540">
          <cell r="J540">
            <v>-8.15</v>
          </cell>
          <cell r="AL540" t="str">
            <v>IRB avanzado_C_0_4.PYMES_4_0_50%_1</v>
          </cell>
        </row>
        <row r="541">
          <cell r="J541">
            <v>0</v>
          </cell>
          <cell r="AL541" t="str">
            <v>IRB avanzado_C_0_4.PYMES_4_0_50%_1</v>
          </cell>
        </row>
        <row r="542">
          <cell r="J542">
            <v>0</v>
          </cell>
          <cell r="AL542" t="str">
            <v>IRB avanzado_C_0_4.PYMES_4_0_50%_1</v>
          </cell>
        </row>
        <row r="543">
          <cell r="J543">
            <v>0</v>
          </cell>
          <cell r="AL543" t="str">
            <v>IRB avanzado_C_0_4.PYMES_4_0_50%_1</v>
          </cell>
        </row>
        <row r="544">
          <cell r="J544">
            <v>0</v>
          </cell>
          <cell r="AL544" t="str">
            <v>IRB avanzado_C_0_4.PYMES_4_0_50%_1</v>
          </cell>
        </row>
        <row r="545">
          <cell r="J545">
            <v>0</v>
          </cell>
          <cell r="AL545" t="str">
            <v>IRB avanzado_C_0_4.PYMES_4_0_50%_1</v>
          </cell>
        </row>
        <row r="546">
          <cell r="J546">
            <v>0</v>
          </cell>
          <cell r="AL546" t="str">
            <v>IRB avanzado_C_0_4.PYMES_4_0_50%_1</v>
          </cell>
        </row>
        <row r="547">
          <cell r="J547">
            <v>0</v>
          </cell>
          <cell r="AL547" t="str">
            <v>IRB avanzado_C_0_4.PYMES_4_0_50%_1</v>
          </cell>
        </row>
        <row r="548">
          <cell r="J548">
            <v>0</v>
          </cell>
          <cell r="AL548" t="str">
            <v>IRB avanzado_C_0_4.PYMES_4_0_50%_1</v>
          </cell>
        </row>
        <row r="549">
          <cell r="J549">
            <v>0</v>
          </cell>
          <cell r="AL549" t="str">
            <v>IRB avanzado_C_0_4.PYMES_4_0_50%_1</v>
          </cell>
        </row>
        <row r="550">
          <cell r="J550">
            <v>0</v>
          </cell>
          <cell r="AL550" t="str">
            <v>IRB avanzado_C_0_4.PYMES_4_0_50%_1</v>
          </cell>
        </row>
        <row r="551">
          <cell r="J551">
            <v>0</v>
          </cell>
          <cell r="AL551" t="str">
            <v>IRB avanzado_C_0_4.PYMES_4_0_50%_1</v>
          </cell>
        </row>
        <row r="552">
          <cell r="J552">
            <v>0</v>
          </cell>
          <cell r="AL552" t="str">
            <v>IRB avanzado_C_0_4.PYMES_4_0_50%_1</v>
          </cell>
        </row>
        <row r="553">
          <cell r="J553">
            <v>0</v>
          </cell>
          <cell r="AL553" t="str">
            <v>IRB avanzado_C_0_4.PYMES_4_0_50%_1</v>
          </cell>
        </row>
        <row r="554">
          <cell r="J554">
            <v>0</v>
          </cell>
          <cell r="AL554" t="str">
            <v>IRB avanzado_C_0_4.PYMES_4_0_50%_1</v>
          </cell>
        </row>
        <row r="555">
          <cell r="J555">
            <v>-3087.17</v>
          </cell>
          <cell r="AL555" t="str">
            <v>IRB avanzado_C_0_4.PYMES_4_0_50%_1</v>
          </cell>
        </row>
        <row r="556">
          <cell r="J556">
            <v>0</v>
          </cell>
          <cell r="AL556" t="str">
            <v>IRB avanzado_C_0_4.PYMES_4_0_50%_1</v>
          </cell>
        </row>
        <row r="557">
          <cell r="J557">
            <v>-358.26</v>
          </cell>
          <cell r="AL557" t="str">
            <v>IRB avanzado_C_0_4.PYMES_4_0_50%_1</v>
          </cell>
        </row>
        <row r="558">
          <cell r="J558">
            <v>0</v>
          </cell>
          <cell r="AL558" t="str">
            <v>IRB avanzado_C_0_4.PYMES_4_0_50%_1</v>
          </cell>
        </row>
        <row r="559">
          <cell r="J559">
            <v>0</v>
          </cell>
          <cell r="AL559" t="str">
            <v>IRB avanzado_C_0_4.PYMES_4_0_50%_1</v>
          </cell>
        </row>
        <row r="560">
          <cell r="J560">
            <v>0</v>
          </cell>
          <cell r="AL560" t="str">
            <v>IRB avanzado_C_0_4.PYMES_4_0_50%_1</v>
          </cell>
        </row>
        <row r="561">
          <cell r="J561">
            <v>0</v>
          </cell>
          <cell r="AL561" t="str">
            <v>IRB avanzado_C_0_4.PYMES_4_0_50%_1</v>
          </cell>
        </row>
        <row r="562">
          <cell r="J562">
            <v>-529.91022902886198</v>
          </cell>
          <cell r="AL562" t="str">
            <v>IRB avanzado_C_0_4.PYMES_4_1_0%_1</v>
          </cell>
        </row>
        <row r="563">
          <cell r="J563">
            <v>-2079.3687305929202</v>
          </cell>
          <cell r="AL563" t="str">
            <v>IRB avanzado_C_0_4.PYMES_4_1_0%_1</v>
          </cell>
        </row>
        <row r="564">
          <cell r="J564">
            <v>-14844.7682783704</v>
          </cell>
          <cell r="AL564" t="str">
            <v>IRB avanzado_C_0_4.PYMES_4_1_0%_1</v>
          </cell>
        </row>
        <row r="565">
          <cell r="J565">
            <v>-6333.4936884287899</v>
          </cell>
          <cell r="AL565" t="str">
            <v>IRB avanzado_C_0_4.PYMES_4_1_0%_1</v>
          </cell>
        </row>
        <row r="566">
          <cell r="J566">
            <v>-5905.5808667757801</v>
          </cell>
          <cell r="AL566" t="str">
            <v>IRB avanzado_C_0_4.PYMES_4_1_0%_1</v>
          </cell>
        </row>
        <row r="567">
          <cell r="J567">
            <v>-136152.346625448</v>
          </cell>
          <cell r="AL567" t="str">
            <v>IRB avanzado_C_0_4.PYMES_4_1_0%_1</v>
          </cell>
        </row>
        <row r="568">
          <cell r="J568">
            <v>-13446.342334479201</v>
          </cell>
          <cell r="AL568" t="str">
            <v>IRB avanzado_C_0_4.PYMES_4_1_0%_1</v>
          </cell>
        </row>
        <row r="569">
          <cell r="J569">
            <v>-965.73386348972804</v>
          </cell>
          <cell r="AL569" t="str">
            <v>IRB avanzado_C_0_4.PYMES_4_1_0%_1</v>
          </cell>
        </row>
        <row r="570">
          <cell r="J570">
            <v>0</v>
          </cell>
          <cell r="AL570" t="str">
            <v>IRB avanzado_C_0_4.PYMES_4_1_0%_1</v>
          </cell>
        </row>
        <row r="571">
          <cell r="J571">
            <v>-5814.0937680380403</v>
          </cell>
          <cell r="AL571" t="str">
            <v>IRB avanzado_C_0_4.PYMES_4_1_0%_1</v>
          </cell>
        </row>
        <row r="572">
          <cell r="J572">
            <v>0</v>
          </cell>
          <cell r="AL572" t="str">
            <v>IRB avanzado_C_0_4.PYMES_4_1_100%_1</v>
          </cell>
        </row>
        <row r="573">
          <cell r="J573">
            <v>0</v>
          </cell>
          <cell r="AL573" t="str">
            <v>IRB avanzado_C_0_4.PYMES_4_1_100%_1</v>
          </cell>
        </row>
        <row r="574">
          <cell r="J574">
            <v>0</v>
          </cell>
          <cell r="AL574" t="str">
            <v>IRB avanzado_C_0_4.PYMES_4_1_100%_1</v>
          </cell>
        </row>
        <row r="575">
          <cell r="J575">
            <v>0</v>
          </cell>
          <cell r="AL575" t="str">
            <v>IRB avanzado_C_0_4.PYMES_4_1_100%_1</v>
          </cell>
        </row>
        <row r="576">
          <cell r="J576">
            <v>0</v>
          </cell>
          <cell r="AL576" t="str">
            <v>IRB avanzado_C_0_4.PYMES_4_1_100%_1</v>
          </cell>
        </row>
        <row r="577">
          <cell r="J577">
            <v>0</v>
          </cell>
          <cell r="AL577" t="str">
            <v>IRB avanzado_C_0_4.PYMES_4_1_100%_1</v>
          </cell>
        </row>
        <row r="578">
          <cell r="J578">
            <v>0</v>
          </cell>
          <cell r="AL578" t="str">
            <v>IRB avanzado_C_0_4.PYMES_4_1_100%_1</v>
          </cell>
        </row>
        <row r="579">
          <cell r="J579">
            <v>0</v>
          </cell>
          <cell r="AL579" t="str">
            <v>IRB avanzado_C_0_4.PYMES_4_1_100%_1</v>
          </cell>
        </row>
        <row r="580">
          <cell r="J580">
            <v>0</v>
          </cell>
          <cell r="AL580" t="str">
            <v>IRB avanzado_C_0_4.PYMES_4_1_100%_1</v>
          </cell>
        </row>
        <row r="581">
          <cell r="J581">
            <v>0</v>
          </cell>
          <cell r="AL581" t="str">
            <v>IRB avanzado_C_0_4.PYMES_4_1_100%_1</v>
          </cell>
        </row>
        <row r="582">
          <cell r="J582">
            <v>0</v>
          </cell>
          <cell r="AL582" t="str">
            <v>IRB avanzado_C_0_4.PYMES_4_1_100%_1</v>
          </cell>
        </row>
        <row r="583">
          <cell r="J583">
            <v>0</v>
          </cell>
          <cell r="AL583" t="str">
            <v>IRB avanzado_C_0_4.PYMES_4_1_100%_1</v>
          </cell>
        </row>
        <row r="584">
          <cell r="J584">
            <v>0</v>
          </cell>
          <cell r="AL584" t="str">
            <v>IRB avanzado_C_0_4.PYMES_4_1_100%_1</v>
          </cell>
        </row>
        <row r="585">
          <cell r="J585">
            <v>0</v>
          </cell>
          <cell r="AL585" t="str">
            <v>IRB avanzado_C_0_4.PYMES_4_1_100%_1</v>
          </cell>
        </row>
        <row r="586">
          <cell r="J586">
            <v>-604.65</v>
          </cell>
          <cell r="AL586" t="str">
            <v>IRB avanzado_C_0_4.PYMES_4_1_50%_1</v>
          </cell>
        </row>
        <row r="587">
          <cell r="J587">
            <v>-239.49</v>
          </cell>
          <cell r="AL587" t="str">
            <v>IRB avanzado_C_0_4.PYMES_4_1_50%_1</v>
          </cell>
        </row>
        <row r="588">
          <cell r="J588">
            <v>0</v>
          </cell>
          <cell r="AL588" t="str">
            <v>IRB avanzado_C_0_4.PYMES_4_1_50%_1</v>
          </cell>
        </row>
        <row r="589">
          <cell r="J589">
            <v>-32900.949999999997</v>
          </cell>
          <cell r="AL589" t="str">
            <v>IRB avanzado_C_0_4.PYMES_4_1_50%_1</v>
          </cell>
        </row>
        <row r="590">
          <cell r="J590">
            <v>-79.72</v>
          </cell>
          <cell r="AL590" t="str">
            <v>IRB avanzado_C_0_4.PYMES_4_1_50%_1</v>
          </cell>
        </row>
        <row r="591">
          <cell r="J591">
            <v>-9072.36</v>
          </cell>
          <cell r="AL591" t="str">
            <v>IRB avanzado_C_0_4.PYMES_4_1_50%_1</v>
          </cell>
        </row>
        <row r="592">
          <cell r="J592">
            <v>-1742.31</v>
          </cell>
          <cell r="AL592" t="str">
            <v>IRB avanzado_C_0_4.PYMES_4_1_50%_1</v>
          </cell>
        </row>
        <row r="593">
          <cell r="J593">
            <v>-62856.98</v>
          </cell>
          <cell r="AL593" t="str">
            <v>IRB avanzado_C_0_4.PYMES_4_1_50%_1</v>
          </cell>
        </row>
        <row r="594">
          <cell r="J594">
            <v>-50.83</v>
          </cell>
          <cell r="AL594" t="str">
            <v>IRB avanzado_C_0_4.PYMES_4_1_50%_1</v>
          </cell>
        </row>
        <row r="595">
          <cell r="J595">
            <v>0</v>
          </cell>
          <cell r="AL595" t="str">
            <v>IRB avanzado_C_0_4.PYMES_4_1_50%_1</v>
          </cell>
        </row>
        <row r="596">
          <cell r="J596">
            <v>-43.34</v>
          </cell>
          <cell r="AL596" t="str">
            <v>IRB avanzado_C_0_4.PYMES_4_1_50%_1</v>
          </cell>
        </row>
        <row r="597">
          <cell r="J597">
            <v>-1905595.95</v>
          </cell>
          <cell r="AL597" t="str">
            <v>IRB avanzado_C_0_4.PYMES_4_1_50%_1</v>
          </cell>
        </row>
        <row r="598">
          <cell r="J598">
            <v>-728.5</v>
          </cell>
          <cell r="AL598" t="str">
            <v>IRB avanzado_C_0_4.PYMES_4_1_50%_1</v>
          </cell>
        </row>
        <row r="599">
          <cell r="J599">
            <v>-5889.18</v>
          </cell>
          <cell r="AL599" t="str">
            <v>IRB avanzado_C_0_4.PYMES_4_1_50%_1</v>
          </cell>
        </row>
        <row r="600">
          <cell r="J600">
            <v>-3133.11</v>
          </cell>
          <cell r="AL600" t="str">
            <v>IRB avanzado_C_0_4.PYMES_4_1_50%_1</v>
          </cell>
        </row>
        <row r="601">
          <cell r="J601">
            <v>0</v>
          </cell>
          <cell r="AL601" t="str">
            <v>IRB avanzado_C_0_4.PYMES_4_1_50%_1</v>
          </cell>
        </row>
        <row r="602">
          <cell r="J602">
            <v>-8418.1200000000008</v>
          </cell>
          <cell r="AL602" t="str">
            <v>IRB avanzado_C_0_4.PYMES_4_1_50%_1</v>
          </cell>
        </row>
        <row r="603">
          <cell r="J603">
            <v>-2654.67</v>
          </cell>
          <cell r="AL603" t="str">
            <v>IRB avanzado_C_0_4.PYMES_4_1_50%_1</v>
          </cell>
        </row>
        <row r="604">
          <cell r="J604">
            <v>-985.89</v>
          </cell>
          <cell r="AL604" t="str">
            <v>IRB avanzado_C_0_4.PYMES_4_1_50%_1</v>
          </cell>
        </row>
        <row r="605">
          <cell r="J605">
            <v>-1.34</v>
          </cell>
          <cell r="AL605" t="str">
            <v>IRB avanzado_C_0_4.PYMES_4_1_50%_1</v>
          </cell>
        </row>
        <row r="606">
          <cell r="J606">
            <v>-89513.19</v>
          </cell>
          <cell r="AL606" t="str">
            <v>IRB avanzado_C_0_4.PYMES_4_1_50%_1</v>
          </cell>
        </row>
        <row r="607">
          <cell r="J607">
            <v>-16233.64</v>
          </cell>
          <cell r="AL607" t="str">
            <v>IRB avanzado_C_0_4.PYMES_4_1_50%_1</v>
          </cell>
        </row>
        <row r="608">
          <cell r="J608">
            <v>-20.9</v>
          </cell>
          <cell r="AL608" t="str">
            <v>IRB avanzado_C_0_4.PYMES_4_1_50%_1</v>
          </cell>
        </row>
        <row r="609">
          <cell r="J609">
            <v>-149844.24</v>
          </cell>
          <cell r="AL609" t="str">
            <v>IRB avanzado_C_0_4.PYMES_4_1_50%_1</v>
          </cell>
        </row>
        <row r="610">
          <cell r="J610">
            <v>-13.3</v>
          </cell>
          <cell r="AL610" t="str">
            <v>IRB avanzado_C_0_4.PYMES_4_1_50%_1</v>
          </cell>
        </row>
        <row r="611">
          <cell r="J611">
            <v>0</v>
          </cell>
          <cell r="AL611" t="str">
            <v>IRB avanzado_C_0_4.PYMES_4_1_50%_1</v>
          </cell>
        </row>
        <row r="612">
          <cell r="J612">
            <v>-2933.78</v>
          </cell>
          <cell r="AL612" t="str">
            <v>IRB avanzado_C_0_4.PYMES_4_1_50%_1</v>
          </cell>
        </row>
        <row r="613">
          <cell r="J613">
            <v>-55232.493216728501</v>
          </cell>
          <cell r="AL613" t="str">
            <v>IRB avanzado_C_0_4.PYMES_4_1_50%_1</v>
          </cell>
        </row>
        <row r="614">
          <cell r="J614">
            <v>0</v>
          </cell>
          <cell r="AL614" t="str">
            <v>IRB avanzado_C_0_4.PYMES_4_1_50%_1</v>
          </cell>
        </row>
        <row r="615">
          <cell r="J615">
            <v>-287482.61642090202</v>
          </cell>
          <cell r="AL615" t="str">
            <v>IRB avanzado_C_0_4.PYMES_4_1_50%_1</v>
          </cell>
        </row>
        <row r="616">
          <cell r="J616">
            <v>-110.33</v>
          </cell>
          <cell r="AL616" t="str">
            <v>IRB avanzado_C_0_4.PYMES_4_1_50%_1</v>
          </cell>
        </row>
        <row r="617">
          <cell r="J617">
            <v>-971.7</v>
          </cell>
          <cell r="AL617" t="str">
            <v>IRB avanzado_C_0_4.PYMES_4_1_50%_1</v>
          </cell>
        </row>
        <row r="618">
          <cell r="J618">
            <v>-599.29</v>
          </cell>
          <cell r="AL618" t="str">
            <v>IRB avanzado_C_0_4.PYMES_4_1_50%_1</v>
          </cell>
        </row>
        <row r="619">
          <cell r="J619">
            <v>0</v>
          </cell>
          <cell r="AL619" t="str">
            <v>IRB avanzado_C_0_4.PYMES_4_1_50%_1</v>
          </cell>
        </row>
        <row r="620">
          <cell r="J620">
            <v>-4949.6899999999996</v>
          </cell>
          <cell r="AL620" t="str">
            <v>IRB avanzado_C_0_4.PYMES_4_1_50%_1</v>
          </cell>
        </row>
        <row r="621">
          <cell r="J621">
            <v>-469.17</v>
          </cell>
          <cell r="AL621" t="str">
            <v>IRB avanzado_C_0_4.PYMES_4_1_50%_1</v>
          </cell>
        </row>
        <row r="622">
          <cell r="J622">
            <v>0</v>
          </cell>
          <cell r="AL622" t="str">
            <v>IRB avanzado_C_0_4.PYMES_4_1_50%_1</v>
          </cell>
        </row>
        <row r="623">
          <cell r="J623">
            <v>-5282.62</v>
          </cell>
          <cell r="AL623" t="str">
            <v>IRB avanzado_C_0_4.PYMES_4_1_50%_1</v>
          </cell>
        </row>
        <row r="624">
          <cell r="J624">
            <v>-3830.08</v>
          </cell>
          <cell r="AL624" t="str">
            <v>IRB avanzado_C_0_4.PYMES_4_1_50%_1</v>
          </cell>
        </row>
        <row r="625">
          <cell r="J625">
            <v>-1465.06</v>
          </cell>
          <cell r="AL625" t="str">
            <v>IRB avanzado_C_0_4.PYMES_4_1_50%_1</v>
          </cell>
        </row>
        <row r="626">
          <cell r="J626">
            <v>-1282.6600000000001</v>
          </cell>
          <cell r="AL626" t="str">
            <v>IRB avanzado_C_0_4.PYMES_4_1_50%_1</v>
          </cell>
        </row>
        <row r="627">
          <cell r="J627">
            <v>0</v>
          </cell>
          <cell r="AL627" t="str">
            <v>IRB avanzado_C_0_4.PYMES_5_0_100%_1</v>
          </cell>
        </row>
        <row r="628">
          <cell r="J628">
            <v>0</v>
          </cell>
          <cell r="AL628" t="str">
            <v>IRB avanzado_C_0_4.PYMES_5_0_100%_1</v>
          </cell>
        </row>
        <row r="629">
          <cell r="J629">
            <v>0</v>
          </cell>
          <cell r="AL629" t="str">
            <v>IRB avanzado_C_0_4.PYMES_5_0_100%_1</v>
          </cell>
        </row>
        <row r="630">
          <cell r="J630">
            <v>0</v>
          </cell>
          <cell r="AL630" t="str">
            <v>IRB avanzado_C_0_4.PYMES_5_0_100%_1</v>
          </cell>
        </row>
        <row r="631">
          <cell r="J631">
            <v>0</v>
          </cell>
          <cell r="AL631" t="str">
            <v>IRB avanzado_C_0_4.PYMES_5_0_50%_1</v>
          </cell>
        </row>
        <row r="632">
          <cell r="J632">
            <v>0</v>
          </cell>
          <cell r="AL632" t="str">
            <v>IRB avanzado_C_0_4.PYMES_5_0_50%_1</v>
          </cell>
        </row>
        <row r="633">
          <cell r="J633">
            <v>0</v>
          </cell>
          <cell r="AL633" t="str">
            <v>IRB avanzado_C_0_4.PYMES_5_0_50%_1</v>
          </cell>
        </row>
        <row r="634">
          <cell r="J634">
            <v>-385</v>
          </cell>
          <cell r="AL634" t="str">
            <v>IRB avanzado_C_0_4.PYMES_5_0_50%_1</v>
          </cell>
        </row>
        <row r="635">
          <cell r="J635">
            <v>-971.96</v>
          </cell>
          <cell r="AL635" t="str">
            <v>IRB avanzado_C_0_4.PYMES_5_0_50%_1</v>
          </cell>
        </row>
        <row r="636">
          <cell r="J636">
            <v>0</v>
          </cell>
          <cell r="AL636" t="str">
            <v>IRB avanzado_C_0_4.PYMES_5_0_50%_1</v>
          </cell>
        </row>
        <row r="637">
          <cell r="J637">
            <v>0</v>
          </cell>
          <cell r="AL637" t="str">
            <v>IRB avanzado_C_0_4.PYMES_5_0_50%_1</v>
          </cell>
        </row>
        <row r="638">
          <cell r="J638">
            <v>-53.53</v>
          </cell>
          <cell r="AL638" t="str">
            <v>IRB avanzado_C_0_4.PYMES_5_0_50%_1</v>
          </cell>
        </row>
        <row r="639">
          <cell r="J639">
            <v>0</v>
          </cell>
          <cell r="AL639" t="str">
            <v>IRB avanzado_C_0_4.PYMES_5_0_50%_1</v>
          </cell>
        </row>
        <row r="640">
          <cell r="J640">
            <v>0</v>
          </cell>
          <cell r="AL640" t="str">
            <v>IRB avanzado_C_0_4.PYMES_5_0_50%_1</v>
          </cell>
        </row>
        <row r="641">
          <cell r="J641">
            <v>0</v>
          </cell>
          <cell r="AL641" t="str">
            <v>IRB avanzado_C_0_4.PYMES_5_0_50%_1</v>
          </cell>
        </row>
        <row r="642">
          <cell r="J642">
            <v>0</v>
          </cell>
          <cell r="AL642" t="str">
            <v>IRB avanzado_C_0_4.PYMES_5_0_50%_1</v>
          </cell>
        </row>
        <row r="643">
          <cell r="J643">
            <v>0</v>
          </cell>
          <cell r="AL643" t="str">
            <v>IRB avanzado_C_0_4.PYMES_5_0_50%_1</v>
          </cell>
        </row>
        <row r="644">
          <cell r="J644">
            <v>0</v>
          </cell>
          <cell r="AL644" t="str">
            <v>IRB avanzado_C_0_4.PYMES_5_0_50%_1</v>
          </cell>
        </row>
        <row r="645">
          <cell r="J645">
            <v>0</v>
          </cell>
          <cell r="AL645" t="str">
            <v>IRB avanzado_C_0_4.PYMES_5_0_50%_1</v>
          </cell>
        </row>
        <row r="646">
          <cell r="J646">
            <v>-8930.2233766505396</v>
          </cell>
          <cell r="AL646" t="str">
            <v>IRB avanzado_C_0_4.PYMES_5_1_0%_1</v>
          </cell>
        </row>
        <row r="647">
          <cell r="J647">
            <v>0</v>
          </cell>
          <cell r="AL647" t="str">
            <v>IRB avanzado_C_0_4.PYMES_5_1_0%_1</v>
          </cell>
        </row>
        <row r="648">
          <cell r="J648">
            <v>-949.79203305779902</v>
          </cell>
          <cell r="AL648" t="str">
            <v>IRB avanzado_C_0_4.PYMES_5_1_0%_1</v>
          </cell>
        </row>
        <row r="649">
          <cell r="J649">
            <v>-67164.010531157794</v>
          </cell>
          <cell r="AL649" t="str">
            <v>IRB avanzado_C_0_4.PYMES_5_1_0%_1</v>
          </cell>
        </row>
        <row r="650">
          <cell r="J650">
            <v>-18398.532799758999</v>
          </cell>
          <cell r="AL650" t="str">
            <v>IRB avanzado_C_0_4.PYMES_5_1_0%_1</v>
          </cell>
        </row>
        <row r="651">
          <cell r="J651">
            <v>-66097.353865006502</v>
          </cell>
          <cell r="AL651" t="str">
            <v>IRB avanzado_C_0_4.PYMES_5_1_0%_1</v>
          </cell>
        </row>
        <row r="652">
          <cell r="J652">
            <v>-12714.960462950001</v>
          </cell>
          <cell r="AL652" t="str">
            <v>IRB avanzado_C_0_4.PYMES_5_1_0%_1</v>
          </cell>
        </row>
        <row r="653">
          <cell r="J653">
            <v>0</v>
          </cell>
          <cell r="AL653" t="str">
            <v>IRB avanzado_C_0_4.PYMES_5_1_0%_1</v>
          </cell>
        </row>
        <row r="654">
          <cell r="J654">
            <v>-14705.3634883182</v>
          </cell>
          <cell r="AL654" t="str">
            <v>IRB avanzado_C_0_4.PYMES_5_1_0%_1</v>
          </cell>
        </row>
        <row r="655">
          <cell r="J655">
            <v>-1155.0549237722601</v>
          </cell>
          <cell r="AL655" t="str">
            <v>IRB avanzado_C_0_4.PYMES_5_1_0%_1</v>
          </cell>
        </row>
        <row r="656">
          <cell r="J656">
            <v>-32994.631664010303</v>
          </cell>
          <cell r="AL656" t="str">
            <v>IRB avanzado_C_0_4.PYMES_5_1_0%_1</v>
          </cell>
        </row>
        <row r="657">
          <cell r="J657">
            <v>0</v>
          </cell>
          <cell r="AL657" t="str">
            <v>IRB avanzado_C_0_4.PYMES_5_1_100%_1</v>
          </cell>
        </row>
        <row r="658">
          <cell r="J658">
            <v>0</v>
          </cell>
          <cell r="AL658" t="str">
            <v>IRB avanzado_C_0_4.PYMES_5_1_100%_1</v>
          </cell>
        </row>
        <row r="659">
          <cell r="J659">
            <v>0</v>
          </cell>
          <cell r="AL659" t="str">
            <v>IRB avanzado_C_0_4.PYMES_5_1_100%_1</v>
          </cell>
        </row>
        <row r="660">
          <cell r="J660">
            <v>0</v>
          </cell>
          <cell r="AL660" t="str">
            <v>IRB avanzado_C_0_4.PYMES_5_1_100%_1</v>
          </cell>
        </row>
        <row r="661">
          <cell r="J661">
            <v>0</v>
          </cell>
          <cell r="AL661" t="str">
            <v>IRB avanzado_C_0_4.PYMES_5_1_100%_1</v>
          </cell>
        </row>
        <row r="662">
          <cell r="J662">
            <v>0</v>
          </cell>
          <cell r="AL662" t="str">
            <v>IRB avanzado_C_0_4.PYMES_5_1_100%_1</v>
          </cell>
        </row>
        <row r="663">
          <cell r="J663">
            <v>0</v>
          </cell>
          <cell r="AL663" t="str">
            <v>IRB avanzado_C_0_4.PYMES_5_1_100%_1</v>
          </cell>
        </row>
        <row r="664">
          <cell r="J664">
            <v>0</v>
          </cell>
          <cell r="AL664" t="str">
            <v>IRB avanzado_C_0_4.PYMES_5_1_100%_1</v>
          </cell>
        </row>
        <row r="665">
          <cell r="J665">
            <v>0</v>
          </cell>
          <cell r="AL665" t="str">
            <v>IRB avanzado_C_0_4.PYMES_5_1_100%_1</v>
          </cell>
        </row>
        <row r="666">
          <cell r="J666">
            <v>0</v>
          </cell>
          <cell r="AL666" t="str">
            <v>IRB avanzado_C_0_4.PYMES_5_1_100%_1</v>
          </cell>
        </row>
        <row r="667">
          <cell r="J667">
            <v>0</v>
          </cell>
          <cell r="AL667" t="str">
            <v>IRB avanzado_C_0_4.PYMES_5_1_100%_1</v>
          </cell>
        </row>
        <row r="668">
          <cell r="J668">
            <v>-984.57</v>
          </cell>
          <cell r="AL668" t="str">
            <v>IRB avanzado_C_0_4.PYMES_5_1_50%_1</v>
          </cell>
        </row>
        <row r="669">
          <cell r="J669">
            <v>-66.44</v>
          </cell>
          <cell r="AL669" t="str">
            <v>IRB avanzado_C_0_4.PYMES_5_1_50%_1</v>
          </cell>
        </row>
        <row r="670">
          <cell r="J670">
            <v>-58232.31</v>
          </cell>
          <cell r="AL670" t="str">
            <v>IRB avanzado_C_0_4.PYMES_5_1_50%_1</v>
          </cell>
        </row>
        <row r="671">
          <cell r="J671">
            <v>-204.46</v>
          </cell>
          <cell r="AL671" t="str">
            <v>IRB avanzado_C_0_4.PYMES_5_1_50%_1</v>
          </cell>
        </row>
        <row r="672">
          <cell r="J672">
            <v>0</v>
          </cell>
          <cell r="AL672" t="str">
            <v>IRB avanzado_C_0_4.PYMES_5_1_50%_1</v>
          </cell>
        </row>
        <row r="673">
          <cell r="J673">
            <v>-75901.091300290194</v>
          </cell>
          <cell r="AL673" t="str">
            <v>IRB avanzado_C_0_4.PYMES_5_1_50%_1</v>
          </cell>
        </row>
        <row r="674">
          <cell r="J674">
            <v>-29951.59</v>
          </cell>
          <cell r="AL674" t="str">
            <v>IRB avanzado_C_0_4.PYMES_5_1_50%_1</v>
          </cell>
        </row>
        <row r="675">
          <cell r="J675">
            <v>-371.64</v>
          </cell>
          <cell r="AL675" t="str">
            <v>IRB avanzado_C_0_4.PYMES_5_1_50%_1</v>
          </cell>
        </row>
        <row r="676">
          <cell r="J676">
            <v>0</v>
          </cell>
          <cell r="AL676" t="str">
            <v>IRB avanzado_C_0_4.PYMES_5_1_50%_1</v>
          </cell>
        </row>
        <row r="677">
          <cell r="J677">
            <v>-93145.56</v>
          </cell>
          <cell r="AL677" t="str">
            <v>IRB avanzado_C_0_4.PYMES_5_1_50%_1</v>
          </cell>
        </row>
        <row r="678">
          <cell r="J678">
            <v>0</v>
          </cell>
          <cell r="AL678" t="str">
            <v>IRB avanzado_C_0_4.PYMES_5_1_50%_1</v>
          </cell>
        </row>
        <row r="679">
          <cell r="J679">
            <v>-2704.55</v>
          </cell>
          <cell r="AL679" t="str">
            <v>IRB avanzado_C_0_4.PYMES_5_1_50%_1</v>
          </cell>
        </row>
        <row r="680">
          <cell r="J680">
            <v>0</v>
          </cell>
          <cell r="AL680" t="str">
            <v>IRB avanzado_C_0_4.PYMES_5_1_50%_1</v>
          </cell>
        </row>
        <row r="681">
          <cell r="J681">
            <v>-1722.18</v>
          </cell>
          <cell r="AL681" t="str">
            <v>IRB avanzado_C_0_4.PYMES_5_1_50%_1</v>
          </cell>
        </row>
        <row r="682">
          <cell r="J682">
            <v>-76.569999999999993</v>
          </cell>
          <cell r="AL682" t="str">
            <v>IRB avanzado_C_0_4.PYMES_5_1_50%_1</v>
          </cell>
        </row>
        <row r="683">
          <cell r="J683">
            <v>-159.56</v>
          </cell>
          <cell r="AL683" t="str">
            <v>IRB avanzado_C_0_4.PYMES_5_1_50%_1</v>
          </cell>
        </row>
        <row r="684">
          <cell r="J684">
            <v>-11572.06</v>
          </cell>
          <cell r="AL684" t="str">
            <v>IRB avanzado_C_0_4.PYMES_5_1_50%_1</v>
          </cell>
        </row>
        <row r="685">
          <cell r="J685">
            <v>-35.01</v>
          </cell>
          <cell r="AL685" t="str">
            <v>IRB avanzado_C_0_4.PYMES_5_1_50%_1</v>
          </cell>
        </row>
        <row r="686">
          <cell r="J686">
            <v>0</v>
          </cell>
          <cell r="AL686" t="str">
            <v>IRB avanzado_C_0_4.PYMES_5_1_50%_1</v>
          </cell>
        </row>
        <row r="687">
          <cell r="J687">
            <v>-121361.395959904</v>
          </cell>
          <cell r="AL687" t="str">
            <v>IRB avanzado_C_0_4.PYMES_5_1_50%_1</v>
          </cell>
        </row>
        <row r="688">
          <cell r="J688">
            <v>-10535.6</v>
          </cell>
          <cell r="AL688" t="str">
            <v>IRB avanzado_C_0_4.PYMES_5_1_50%_1</v>
          </cell>
        </row>
        <row r="689">
          <cell r="J689">
            <v>-361.15</v>
          </cell>
          <cell r="AL689" t="str">
            <v>IRB avanzado_C_0_4.PYMES_5_1_50%_1</v>
          </cell>
        </row>
        <row r="690">
          <cell r="J690">
            <v>0</v>
          </cell>
          <cell r="AL690" t="str">
            <v>IRB avanzado_C_0_4.PYMES_5_1_50%_1</v>
          </cell>
        </row>
        <row r="691">
          <cell r="J691">
            <v>-139246.69</v>
          </cell>
          <cell r="AL691" t="str">
            <v>IRB avanzado_C_0_4.PYMES_5_1_50%_1</v>
          </cell>
        </row>
        <row r="692">
          <cell r="J692">
            <v>0</v>
          </cell>
          <cell r="AL692" t="str">
            <v>IRB avanzado_C_0_4.PYMES_5_1_50%_1</v>
          </cell>
        </row>
        <row r="693">
          <cell r="J693">
            <v>0</v>
          </cell>
          <cell r="AL693" t="str">
            <v>IRB avanzado_C_0_4.PYMES_5_1_50%_1</v>
          </cell>
        </row>
        <row r="694">
          <cell r="J694">
            <v>-129.19999999999999</v>
          </cell>
          <cell r="AL694" t="str">
            <v>IRB avanzado_C_0_4.PYMES_5_1_50%_1</v>
          </cell>
        </row>
        <row r="695">
          <cell r="J695">
            <v>-25757.2109385287</v>
          </cell>
          <cell r="AL695" t="str">
            <v>IRB avanzado_C_0_4.PYMES_5_1_50%_1</v>
          </cell>
        </row>
        <row r="696">
          <cell r="J696">
            <v>-4.74</v>
          </cell>
          <cell r="AL696" t="str">
            <v>IRB avanzado_C_0_4.PYMES_5_1_50%_1</v>
          </cell>
        </row>
        <row r="697">
          <cell r="J697">
            <v>-455927.67703751102</v>
          </cell>
          <cell r="AL697" t="str">
            <v>IRB avanzado_C_0_4.PYMES_5_1_50%_1</v>
          </cell>
        </row>
        <row r="698">
          <cell r="J698">
            <v>-1247.31</v>
          </cell>
          <cell r="AL698" t="str">
            <v>IRB avanzado_C_0_4.PYMES_5_1_50%_1</v>
          </cell>
        </row>
        <row r="699">
          <cell r="J699">
            <v>-268.01</v>
          </cell>
          <cell r="AL699" t="str">
            <v>IRB avanzado_C_0_4.PYMES_5_1_50%_1</v>
          </cell>
        </row>
        <row r="700">
          <cell r="J700">
            <v>-584.12</v>
          </cell>
          <cell r="AL700" t="str">
            <v>IRB avanzado_C_0_4.PYMES_5_1_50%_1</v>
          </cell>
        </row>
        <row r="701">
          <cell r="J701">
            <v>0</v>
          </cell>
          <cell r="AL701" t="str">
            <v>IRB avanzado_C_0_4.PYMES_5_1_50%_1</v>
          </cell>
        </row>
        <row r="702">
          <cell r="J702">
            <v>-3996.24</v>
          </cell>
          <cell r="AL702" t="str">
            <v>IRB avanzado_C_0_4.PYMES_5_1_50%_1</v>
          </cell>
        </row>
        <row r="703">
          <cell r="J703">
            <v>-5970.5</v>
          </cell>
          <cell r="AL703" t="str">
            <v>IRB avanzado_C_0_4.PYMES_5_1_50%_1</v>
          </cell>
        </row>
        <row r="704">
          <cell r="J704">
            <v>-198.17</v>
          </cell>
          <cell r="AL704" t="str">
            <v>IRB avanzado_C_0_4.PYMES_5_1_50%_1</v>
          </cell>
        </row>
        <row r="705">
          <cell r="J705">
            <v>0</v>
          </cell>
          <cell r="AL705" t="str">
            <v>IRB avanzado_C_0_4.PYMES_5_1_50%_1</v>
          </cell>
        </row>
        <row r="706">
          <cell r="J706">
            <v>-29140.66</v>
          </cell>
          <cell r="AL706" t="str">
            <v>IRB avanzado_C_0_4.PYMES_5_1_50%_1</v>
          </cell>
        </row>
        <row r="707">
          <cell r="J707">
            <v>-7100.62</v>
          </cell>
          <cell r="AL707" t="str">
            <v>IRB avanzado_C_0_4.PYMES_5_1_50%_1</v>
          </cell>
        </row>
        <row r="708">
          <cell r="J708">
            <v>0</v>
          </cell>
          <cell r="AL708" t="str">
            <v>IRB avanzado_C_0_4.PYMES_5_1_50%_1</v>
          </cell>
        </row>
        <row r="709">
          <cell r="J709">
            <v>-1.99</v>
          </cell>
          <cell r="AL709" t="str">
            <v>IRB avanzado_C_0_4.PYMES_5_1_50%_1</v>
          </cell>
        </row>
        <row r="710">
          <cell r="J710">
            <v>-234156.193618391</v>
          </cell>
          <cell r="AL710" t="str">
            <v>IRB avanzado_C_0_4.PYMES_5_1_50%_1</v>
          </cell>
        </row>
        <row r="711">
          <cell r="J711">
            <v>0</v>
          </cell>
          <cell r="AL711" t="str">
            <v>IRB avanzado_C_0_4.PYMES_6_0_100%_1</v>
          </cell>
        </row>
        <row r="712">
          <cell r="J712">
            <v>0</v>
          </cell>
          <cell r="AL712" t="str">
            <v>IRB avanzado_C_0_4.PYMES_6_0_100%_1</v>
          </cell>
        </row>
        <row r="713">
          <cell r="J713">
            <v>0</v>
          </cell>
          <cell r="AL713" t="str">
            <v>IRB avanzado_C_0_4.PYMES_6_0_50%_1</v>
          </cell>
        </row>
        <row r="714">
          <cell r="J714">
            <v>0</v>
          </cell>
          <cell r="AL714" t="str">
            <v>IRB avanzado_C_0_4.PYMES_6_0_50%_1</v>
          </cell>
        </row>
        <row r="715">
          <cell r="J715">
            <v>0</v>
          </cell>
          <cell r="AL715" t="str">
            <v>IRB avanzado_C_0_4.PYMES_6_0_50%_1</v>
          </cell>
        </row>
        <row r="716">
          <cell r="J716">
            <v>0</v>
          </cell>
          <cell r="AL716" t="str">
            <v>IRB avanzado_C_0_4.PYMES_6_0_50%_1</v>
          </cell>
        </row>
        <row r="717">
          <cell r="J717">
            <v>0</v>
          </cell>
          <cell r="AL717" t="str">
            <v>IRB avanzado_C_0_4.PYMES_6_0_50%_1</v>
          </cell>
        </row>
        <row r="718">
          <cell r="J718">
            <v>0</v>
          </cell>
          <cell r="AL718" t="str">
            <v>IRB avanzado_C_0_4.PYMES_6_0_50%_1</v>
          </cell>
        </row>
        <row r="719">
          <cell r="J719">
            <v>-1907.34</v>
          </cell>
          <cell r="AL719" t="str">
            <v>IRB avanzado_C_0_4.PYMES_6_0_50%_1</v>
          </cell>
        </row>
        <row r="720">
          <cell r="J720">
            <v>0</v>
          </cell>
          <cell r="AL720" t="str">
            <v>IRB avanzado_C_0_4.PYMES_6_0_50%_1</v>
          </cell>
        </row>
        <row r="721">
          <cell r="J721">
            <v>0</v>
          </cell>
          <cell r="AL721" t="str">
            <v>IRB avanzado_C_0_4.PYMES_6_0_50%_1</v>
          </cell>
        </row>
        <row r="722">
          <cell r="J722">
            <v>0</v>
          </cell>
          <cell r="AL722" t="str">
            <v>IRB avanzado_C_0_4.PYMES_6_0_50%_1</v>
          </cell>
        </row>
        <row r="723">
          <cell r="J723">
            <v>0</v>
          </cell>
          <cell r="AL723" t="str">
            <v>IRB avanzado_C_0_4.PYMES_6_0_50%_1</v>
          </cell>
        </row>
        <row r="724">
          <cell r="J724">
            <v>0</v>
          </cell>
          <cell r="AL724" t="str">
            <v>IRB avanzado_C_0_4.PYMES_6_0_50%_1</v>
          </cell>
        </row>
        <row r="725">
          <cell r="J725">
            <v>0</v>
          </cell>
          <cell r="AL725" t="str">
            <v>IRB avanzado_C_0_4.PYMES_6_0_50%_1</v>
          </cell>
        </row>
        <row r="726">
          <cell r="J726">
            <v>0</v>
          </cell>
          <cell r="AL726" t="str">
            <v>IRB avanzado_C_0_4.PYMES_6_0_50%_1</v>
          </cell>
        </row>
        <row r="727">
          <cell r="J727">
            <v>-8242.3928132201709</v>
          </cell>
          <cell r="AL727" t="str">
            <v>IRB avanzado_C_0_4.PYMES_6_1_0%_1</v>
          </cell>
        </row>
        <row r="728">
          <cell r="J728">
            <v>-340.24846727801997</v>
          </cell>
          <cell r="AL728" t="str">
            <v>IRB avanzado_C_0_4.PYMES_6_1_0%_1</v>
          </cell>
        </row>
        <row r="729">
          <cell r="J729">
            <v>-22690.341239920101</v>
          </cell>
          <cell r="AL729" t="str">
            <v>IRB avanzado_C_0_4.PYMES_6_1_0%_1</v>
          </cell>
        </row>
        <row r="730">
          <cell r="J730">
            <v>-1461.7071985134401</v>
          </cell>
          <cell r="AL730" t="str">
            <v>IRB avanzado_C_0_4.PYMES_6_1_0%_1</v>
          </cell>
        </row>
        <row r="731">
          <cell r="J731">
            <v>-1157.6818754506101</v>
          </cell>
          <cell r="AL731" t="str">
            <v>IRB avanzado_C_0_4.PYMES_6_1_0%_1</v>
          </cell>
        </row>
        <row r="732">
          <cell r="J732">
            <v>-16532.301717762799</v>
          </cell>
          <cell r="AL732" t="str">
            <v>IRB avanzado_C_0_4.PYMES_6_1_0%_1</v>
          </cell>
        </row>
        <row r="733">
          <cell r="J733">
            <v>-308778.14378524298</v>
          </cell>
          <cell r="AL733" t="str">
            <v>IRB avanzado_C_0_4.PYMES_6_1_0%_1</v>
          </cell>
        </row>
        <row r="734">
          <cell r="J734">
            <v>-13036.4748112338</v>
          </cell>
          <cell r="AL734" t="str">
            <v>IRB avanzado_C_0_4.PYMES_6_1_0%_1</v>
          </cell>
        </row>
        <row r="735">
          <cell r="J735">
            <v>-372.05480417749698</v>
          </cell>
          <cell r="AL735" t="str">
            <v>IRB avanzado_C_0_4.PYMES_6_1_0%_1</v>
          </cell>
        </row>
        <row r="736">
          <cell r="J736">
            <v>-71819.863966485806</v>
          </cell>
          <cell r="AL736" t="str">
            <v>IRB avanzado_C_0_4.PYMES_6_1_0%_1</v>
          </cell>
        </row>
        <row r="737">
          <cell r="J737">
            <v>-112805.48675871899</v>
          </cell>
          <cell r="AL737" t="str">
            <v>IRB avanzado_C_0_4.PYMES_6_1_0%_1</v>
          </cell>
        </row>
        <row r="738">
          <cell r="J738">
            <v>0</v>
          </cell>
          <cell r="AL738" t="str">
            <v>IRB avanzado_C_0_4.PYMES_6_1_0%_1</v>
          </cell>
        </row>
        <row r="739">
          <cell r="J739">
            <v>-1199.91444472237</v>
          </cell>
          <cell r="AL739" t="str">
            <v>IRB avanzado_C_0_4.PYMES_6_1_100%_1</v>
          </cell>
        </row>
        <row r="740">
          <cell r="J740">
            <v>0</v>
          </cell>
          <cell r="AL740" t="str">
            <v>IRB avanzado_C_0_4.PYMES_6_1_100%_1</v>
          </cell>
        </row>
        <row r="741">
          <cell r="J741">
            <v>0</v>
          </cell>
          <cell r="AL741" t="str">
            <v>IRB avanzado_C_0_4.PYMES_6_1_100%_1</v>
          </cell>
        </row>
        <row r="742">
          <cell r="J742">
            <v>0</v>
          </cell>
          <cell r="AL742" t="str">
            <v>IRB avanzado_C_0_4.PYMES_6_1_100%_1</v>
          </cell>
        </row>
        <row r="743">
          <cell r="J743">
            <v>0</v>
          </cell>
          <cell r="AL743" t="str">
            <v>IRB avanzado_C_0_4.PYMES_6_1_100%_1</v>
          </cell>
        </row>
        <row r="744">
          <cell r="J744">
            <v>0</v>
          </cell>
          <cell r="AL744" t="str">
            <v>IRB avanzado_C_0_4.PYMES_6_1_100%_1</v>
          </cell>
        </row>
        <row r="745">
          <cell r="J745">
            <v>0</v>
          </cell>
          <cell r="AL745" t="str">
            <v>IRB avanzado_C_0_4.PYMES_6_1_100%_1</v>
          </cell>
        </row>
        <row r="746">
          <cell r="J746">
            <v>0</v>
          </cell>
          <cell r="AL746" t="str">
            <v>IRB avanzado_C_0_4.PYMES_6_1_100%_1</v>
          </cell>
        </row>
        <row r="747">
          <cell r="J747">
            <v>0</v>
          </cell>
          <cell r="AL747" t="str">
            <v>IRB avanzado_C_0_4.PYMES_6_1_100%_1</v>
          </cell>
        </row>
        <row r="748">
          <cell r="J748">
            <v>0</v>
          </cell>
          <cell r="AL748" t="str">
            <v>IRB avanzado_C_0_4.PYMES_6_1_100%_1</v>
          </cell>
        </row>
        <row r="749">
          <cell r="J749">
            <v>0</v>
          </cell>
          <cell r="AL749" t="str">
            <v>IRB avanzado_C_0_4.PYMES_6_1_100%_1</v>
          </cell>
        </row>
        <row r="750">
          <cell r="J750">
            <v>0</v>
          </cell>
          <cell r="AL750" t="str">
            <v>IRB avanzado_C_0_4.PYMES_6_1_100%_1</v>
          </cell>
        </row>
        <row r="751">
          <cell r="J751">
            <v>0</v>
          </cell>
          <cell r="AL751" t="str">
            <v>IRB avanzado_C_0_4.PYMES_6_1_100%_1</v>
          </cell>
        </row>
        <row r="752">
          <cell r="J752">
            <v>-1863.23</v>
          </cell>
          <cell r="AL752" t="str">
            <v>IRB avanzado_C_0_4.PYMES_6_1_50%_1</v>
          </cell>
        </row>
        <row r="753">
          <cell r="J753">
            <v>-96.45</v>
          </cell>
          <cell r="AL753" t="str">
            <v>IRB avanzado_C_0_4.PYMES_6_1_50%_1</v>
          </cell>
        </row>
        <row r="754">
          <cell r="J754">
            <v>0</v>
          </cell>
          <cell r="AL754" t="str">
            <v>IRB avanzado_C_0_4.PYMES_6_1_50%_1</v>
          </cell>
        </row>
        <row r="755">
          <cell r="J755">
            <v>-102981.88</v>
          </cell>
          <cell r="AL755" t="str">
            <v>IRB avanzado_C_0_4.PYMES_6_1_50%_1</v>
          </cell>
        </row>
        <row r="756">
          <cell r="J756">
            <v>-1048.1400000000001</v>
          </cell>
          <cell r="AL756" t="str">
            <v>IRB avanzado_C_0_4.PYMES_6_1_50%_1</v>
          </cell>
        </row>
        <row r="757">
          <cell r="J757">
            <v>-5204.91</v>
          </cell>
          <cell r="AL757" t="str">
            <v>IRB avanzado_C_0_4.PYMES_6_1_50%_1</v>
          </cell>
        </row>
        <row r="758">
          <cell r="J758">
            <v>-1194.08</v>
          </cell>
          <cell r="AL758" t="str">
            <v>IRB avanzado_C_0_4.PYMES_6_1_50%_1</v>
          </cell>
        </row>
        <row r="759">
          <cell r="J759">
            <v>0</v>
          </cell>
          <cell r="AL759" t="str">
            <v>IRB avanzado_C_0_4.PYMES_6_1_50%_1</v>
          </cell>
        </row>
        <row r="760">
          <cell r="J760">
            <v>-37828.769999999997</v>
          </cell>
          <cell r="AL760" t="str">
            <v>IRB avanzado_C_0_4.PYMES_6_1_50%_1</v>
          </cell>
        </row>
        <row r="761">
          <cell r="J761">
            <v>0</v>
          </cell>
          <cell r="AL761" t="str">
            <v>IRB avanzado_C_0_4.PYMES_6_1_50%_1</v>
          </cell>
        </row>
        <row r="762">
          <cell r="J762">
            <v>-2971.28</v>
          </cell>
          <cell r="AL762" t="str">
            <v>IRB avanzado_C_0_4.PYMES_6_1_50%_1</v>
          </cell>
        </row>
        <row r="763">
          <cell r="J763">
            <v>-1115.07</v>
          </cell>
          <cell r="AL763" t="str">
            <v>IRB avanzado_C_0_4.PYMES_6_1_50%_1</v>
          </cell>
        </row>
        <row r="764">
          <cell r="J764">
            <v>-281.35000000000002</v>
          </cell>
          <cell r="AL764" t="str">
            <v>IRB avanzado_C_0_4.PYMES_6_1_50%_1</v>
          </cell>
        </row>
        <row r="765">
          <cell r="J765">
            <v>-74988.490000000005</v>
          </cell>
          <cell r="AL765" t="str">
            <v>IRB avanzado_C_0_4.PYMES_6_1_50%_1</v>
          </cell>
        </row>
        <row r="766">
          <cell r="J766">
            <v>-137.52000000000001</v>
          </cell>
          <cell r="AL766" t="str">
            <v>IRB avanzado_C_0_4.PYMES_6_1_50%_1</v>
          </cell>
        </row>
        <row r="767">
          <cell r="J767">
            <v>-3.38</v>
          </cell>
          <cell r="AL767" t="str">
            <v>IRB avanzado_C_0_4.PYMES_6_1_50%_1</v>
          </cell>
        </row>
        <row r="768">
          <cell r="J768">
            <v>-627891.54161944904</v>
          </cell>
          <cell r="AL768" t="str">
            <v>IRB avanzado_C_0_4.PYMES_6_1_50%_1</v>
          </cell>
        </row>
        <row r="769">
          <cell r="J769">
            <v>-8976.76</v>
          </cell>
          <cell r="AL769" t="str">
            <v>IRB avanzado_C_0_4.PYMES_6_1_50%_1</v>
          </cell>
        </row>
        <row r="770">
          <cell r="J770">
            <v>-288.43</v>
          </cell>
          <cell r="AL770" t="str">
            <v>IRB avanzado_C_0_4.PYMES_6_1_50%_1</v>
          </cell>
        </row>
        <row r="771">
          <cell r="J771">
            <v>-272.83</v>
          </cell>
          <cell r="AL771" t="str">
            <v>IRB avanzado_C_0_4.PYMES_6_1_50%_1</v>
          </cell>
        </row>
        <row r="772">
          <cell r="J772">
            <v>-879074.27</v>
          </cell>
          <cell r="AL772" t="str">
            <v>IRB avanzado_C_0_4.PYMES_6_1_50%_1</v>
          </cell>
        </row>
        <row r="773">
          <cell r="J773">
            <v>-732.62</v>
          </cell>
          <cell r="AL773" t="str">
            <v>IRB avanzado_C_0_4.PYMES_6_1_50%_1</v>
          </cell>
        </row>
        <row r="774">
          <cell r="J774">
            <v>-4747.67</v>
          </cell>
          <cell r="AL774" t="str">
            <v>IRB avanzado_C_0_4.PYMES_6_1_50%_1</v>
          </cell>
        </row>
        <row r="775">
          <cell r="J775">
            <v>-38.520000000000003</v>
          </cell>
          <cell r="AL775" t="str">
            <v>IRB avanzado_C_0_4.PYMES_6_1_50%_1</v>
          </cell>
        </row>
        <row r="776">
          <cell r="J776">
            <v>0</v>
          </cell>
          <cell r="AL776" t="str">
            <v>IRB avanzado_C_0_4.PYMES_6_1_50%_1</v>
          </cell>
        </row>
        <row r="777">
          <cell r="J777">
            <v>-679270.03103458299</v>
          </cell>
          <cell r="AL777" t="str">
            <v>IRB avanzado_C_0_4.PYMES_6_1_50%_1</v>
          </cell>
        </row>
        <row r="778">
          <cell r="J778">
            <v>-299.16000000000003</v>
          </cell>
          <cell r="AL778" t="str">
            <v>IRB avanzado_C_0_4.PYMES_6_1_50%_1</v>
          </cell>
        </row>
        <row r="779">
          <cell r="J779">
            <v>-53.45</v>
          </cell>
          <cell r="AL779" t="str">
            <v>IRB avanzado_C_0_4.PYMES_6_1_50%_1</v>
          </cell>
        </row>
        <row r="780">
          <cell r="J780">
            <v>-723.04</v>
          </cell>
          <cell r="AL780" t="str">
            <v>IRB avanzado_C_0_4.PYMES_6_1_50%_1</v>
          </cell>
        </row>
        <row r="781">
          <cell r="J781">
            <v>0</v>
          </cell>
          <cell r="AL781" t="str">
            <v>IRB avanzado_C_0_4.PYMES_6_1_50%_1</v>
          </cell>
        </row>
        <row r="782">
          <cell r="J782">
            <v>-49.69</v>
          </cell>
          <cell r="AL782" t="str">
            <v>IRB avanzado_C_0_4.PYMES_6_1_50%_1</v>
          </cell>
        </row>
        <row r="783">
          <cell r="J783">
            <v>-24.33</v>
          </cell>
          <cell r="AL783" t="str">
            <v>IRB avanzado_C_0_4.PYMES_6_1_50%_1</v>
          </cell>
        </row>
        <row r="784">
          <cell r="J784">
            <v>0</v>
          </cell>
          <cell r="AL784" t="str">
            <v>IRB avanzado_C_0_4.PYMES_6_1_50%_1</v>
          </cell>
        </row>
        <row r="785">
          <cell r="J785">
            <v>-3117.93</v>
          </cell>
          <cell r="AL785" t="str">
            <v>IRB avanzado_C_0_4.PYMES_6_1_50%_1</v>
          </cell>
        </row>
        <row r="786">
          <cell r="J786">
            <v>-5826.1300875564702</v>
          </cell>
          <cell r="AL786" t="str">
            <v>IRB avanzado_C_0_4.PYMES_6_1_50%_1</v>
          </cell>
        </row>
        <row r="787">
          <cell r="J787">
            <v>-7257.84</v>
          </cell>
          <cell r="AL787" t="str">
            <v>IRB avanzado_C_0_4.PYMES_6_1_50%_1</v>
          </cell>
        </row>
        <row r="788">
          <cell r="J788">
            <v>0</v>
          </cell>
          <cell r="AL788" t="str">
            <v>IRB avanzado_C_0_4.PYMES_7_0_50%_1</v>
          </cell>
        </row>
        <row r="789">
          <cell r="J789">
            <v>0</v>
          </cell>
          <cell r="AL789" t="str">
            <v>IRB avanzado_C_0_4.PYMES_7_0_50%_1</v>
          </cell>
        </row>
        <row r="790">
          <cell r="J790">
            <v>-608.12</v>
          </cell>
          <cell r="AL790" t="str">
            <v>IRB avanzado_C_0_4.PYMES_7_0_50%_1</v>
          </cell>
        </row>
        <row r="791">
          <cell r="J791">
            <v>0</v>
          </cell>
          <cell r="AL791" t="str">
            <v>IRB avanzado_C_0_4.PYMES_7_0_50%_1</v>
          </cell>
        </row>
        <row r="792">
          <cell r="J792">
            <v>0</v>
          </cell>
          <cell r="AL792" t="str">
            <v>IRB avanzado_C_0_4.PYMES_7_0_50%_1</v>
          </cell>
        </row>
        <row r="793">
          <cell r="J793">
            <v>0</v>
          </cell>
          <cell r="AL793" t="str">
            <v>IRB avanzado_C_0_4.PYMES_7_0_50%_1</v>
          </cell>
        </row>
        <row r="794">
          <cell r="J794">
            <v>0</v>
          </cell>
          <cell r="AL794" t="str">
            <v>IRB avanzado_C_0_4.PYMES_7_0_50%_1</v>
          </cell>
        </row>
        <row r="795">
          <cell r="J795">
            <v>0</v>
          </cell>
          <cell r="AL795" t="str">
            <v>IRB avanzado_C_0_4.PYMES_7_0_50%_1</v>
          </cell>
        </row>
        <row r="796">
          <cell r="J796">
            <v>0</v>
          </cell>
          <cell r="AL796" t="str">
            <v>IRB avanzado_C_0_4.PYMES_7_0_50%_1</v>
          </cell>
        </row>
        <row r="797">
          <cell r="J797">
            <v>0</v>
          </cell>
          <cell r="AL797" t="str">
            <v>IRB avanzado_C_0_4.PYMES_7_0_50%_1</v>
          </cell>
        </row>
        <row r="798">
          <cell r="J798">
            <v>-1690.73372670812</v>
          </cell>
          <cell r="AL798" t="str">
            <v>IRB avanzado_C_0_4.PYMES_7_1_0%_1</v>
          </cell>
        </row>
        <row r="799">
          <cell r="J799">
            <v>-3327.4585324202599</v>
          </cell>
          <cell r="AL799" t="str">
            <v>IRB avanzado_C_0_4.PYMES_7_1_0%_1</v>
          </cell>
        </row>
        <row r="800">
          <cell r="J800">
            <v>-86273.637445299595</v>
          </cell>
          <cell r="AL800" t="str">
            <v>IRB avanzado_C_0_4.PYMES_7_1_0%_1</v>
          </cell>
        </row>
        <row r="801">
          <cell r="J801">
            <v>-846.85830405639399</v>
          </cell>
          <cell r="AL801" t="str">
            <v>IRB avanzado_C_0_4.PYMES_7_1_0%_1</v>
          </cell>
        </row>
        <row r="802">
          <cell r="J802">
            <v>-1824.0517053746701</v>
          </cell>
          <cell r="AL802" t="str">
            <v>IRB avanzado_C_0_4.PYMES_7_1_0%_1</v>
          </cell>
        </row>
        <row r="803">
          <cell r="J803">
            <v>0</v>
          </cell>
          <cell r="AL803" t="str">
            <v>IRB avanzado_C_0_4.PYMES_7_1_100%_1</v>
          </cell>
        </row>
        <row r="804">
          <cell r="J804">
            <v>0</v>
          </cell>
          <cell r="AL804" t="str">
            <v>IRB avanzado_C_0_4.PYMES_7_1_100%_1</v>
          </cell>
        </row>
        <row r="805">
          <cell r="J805">
            <v>0</v>
          </cell>
          <cell r="AL805" t="str">
            <v>IRB avanzado_C_0_4.PYMES_7_1_100%_1</v>
          </cell>
        </row>
        <row r="806">
          <cell r="J806">
            <v>0</v>
          </cell>
          <cell r="AL806" t="str">
            <v>IRB avanzado_C_0_4.PYMES_7_1_100%_1</v>
          </cell>
        </row>
        <row r="807">
          <cell r="J807">
            <v>0</v>
          </cell>
          <cell r="AL807" t="str">
            <v>IRB avanzado_C_0_4.PYMES_7_1_100%_1</v>
          </cell>
        </row>
        <row r="808">
          <cell r="J808">
            <v>0</v>
          </cell>
          <cell r="AL808" t="str">
            <v>IRB avanzado_C_0_4.PYMES_7_1_100%_1</v>
          </cell>
        </row>
        <row r="809">
          <cell r="J809">
            <v>0</v>
          </cell>
          <cell r="AL809" t="str">
            <v>IRB avanzado_C_0_4.PYMES_7_1_100%_1</v>
          </cell>
        </row>
        <row r="810">
          <cell r="J810">
            <v>0</v>
          </cell>
          <cell r="AL810" t="str">
            <v>IRB avanzado_C_0_4.PYMES_7_1_100%_1</v>
          </cell>
        </row>
        <row r="811">
          <cell r="J811">
            <v>0</v>
          </cell>
          <cell r="AL811" t="str">
            <v>IRB avanzado_C_0_4.PYMES_7_1_100%_1</v>
          </cell>
        </row>
        <row r="812">
          <cell r="J812">
            <v>0</v>
          </cell>
          <cell r="AL812" t="str">
            <v>IRB avanzado_C_0_4.PYMES_7_1_100%_1</v>
          </cell>
        </row>
        <row r="813">
          <cell r="J813">
            <v>0</v>
          </cell>
          <cell r="AL813" t="str">
            <v>IRB avanzado_C_0_4.PYMES_7_1_100%_1</v>
          </cell>
        </row>
        <row r="814">
          <cell r="J814">
            <v>0</v>
          </cell>
          <cell r="AL814" t="str">
            <v>IRB avanzado_C_0_4.PYMES_7_1_100%_1</v>
          </cell>
        </row>
        <row r="815">
          <cell r="J815">
            <v>-1436.87</v>
          </cell>
          <cell r="AL815" t="str">
            <v>IRB avanzado_C_0_4.PYMES_7_1_50%_1</v>
          </cell>
        </row>
        <row r="816">
          <cell r="J816">
            <v>0</v>
          </cell>
          <cell r="AL816" t="str">
            <v>IRB avanzado_C_0_4.PYMES_7_1_50%_1</v>
          </cell>
        </row>
        <row r="817">
          <cell r="J817">
            <v>-127.79</v>
          </cell>
          <cell r="AL817" t="str">
            <v>IRB avanzado_C_0_4.PYMES_7_1_50%_1</v>
          </cell>
        </row>
        <row r="818">
          <cell r="J818">
            <v>-109372.78</v>
          </cell>
          <cell r="AL818" t="str">
            <v>IRB avanzado_C_0_4.PYMES_7_1_50%_1</v>
          </cell>
        </row>
        <row r="819">
          <cell r="J819">
            <v>-2203.98</v>
          </cell>
          <cell r="AL819" t="str">
            <v>IRB avanzado_C_0_4.PYMES_7_1_50%_1</v>
          </cell>
        </row>
        <row r="820">
          <cell r="J820">
            <v>0</v>
          </cell>
          <cell r="AL820" t="str">
            <v>IRB avanzado_C_0_4.PYMES_7_1_50%_1</v>
          </cell>
        </row>
        <row r="821">
          <cell r="J821">
            <v>-7915.6</v>
          </cell>
          <cell r="AL821" t="str">
            <v>IRB avanzado_C_0_4.PYMES_7_1_50%_1</v>
          </cell>
        </row>
        <row r="822">
          <cell r="J822">
            <v>-1106.4100000000001</v>
          </cell>
          <cell r="AL822" t="str">
            <v>IRB avanzado_C_0_4.PYMES_7_1_50%_1</v>
          </cell>
        </row>
        <row r="823">
          <cell r="J823">
            <v>0</v>
          </cell>
          <cell r="AL823" t="str">
            <v>IRB avanzado_C_0_4.PYMES_7_1_50%_1</v>
          </cell>
        </row>
        <row r="824">
          <cell r="J824">
            <v>-2406.2199999999998</v>
          </cell>
          <cell r="AL824" t="str">
            <v>IRB avanzado_C_0_4.PYMES_7_1_50%_1</v>
          </cell>
        </row>
        <row r="825">
          <cell r="J825">
            <v>-94.44</v>
          </cell>
          <cell r="AL825" t="str">
            <v>IRB avanzado_C_0_4.PYMES_7_1_50%_1</v>
          </cell>
        </row>
        <row r="826">
          <cell r="J826">
            <v>-23392.07</v>
          </cell>
          <cell r="AL826" t="str">
            <v>IRB avanzado_C_0_4.PYMES_7_1_50%_1</v>
          </cell>
        </row>
        <row r="827">
          <cell r="J827">
            <v>-60.8</v>
          </cell>
          <cell r="AL827" t="str">
            <v>IRB avanzado_C_0_4.PYMES_7_1_50%_1</v>
          </cell>
        </row>
        <row r="828">
          <cell r="J828">
            <v>-152.4</v>
          </cell>
          <cell r="AL828" t="str">
            <v>IRB avanzado_C_0_4.PYMES_7_1_50%_1</v>
          </cell>
        </row>
        <row r="829">
          <cell r="J829">
            <v>-185372.1</v>
          </cell>
          <cell r="AL829" t="str">
            <v>IRB avanzado_C_0_4.PYMES_7_1_50%_1</v>
          </cell>
        </row>
        <row r="830">
          <cell r="J830">
            <v>-116072.14</v>
          </cell>
          <cell r="AL830" t="str">
            <v>IRB avanzado_C_0_4.PYMES_7_1_50%_1</v>
          </cell>
        </row>
        <row r="831">
          <cell r="J831">
            <v>-72667.14</v>
          </cell>
          <cell r="AL831" t="str">
            <v>IRB avanzado_C_0_4.PYMES_7_1_50%_1</v>
          </cell>
        </row>
        <row r="832">
          <cell r="J832">
            <v>-213.59</v>
          </cell>
          <cell r="AL832" t="str">
            <v>IRB avanzado_C_0_4.PYMES_7_1_50%_1</v>
          </cell>
        </row>
        <row r="833">
          <cell r="J833">
            <v>-60098.427502121398</v>
          </cell>
          <cell r="AL833" t="str">
            <v>IRB avanzado_C_0_4.PYMES_7_1_50%_1</v>
          </cell>
        </row>
        <row r="834">
          <cell r="J834">
            <v>0</v>
          </cell>
          <cell r="AL834" t="str">
            <v>IRB avanzado_C_0_4.PYMES_7_1_50%_1</v>
          </cell>
        </row>
        <row r="835">
          <cell r="J835">
            <v>-11001.03</v>
          </cell>
          <cell r="AL835" t="str">
            <v>IRB avanzado_C_0_4.PYMES_7_1_50%_1</v>
          </cell>
        </row>
        <row r="836">
          <cell r="J836">
            <v>0</v>
          </cell>
          <cell r="AL836" t="str">
            <v>IRB avanzado_C_0_4.PYMES_7_1_50%_1</v>
          </cell>
        </row>
        <row r="837">
          <cell r="J837">
            <v>-364.58</v>
          </cell>
          <cell r="AL837" t="str">
            <v>IRB avanzado_C_0_4.PYMES_7_1_50%_1</v>
          </cell>
        </row>
        <row r="838">
          <cell r="J838">
            <v>-48.11</v>
          </cell>
          <cell r="AL838" t="str">
            <v>IRB avanzado_C_0_4.PYMES_7_1_50%_1</v>
          </cell>
        </row>
        <row r="839">
          <cell r="J839">
            <v>-199.71</v>
          </cell>
          <cell r="AL839" t="str">
            <v>IRB avanzado_C_0_4.PYMES_7_1_50%_1</v>
          </cell>
        </row>
        <row r="840">
          <cell r="J840">
            <v>0</v>
          </cell>
          <cell r="AL840" t="str">
            <v>IRB avanzado_C_0_4.PYMES_8_0_100%_1</v>
          </cell>
        </row>
        <row r="841">
          <cell r="J841">
            <v>0</v>
          </cell>
          <cell r="AL841" t="str">
            <v>IRB avanzado_C_0_4.PYMES_8_0_50%_1</v>
          </cell>
        </row>
        <row r="842">
          <cell r="J842">
            <v>0</v>
          </cell>
          <cell r="AL842" t="str">
            <v>IRB avanzado_C_0_4.PYMES_8_0_50%_1</v>
          </cell>
        </row>
        <row r="843">
          <cell r="J843">
            <v>0</v>
          </cell>
          <cell r="AL843" t="str">
            <v>IRB avanzado_C_0_4.PYMES_8_0_50%_1</v>
          </cell>
        </row>
        <row r="844">
          <cell r="J844">
            <v>0</v>
          </cell>
          <cell r="AL844" t="str">
            <v>IRB avanzado_C_0_4.PYMES_8_0_50%_1</v>
          </cell>
        </row>
        <row r="845">
          <cell r="J845">
            <v>-2200.7364431891301</v>
          </cell>
          <cell r="AL845" t="str">
            <v>IRB avanzado_C_0_4.PYMES_8_1_0%_1</v>
          </cell>
        </row>
        <row r="846">
          <cell r="J846">
            <v>-12463.990490406801</v>
          </cell>
          <cell r="AL846" t="str">
            <v>IRB avanzado_C_0_4.PYMES_8_1_0%_1</v>
          </cell>
        </row>
        <row r="847">
          <cell r="J847">
            <v>-3477.9626480238699</v>
          </cell>
          <cell r="AL847" t="str">
            <v>IRB avanzado_C_0_4.PYMES_8_1_0%_1</v>
          </cell>
        </row>
        <row r="848">
          <cell r="J848">
            <v>-11217.033334264101</v>
          </cell>
          <cell r="AL848" t="str">
            <v>IRB avanzado_C_0_4.PYMES_8_1_0%_1</v>
          </cell>
        </row>
        <row r="849">
          <cell r="J849">
            <v>-705.50075059678295</v>
          </cell>
          <cell r="AL849" t="str">
            <v>IRB avanzado_C_0_4.PYMES_8_1_0%_1</v>
          </cell>
        </row>
        <row r="850">
          <cell r="J850">
            <v>-500.18313399878099</v>
          </cell>
          <cell r="AL850" t="str">
            <v>IRB avanzado_C_0_4.PYMES_8_1_0%_1</v>
          </cell>
        </row>
        <row r="851">
          <cell r="J851">
            <v>0</v>
          </cell>
          <cell r="AL851" t="str">
            <v>IRB avanzado_C_0_4.PYMES_8_1_100%_1</v>
          </cell>
        </row>
        <row r="852">
          <cell r="J852">
            <v>0</v>
          </cell>
          <cell r="AL852" t="str">
            <v>IRB avanzado_C_0_4.PYMES_8_1_100%_1</v>
          </cell>
        </row>
        <row r="853">
          <cell r="J853">
            <v>0</v>
          </cell>
          <cell r="AL853" t="str">
            <v>IRB avanzado_C_0_4.PYMES_8_1_100%_1</v>
          </cell>
        </row>
        <row r="854">
          <cell r="J854">
            <v>0</v>
          </cell>
          <cell r="AL854" t="str">
            <v>IRB avanzado_C_0_4.PYMES_8_1_100%_1</v>
          </cell>
        </row>
        <row r="855">
          <cell r="J855">
            <v>0</v>
          </cell>
          <cell r="AL855" t="str">
            <v>IRB avanzado_C_0_4.PYMES_8_1_100%_1</v>
          </cell>
        </row>
        <row r="856">
          <cell r="J856">
            <v>0</v>
          </cell>
          <cell r="AL856" t="str">
            <v>IRB avanzado_C_0_4.PYMES_8_1_100%_1</v>
          </cell>
        </row>
        <row r="857">
          <cell r="J857">
            <v>0</v>
          </cell>
          <cell r="AL857" t="str">
            <v>IRB avanzado_C_0_4.PYMES_8_1_50%_1</v>
          </cell>
        </row>
        <row r="858">
          <cell r="J858">
            <v>-106285.37</v>
          </cell>
          <cell r="AL858" t="str">
            <v>IRB avanzado_C_0_4.PYMES_8_1_50%_1</v>
          </cell>
        </row>
        <row r="859">
          <cell r="J859">
            <v>-18.43</v>
          </cell>
          <cell r="AL859" t="str">
            <v>IRB avanzado_C_0_4.PYMES_8_1_50%_1</v>
          </cell>
        </row>
        <row r="860">
          <cell r="J860">
            <v>0</v>
          </cell>
          <cell r="AL860" t="str">
            <v>IRB avanzado_C_0_4.PYMES_8_1_50%_1</v>
          </cell>
        </row>
        <row r="861">
          <cell r="J861">
            <v>-554.1</v>
          </cell>
          <cell r="AL861" t="str">
            <v>IRB avanzado_C_0_4.PYMES_8_1_50%_1</v>
          </cell>
        </row>
        <row r="862">
          <cell r="J862">
            <v>-1588.12</v>
          </cell>
          <cell r="AL862" t="str">
            <v>IRB avanzado_C_0_4.PYMES_8_1_50%_1</v>
          </cell>
        </row>
        <row r="863">
          <cell r="J863">
            <v>0</v>
          </cell>
          <cell r="AL863" t="str">
            <v>IRB avanzado_C_0_4.PYMES_8_1_50%_1</v>
          </cell>
        </row>
        <row r="864">
          <cell r="J864">
            <v>-108.73</v>
          </cell>
          <cell r="AL864" t="str">
            <v>IRB avanzado_C_0_4.PYMES_8_1_50%_1</v>
          </cell>
        </row>
        <row r="865">
          <cell r="J865">
            <v>-129.77000000000001</v>
          </cell>
          <cell r="AL865" t="str">
            <v>IRB avanzado_C_0_4.PYMES_8_1_50%_1</v>
          </cell>
        </row>
        <row r="866">
          <cell r="J866">
            <v>-170096.93658003901</v>
          </cell>
          <cell r="AL866" t="str">
            <v>IRB avanzado_C_0_4.PYMES_8_1_50%_1</v>
          </cell>
        </row>
        <row r="867">
          <cell r="J867">
            <v>-5923.52</v>
          </cell>
          <cell r="AL867" t="str">
            <v>IRB avanzado_C_0_4.PYMES_8_1_50%_1</v>
          </cell>
        </row>
        <row r="868">
          <cell r="J868">
            <v>-2738.21</v>
          </cell>
          <cell r="AL868" t="str">
            <v>IRB avanzado_C_0_4.PYMES_8_1_50%_1</v>
          </cell>
        </row>
        <row r="869">
          <cell r="J869">
            <v>-5573.16</v>
          </cell>
          <cell r="AL869" t="str">
            <v>IRB avanzado_C_0_4.PYMES_8_1_50%_1</v>
          </cell>
        </row>
        <row r="870">
          <cell r="J870">
            <v>-140.1</v>
          </cell>
          <cell r="AL870" t="str">
            <v>IRB avanzado_C_0_4.PYMES_8_1_50%_1</v>
          </cell>
        </row>
        <row r="871">
          <cell r="J871">
            <v>0</v>
          </cell>
          <cell r="AL871" t="str">
            <v>IRB avanzado_C_0_4.PYMES_8_1_50%_1</v>
          </cell>
        </row>
        <row r="872">
          <cell r="J872">
            <v>-2177.27</v>
          </cell>
          <cell r="AL872" t="str">
            <v>IRB avanzado_C_0_4.PYMES_8_1_50%_1</v>
          </cell>
        </row>
        <row r="873">
          <cell r="J873">
            <v>-781815.08</v>
          </cell>
          <cell r="AL873" t="str">
            <v>IRB avanzado_C_0_4.PYMES_8_1_50%_1</v>
          </cell>
        </row>
        <row r="874">
          <cell r="J874">
            <v>0</v>
          </cell>
          <cell r="AL874" t="str">
            <v>IRB avanzado_C_0_4.PYMES_8_1_50%_1</v>
          </cell>
        </row>
        <row r="875">
          <cell r="J875">
            <v>0</v>
          </cell>
          <cell r="AL875" t="str">
            <v>IRB avanzado_C_0_4.PYMES_9_0_50%_1</v>
          </cell>
        </row>
        <row r="876">
          <cell r="J876">
            <v>0</v>
          </cell>
          <cell r="AL876" t="str">
            <v>IRB avanzado_C_0_4.PYMES_9_0_50%_1</v>
          </cell>
        </row>
        <row r="877">
          <cell r="J877">
            <v>-2094.0041505067902</v>
          </cell>
          <cell r="AL877" t="str">
            <v>IRB avanzado_C_0_4.PYMES_9_1_0%_1</v>
          </cell>
        </row>
        <row r="878">
          <cell r="J878">
            <v>-950.527893730458</v>
          </cell>
          <cell r="AL878" t="str">
            <v>IRB avanzado_C_0_4.PYMES_9_1_0%_1</v>
          </cell>
        </row>
        <row r="879">
          <cell r="J879">
            <v>-4535.7066577877004</v>
          </cell>
          <cell r="AL879" t="str">
            <v>IRB avanzado_C_0_4.PYMES_9_1_0%_1</v>
          </cell>
        </row>
        <row r="880">
          <cell r="J880">
            <v>0</v>
          </cell>
          <cell r="AL880" t="str">
            <v>IRB avanzado_C_0_4.PYMES_9_1_100%_1</v>
          </cell>
        </row>
        <row r="881">
          <cell r="J881">
            <v>0</v>
          </cell>
          <cell r="AL881" t="str">
            <v>IRB avanzado_C_0_4.PYMES_9_1_100%_1</v>
          </cell>
        </row>
        <row r="882">
          <cell r="J882">
            <v>0</v>
          </cell>
          <cell r="AL882" t="str">
            <v>IRB avanzado_C_0_4.PYMES_9_1_100%_1</v>
          </cell>
        </row>
        <row r="883">
          <cell r="J883">
            <v>0</v>
          </cell>
          <cell r="AL883" t="str">
            <v>IRB avanzado_C_0_4.PYMES_9_1_100%_1</v>
          </cell>
        </row>
        <row r="884">
          <cell r="J884">
            <v>-113.93</v>
          </cell>
          <cell r="AL884" t="str">
            <v>IRB avanzado_C_0_4.PYMES_9_1_50%_1</v>
          </cell>
        </row>
        <row r="885">
          <cell r="J885">
            <v>0</v>
          </cell>
          <cell r="AL885" t="str">
            <v>IRB avanzado_C_0_4.PYMES_9_1_50%_1</v>
          </cell>
        </row>
        <row r="886">
          <cell r="J886">
            <v>-164371.60999999999</v>
          </cell>
          <cell r="AL886" t="str">
            <v>IRB avanzado_C_0_4.PYMES_9_1_50%_1</v>
          </cell>
        </row>
        <row r="887">
          <cell r="J887">
            <v>-446.45</v>
          </cell>
          <cell r="AL887" t="str">
            <v>IRB avanzado_C_0_4.PYMES_9_1_50%_1</v>
          </cell>
        </row>
        <row r="888">
          <cell r="J888">
            <v>-47.33</v>
          </cell>
          <cell r="AL888" t="str">
            <v>IRB avanzado_C_0_4.PYMES_9_1_50%_1</v>
          </cell>
        </row>
        <row r="889">
          <cell r="J889">
            <v>0</v>
          </cell>
          <cell r="AL889" t="str">
            <v>IRB avanzado_C_0_4.PYMES_9_1_50%_1</v>
          </cell>
        </row>
        <row r="890">
          <cell r="J890">
            <v>-371.72</v>
          </cell>
          <cell r="AL890" t="str">
            <v>IRB avanzado_C_0_4.PYMES_9_1_50%_1</v>
          </cell>
        </row>
        <row r="891">
          <cell r="J891">
            <v>-10368.19</v>
          </cell>
          <cell r="AL891" t="str">
            <v>IRB avanzado_C_0_4.PYMES_9_1_50%_1</v>
          </cell>
        </row>
        <row r="892">
          <cell r="J892">
            <v>-379.7</v>
          </cell>
          <cell r="AL892" t="str">
            <v>IRB avanzado_C_0_4.PYMES_9_1_50%_1</v>
          </cell>
        </row>
        <row r="893">
          <cell r="J893">
            <v>-292155.24</v>
          </cell>
          <cell r="AL893" t="str">
            <v>IRB avanzado_C_0_4.PYMES_9_1_50%_1</v>
          </cell>
        </row>
        <row r="894">
          <cell r="J894">
            <v>0</v>
          </cell>
          <cell r="AL894" t="str">
            <v>IRB avanzado_C_0_4.PYMES_9_1_50%_1</v>
          </cell>
        </row>
        <row r="895">
          <cell r="J895">
            <v>-67.930000000000007</v>
          </cell>
          <cell r="AL895" t="str">
            <v>IRB avanzado_C_0_4.PYMES_9_1_50%_1</v>
          </cell>
        </row>
        <row r="896">
          <cell r="J896">
            <v>30819.727286416201</v>
          </cell>
          <cell r="AL896" t="str">
            <v>IRB avanzado_C_0_4.PYMES_100_0_100%_1</v>
          </cell>
        </row>
        <row r="897">
          <cell r="J897">
            <v>0</v>
          </cell>
          <cell r="AL897" t="str">
            <v>IRB avanzado_C_0_4.PYMES_100_0_100%_1</v>
          </cell>
        </row>
        <row r="898">
          <cell r="J898">
            <v>-4273.9399999999996</v>
          </cell>
          <cell r="AL898" t="str">
            <v>IRB avanzado_C_0_4.PYMES_100_0_100%_1</v>
          </cell>
        </row>
        <row r="899">
          <cell r="J899">
            <v>-6278.61</v>
          </cell>
          <cell r="AL899" t="str">
            <v>IRB avanzado_C_0_4.PYMES_100_0_100%_1</v>
          </cell>
        </row>
        <row r="900">
          <cell r="J900">
            <v>-32532.41</v>
          </cell>
          <cell r="AL900" t="str">
            <v>IRB avanzado_C_0_4.PYMES_100_0_100%_1</v>
          </cell>
        </row>
        <row r="901">
          <cell r="J901">
            <v>0</v>
          </cell>
          <cell r="AL901" t="str">
            <v>IRB avanzado_C_0_4.PYMES_100_0_100%_1</v>
          </cell>
        </row>
        <row r="902">
          <cell r="J902">
            <v>0</v>
          </cell>
          <cell r="AL902" t="str">
            <v>IRB avanzado_C_0_4.PYMES_100_0_100%_1</v>
          </cell>
        </row>
        <row r="903">
          <cell r="J903">
            <v>16747.015844900001</v>
          </cell>
          <cell r="AL903" t="str">
            <v>IRB avanzado_C_0_4.PYMES_100_0_100%_1</v>
          </cell>
        </row>
        <row r="904">
          <cell r="J904">
            <v>12155.5085502642</v>
          </cell>
          <cell r="AL904" t="str">
            <v>IRB avanzado_C_0_4.PYMES_100_0_100%_1</v>
          </cell>
        </row>
        <row r="905">
          <cell r="J905">
            <v>0</v>
          </cell>
          <cell r="AL905" t="str">
            <v>IRB avanzado_C_0_4.PYMES_100_0_100%_1</v>
          </cell>
        </row>
        <row r="906">
          <cell r="J906">
            <v>-366821.69</v>
          </cell>
          <cell r="AL906" t="str">
            <v>IRB avanzado_C_0_4.PYMES_100_0_100%_1</v>
          </cell>
        </row>
        <row r="907">
          <cell r="J907">
            <v>1013.72749648822</v>
          </cell>
          <cell r="AL907" t="str">
            <v>IRB avanzado_C_0_4.PYMES_100_0_100%_1</v>
          </cell>
        </row>
        <row r="908">
          <cell r="J908">
            <v>0</v>
          </cell>
          <cell r="AL908" t="str">
            <v>IRB avanzado_C_0_4.PYMES_100_0_50%_1</v>
          </cell>
        </row>
        <row r="909">
          <cell r="J909">
            <v>-245.2</v>
          </cell>
          <cell r="AL909" t="str">
            <v>IRB avanzado_C_0_4.PYMES_100_0_50%_1</v>
          </cell>
        </row>
        <row r="910">
          <cell r="J910">
            <v>0</v>
          </cell>
          <cell r="AL910" t="str">
            <v>IRB avanzado_C_0_4.PYMES_100_0_50%_1</v>
          </cell>
        </row>
        <row r="911">
          <cell r="J911">
            <v>0</v>
          </cell>
          <cell r="AL911" t="str">
            <v>IRB avanzado_C_0_4.PYMES_100_0_50%_1</v>
          </cell>
        </row>
        <row r="912">
          <cell r="J912">
            <v>0</v>
          </cell>
          <cell r="AL912" t="str">
            <v>IRB avanzado_C_0_4.PYMES_100_0_50%_1</v>
          </cell>
        </row>
        <row r="913">
          <cell r="J913">
            <v>0</v>
          </cell>
          <cell r="AL913" t="str">
            <v>IRB avanzado_C_0_4.PYMES_100_0_50%_1</v>
          </cell>
        </row>
        <row r="914">
          <cell r="J914">
            <v>0</v>
          </cell>
          <cell r="AL914" t="str">
            <v>IRB avanzado_C_0_4.PYMES_100_0_50%_1</v>
          </cell>
        </row>
        <row r="915">
          <cell r="J915">
            <v>0</v>
          </cell>
          <cell r="AL915" t="str">
            <v>IRB avanzado_C_0_4.PYMES_100_1_0%_1</v>
          </cell>
        </row>
        <row r="916">
          <cell r="J916">
            <v>0</v>
          </cell>
          <cell r="AL916" t="str">
            <v>IRB avanzado_C_0_4.PYMES_100_1_0%_1</v>
          </cell>
        </row>
        <row r="917">
          <cell r="J917">
            <v>0</v>
          </cell>
          <cell r="AL917" t="str">
            <v>IRB avanzado_C_0_4.PYMES_100_1_0%_1</v>
          </cell>
        </row>
        <row r="918">
          <cell r="J918">
            <v>0</v>
          </cell>
          <cell r="AL918" t="str">
            <v>IRB avanzado_C_0_4.PYMES_100_1_0%_1</v>
          </cell>
        </row>
        <row r="919">
          <cell r="J919">
            <v>0</v>
          </cell>
          <cell r="AL919" t="str">
            <v>IRB avanzado_C_0_4.PYMES_100_1_0%_1</v>
          </cell>
        </row>
        <row r="920">
          <cell r="J920">
            <v>-44201.863754259903</v>
          </cell>
          <cell r="AL920" t="str">
            <v>IRB avanzado_C_0_4.PYMES_100_1_0%_1</v>
          </cell>
        </row>
        <row r="921">
          <cell r="J921">
            <v>0</v>
          </cell>
          <cell r="AL921" t="str">
            <v>IRB avanzado_C_0_4.PYMES_100_1_0%_1</v>
          </cell>
        </row>
        <row r="922">
          <cell r="J922">
            <v>-3657.16859132942</v>
          </cell>
          <cell r="AL922" t="str">
            <v>IRB avanzado_C_0_4.PYMES_100_1_0%_1</v>
          </cell>
        </row>
        <row r="923">
          <cell r="J923">
            <v>-1294269.82189357</v>
          </cell>
          <cell r="AL923" t="str">
            <v>IRB avanzado_C_0_4.PYMES_100_1_100%_1</v>
          </cell>
        </row>
        <row r="924">
          <cell r="J924">
            <v>-333502.08318520302</v>
          </cell>
          <cell r="AL924" t="str">
            <v>IRB avanzado_C_0_4.PYMES_100_1_100%_1</v>
          </cell>
        </row>
        <row r="925">
          <cell r="J925">
            <v>-445864.87061168498</v>
          </cell>
          <cell r="AL925" t="str">
            <v>IRB avanzado_C_0_4.PYMES_100_1_100%_1</v>
          </cell>
        </row>
        <row r="926">
          <cell r="J926">
            <v>-9953522.6607056204</v>
          </cell>
          <cell r="AL926" t="str">
            <v>IRB avanzado_C_0_4.PYMES_100_1_100%_1</v>
          </cell>
        </row>
        <row r="927">
          <cell r="J927">
            <v>-1542892.0835299499</v>
          </cell>
          <cell r="AL927" t="str">
            <v>IRB avanzado_C_0_4.PYMES_100_1_100%_1</v>
          </cell>
        </row>
        <row r="928">
          <cell r="J928">
            <v>-136755.851287984</v>
          </cell>
          <cell r="AL928" t="str">
            <v>IRB avanzado_C_0_4.PYMES_100_1_100%_1</v>
          </cell>
        </row>
        <row r="929">
          <cell r="J929">
            <v>-425858.43255978503</v>
          </cell>
          <cell r="AL929" t="str">
            <v>IRB avanzado_C_0_4.PYMES_100_1_100%_1</v>
          </cell>
        </row>
        <row r="930">
          <cell r="J930">
            <v>-7393914.52340353</v>
          </cell>
          <cell r="AL930" t="str">
            <v>IRB avanzado_C_0_4.PYMES_100_1_100%_1</v>
          </cell>
        </row>
        <row r="931">
          <cell r="J931">
            <v>-8386.0743398527302</v>
          </cell>
          <cell r="AL931" t="str">
            <v>IRB avanzado_C_0_4.PYMES_100_1_100%_1</v>
          </cell>
        </row>
        <row r="932">
          <cell r="J932">
            <v>-190358.41794893899</v>
          </cell>
          <cell r="AL932" t="str">
            <v>IRB avanzado_C_0_4.PYMES_100_1_100%_1</v>
          </cell>
        </row>
        <row r="933">
          <cell r="J933">
            <v>-2612.2898070851402</v>
          </cell>
          <cell r="AL933" t="str">
            <v>IRB avanzado_C_0_4.PYMES_100_1_100%_1</v>
          </cell>
        </row>
        <row r="934">
          <cell r="J934">
            <v>-32379.9815875395</v>
          </cell>
          <cell r="AL934" t="str">
            <v>IRB avanzado_C_0_4.PYMES_100_1_100%_1</v>
          </cell>
        </row>
        <row r="935">
          <cell r="J935">
            <v>-1216271.8600178901</v>
          </cell>
          <cell r="AL935" t="str">
            <v>IRB avanzado_C_0_4.PYMES_100_1_100%_1</v>
          </cell>
        </row>
        <row r="936">
          <cell r="J936">
            <v>-1686475.2984632601</v>
          </cell>
          <cell r="AL936" t="str">
            <v>IRB avanzado_C_0_4.PYMES_100_1_100%_1</v>
          </cell>
        </row>
        <row r="937">
          <cell r="J937">
            <v>-5104836.8200965496</v>
          </cell>
          <cell r="AL937" t="str">
            <v>IRB avanzado_C_0_4.PYMES_100_1_100%_1</v>
          </cell>
        </row>
        <row r="938">
          <cell r="J938">
            <v>-1239.5824530979901</v>
          </cell>
          <cell r="AL938" t="str">
            <v>IRB avanzado_C_0_4.PYMES_100_1_100%_1</v>
          </cell>
        </row>
        <row r="939">
          <cell r="J939">
            <v>-2788482.77346654</v>
          </cell>
          <cell r="AL939" t="str">
            <v>IRB avanzado_C_0_4.PYMES_100_1_100%_1</v>
          </cell>
        </row>
        <row r="940">
          <cell r="J940">
            <v>-82276.884736814201</v>
          </cell>
          <cell r="AL940" t="str">
            <v>IRB avanzado_C_0_4.PYMES_100_1_100%_1</v>
          </cell>
        </row>
        <row r="941">
          <cell r="J941">
            <v>-120425.87626936899</v>
          </cell>
          <cell r="AL941" t="str">
            <v>IRB avanzado_C_0_4.PYMES_100_1_100%_1</v>
          </cell>
        </row>
        <row r="942">
          <cell r="J942">
            <v>-43146.576544509997</v>
          </cell>
          <cell r="AL942" t="str">
            <v>IRB avanzado_C_0_4.PYMES_100_1_100%_1</v>
          </cell>
        </row>
        <row r="943">
          <cell r="J943">
            <v>-1623329.10943955</v>
          </cell>
          <cell r="AL943" t="str">
            <v>IRB avanzado_C_0_4.PYMES_100_1_100%_1</v>
          </cell>
        </row>
        <row r="944">
          <cell r="J944">
            <v>-58356.9090631941</v>
          </cell>
          <cell r="AL944" t="str">
            <v>IRB avanzado_C_0_4.PYMES_100_1_100%_1</v>
          </cell>
        </row>
        <row r="945">
          <cell r="J945">
            <v>-120618.891112656</v>
          </cell>
          <cell r="AL945" t="str">
            <v>IRB avanzado_C_0_4.PYMES_100_1_100%_1</v>
          </cell>
        </row>
        <row r="946">
          <cell r="J946">
            <v>-3505695.7678457699</v>
          </cell>
          <cell r="AL946" t="str">
            <v>IRB avanzado_C_0_4.PYMES_100_1_100%_1</v>
          </cell>
        </row>
        <row r="947">
          <cell r="J947">
            <v>-3298739.53828975</v>
          </cell>
          <cell r="AL947" t="str">
            <v>IRB avanzado_C_0_4.PYMES_100_1_100%_1</v>
          </cell>
        </row>
        <row r="948">
          <cell r="J948">
            <v>-62501.056636872701</v>
          </cell>
          <cell r="AL948" t="str">
            <v>IRB avanzado_C_0_4.PYMES_100_1_100%_1</v>
          </cell>
        </row>
        <row r="949">
          <cell r="J949">
            <v>-273193.58317034203</v>
          </cell>
          <cell r="AL949" t="str">
            <v>IRB avanzado_C_0_4.PYMES_100_1_100%_1</v>
          </cell>
        </row>
        <row r="950">
          <cell r="J950">
            <v>-11108243.3956179</v>
          </cell>
          <cell r="AL950" t="str">
            <v>IRB avanzado_C_0_4.PYMES_100_1_100%_1</v>
          </cell>
        </row>
        <row r="951">
          <cell r="J951">
            <v>-7580.90035335224</v>
          </cell>
          <cell r="AL951" t="str">
            <v>IRB avanzado_C_0_4.PYMES_100_1_100%_1</v>
          </cell>
        </row>
        <row r="952">
          <cell r="J952">
            <v>-416469.64324513002</v>
          </cell>
          <cell r="AL952" t="str">
            <v>IRB avanzado_C_0_4.PYMES_100_1_100%_1</v>
          </cell>
        </row>
        <row r="953">
          <cell r="J953">
            <v>-2430394.5370108299</v>
          </cell>
          <cell r="AL953" t="str">
            <v>IRB avanzado_C_0_4.PYMES_100_1_100%_1</v>
          </cell>
        </row>
        <row r="954">
          <cell r="J954">
            <v>0</v>
          </cell>
          <cell r="AL954" t="str">
            <v>IRB avanzado_C_0_4.PYMES_100_1_100%_1</v>
          </cell>
        </row>
        <row r="955">
          <cell r="J955">
            <v>-116632.636018801</v>
          </cell>
          <cell r="AL955" t="str">
            <v>IRB avanzado_C_0_4.PYMES_100_1_100%_1</v>
          </cell>
        </row>
        <row r="956">
          <cell r="J956">
            <v>-8087846.5309413699</v>
          </cell>
          <cell r="AL956" t="str">
            <v>IRB avanzado_C_0_4.PYMES_100_1_100%_1</v>
          </cell>
        </row>
        <row r="957">
          <cell r="J957">
            <v>-859.472882573623</v>
          </cell>
          <cell r="AL957" t="str">
            <v>IRB avanzado_C_0_4.PYMES_100_1_100%_1</v>
          </cell>
        </row>
        <row r="958">
          <cell r="J958">
            <v>-1877.69287674985</v>
          </cell>
          <cell r="AL958" t="str">
            <v>IRB avanzado_C_0_4.PYMES_100_1_100%_1</v>
          </cell>
        </row>
        <row r="959">
          <cell r="J959">
            <v>-226209.408236341</v>
          </cell>
          <cell r="AL959" t="str">
            <v>IRB avanzado_C_0_4.PYMES_100_1_100%_1</v>
          </cell>
        </row>
        <row r="960">
          <cell r="J960">
            <v>-97487.043866102802</v>
          </cell>
          <cell r="AL960" t="str">
            <v>IRB avanzado_C_0_4.PYMES_100_1_100%_1</v>
          </cell>
        </row>
        <row r="961">
          <cell r="J961">
            <v>-1414153.8211934399</v>
          </cell>
          <cell r="AL961" t="str">
            <v>IRB avanzado_C_0_4.PYMES_100_1_100%_1</v>
          </cell>
        </row>
        <row r="962">
          <cell r="J962">
            <v>-38057.808284945</v>
          </cell>
          <cell r="AL962" t="str">
            <v>IRB avanzado_C_0_4.PYMES_100_1_100%_1</v>
          </cell>
        </row>
        <row r="963">
          <cell r="J963">
            <v>-652.51028578920102</v>
          </cell>
          <cell r="AL963" t="str">
            <v>IRB avanzado_C_0_4.PYMES_100_1_100%_1</v>
          </cell>
        </row>
        <row r="964">
          <cell r="J964">
            <v>-124445.394675366</v>
          </cell>
          <cell r="AL964" t="str">
            <v>IRB avanzado_C_0_4.PYMES_100_1_100%_1</v>
          </cell>
        </row>
        <row r="965">
          <cell r="J965">
            <v>-178739.497538494</v>
          </cell>
          <cell r="AL965" t="str">
            <v>IRB avanzado_C_0_4.PYMES_100_1_100%_1</v>
          </cell>
        </row>
        <row r="966">
          <cell r="J966">
            <v>-146475.99671123299</v>
          </cell>
          <cell r="AL966" t="str">
            <v>IRB avanzado_C_0_4.PYMES_100_1_100%_1</v>
          </cell>
        </row>
        <row r="967">
          <cell r="J967">
            <v>-101407.265011914</v>
          </cell>
          <cell r="AL967" t="str">
            <v>IRB avanzado_C_0_4.PYMES_100_1_150%_1</v>
          </cell>
        </row>
        <row r="968">
          <cell r="J968">
            <v>-2236.88</v>
          </cell>
          <cell r="AL968" t="str">
            <v>IRB avanzado_C_0_4.PYMES_100_1_50%_1</v>
          </cell>
        </row>
        <row r="969">
          <cell r="J969">
            <v>-534.74</v>
          </cell>
          <cell r="AL969" t="str">
            <v>IRB avanzado_C_0_4.PYMES_100_1_50%_1</v>
          </cell>
        </row>
        <row r="970">
          <cell r="J970">
            <v>-908.63</v>
          </cell>
          <cell r="AL970" t="str">
            <v>IRB avanzado_C_0_4.PYMES_100_1_50%_1</v>
          </cell>
        </row>
        <row r="971">
          <cell r="J971">
            <v>-454496.27</v>
          </cell>
          <cell r="AL971" t="str">
            <v>IRB avanzado_C_0_4.PYMES_100_1_50%_1</v>
          </cell>
        </row>
        <row r="972">
          <cell r="J972">
            <v>-9428.75</v>
          </cell>
          <cell r="AL972" t="str">
            <v>IRB avanzado_C_0_4.PYMES_100_1_50%_1</v>
          </cell>
        </row>
        <row r="973">
          <cell r="J973">
            <v>-10492.93</v>
          </cell>
          <cell r="AL973" t="str">
            <v>IRB avanzado_C_0_4.PYMES_100_1_50%_1</v>
          </cell>
        </row>
        <row r="974">
          <cell r="J974">
            <v>0</v>
          </cell>
          <cell r="AL974" t="str">
            <v>IRB avanzado_C_0_4.PYMES_100_1_50%_1</v>
          </cell>
        </row>
        <row r="975">
          <cell r="J975">
            <v>-54738.02</v>
          </cell>
          <cell r="AL975" t="str">
            <v>IRB avanzado_C_0_4.PYMES_100_1_50%_1</v>
          </cell>
        </row>
        <row r="976">
          <cell r="J976">
            <v>0</v>
          </cell>
          <cell r="AL976" t="str">
            <v>IRB avanzado_C_0_4.PYMES_100_1_50%_1</v>
          </cell>
        </row>
        <row r="977">
          <cell r="J977">
            <v>-2318.4499999999998</v>
          </cell>
          <cell r="AL977" t="str">
            <v>IRB avanzado_C_0_4.PYMES_100_1_50%_1</v>
          </cell>
        </row>
        <row r="978">
          <cell r="J978">
            <v>0</v>
          </cell>
          <cell r="AL978" t="str">
            <v>IRB avanzado_C_0_4.PYMES_100_1_50%_1</v>
          </cell>
        </row>
        <row r="979">
          <cell r="J979">
            <v>-4003.62</v>
          </cell>
          <cell r="AL979" t="str">
            <v>IRB avanzado_C_0_4.PYMES_100_1_50%_1</v>
          </cell>
        </row>
        <row r="980">
          <cell r="J980">
            <v>-10611.68</v>
          </cell>
          <cell r="AL980" t="str">
            <v>IRB avanzado_C_0_4.PYMES_100_1_50%_1</v>
          </cell>
        </row>
        <row r="981">
          <cell r="J981">
            <v>0</v>
          </cell>
          <cell r="AL981" t="str">
            <v>IRB avanzado_C_0_7.MIN_HIP_INMUE_1_0_100%_1</v>
          </cell>
        </row>
        <row r="982">
          <cell r="J982">
            <v>0</v>
          </cell>
          <cell r="AL982" t="str">
            <v>IRB avanzado_C_0_7.MIN_HIP_INMUE_1_0_100%_1</v>
          </cell>
        </row>
        <row r="983">
          <cell r="J983">
            <v>0</v>
          </cell>
          <cell r="AL983" t="str">
            <v>IRB avanzado_C_0_7.MIN_HIP_INMUE_1_0_100%_1</v>
          </cell>
        </row>
        <row r="984">
          <cell r="J984">
            <v>0</v>
          </cell>
          <cell r="AL984" t="str">
            <v>IRB avanzado_C_0_7.MIN_HIP_INMUE_1_0_100%_1</v>
          </cell>
        </row>
        <row r="985">
          <cell r="J985">
            <v>0</v>
          </cell>
          <cell r="AL985" t="str">
            <v>IRB avanzado_C_0_7.MIN_HIP_INMUE_1_0_100%_1</v>
          </cell>
        </row>
        <row r="986">
          <cell r="J986">
            <v>0</v>
          </cell>
          <cell r="AL986" t="str">
            <v>IRB avanzado_C_0_7.MIN_HIP_INMUE_1_0_100%_1</v>
          </cell>
        </row>
        <row r="987">
          <cell r="J987">
            <v>0</v>
          </cell>
          <cell r="AL987" t="str">
            <v>IRB avanzado_C_0_7.MIN_HIP_INMUE_1_0_100%_1</v>
          </cell>
        </row>
        <row r="988">
          <cell r="J988">
            <v>0</v>
          </cell>
          <cell r="AL988" t="str">
            <v>IRB avanzado_C_0_7.MIN_HIP_INMUE_1_0_50%_1</v>
          </cell>
        </row>
        <row r="989">
          <cell r="J989">
            <v>0</v>
          </cell>
          <cell r="AL989" t="str">
            <v>IRB avanzado_C_0_7.MIN_HIP_INMUE_1_0_50%_1</v>
          </cell>
        </row>
        <row r="990">
          <cell r="J990">
            <v>0</v>
          </cell>
          <cell r="AL990" t="str">
            <v>IRB avanzado_C_0_7.MIN_HIP_INMUE_1_0_50%_1</v>
          </cell>
        </row>
        <row r="991">
          <cell r="J991">
            <v>0</v>
          </cell>
          <cell r="AL991" t="str">
            <v>IRB avanzado_C_0_7.MIN_HIP_INMUE_1_0_50%_1</v>
          </cell>
        </row>
        <row r="992">
          <cell r="J992">
            <v>0</v>
          </cell>
          <cell r="AL992" t="str">
            <v>IRB avanzado_C_0_7.MIN_HIP_INMUE_1_0_50%_1</v>
          </cell>
        </row>
        <row r="993">
          <cell r="J993">
            <v>0</v>
          </cell>
          <cell r="AL993" t="str">
            <v>IRB avanzado_C_0_7.MIN_HIP_INMUE_1_0_50%_1</v>
          </cell>
        </row>
        <row r="994">
          <cell r="J994">
            <v>0</v>
          </cell>
          <cell r="AL994" t="str">
            <v>IRB avanzado_C_0_7.MIN_HIP_INMUE_1_0_50%_1</v>
          </cell>
        </row>
        <row r="995">
          <cell r="J995">
            <v>0</v>
          </cell>
          <cell r="AL995" t="str">
            <v>IRB avanzado_C_0_7.MIN_HIP_INMUE_1_0_50%_1</v>
          </cell>
        </row>
        <row r="996">
          <cell r="J996">
            <v>0</v>
          </cell>
          <cell r="AL996" t="str">
            <v>IRB avanzado_C_0_7.MIN_HIP_INMUE_1_0_50%_1</v>
          </cell>
        </row>
        <row r="997">
          <cell r="J997">
            <v>0</v>
          </cell>
          <cell r="AL997" t="str">
            <v>IRB avanzado_C_0_7.MIN_HIP_INMUE_1_0_50%_1</v>
          </cell>
        </row>
        <row r="998">
          <cell r="J998">
            <v>0</v>
          </cell>
          <cell r="AL998" t="str">
            <v>IRB avanzado_C_0_7.MIN_HIP_INMUE_1_0_50%_1</v>
          </cell>
        </row>
        <row r="999">
          <cell r="J999">
            <v>0</v>
          </cell>
          <cell r="AL999" t="str">
            <v>IRB avanzado_C_0_7.MIN_HIP_INMUE_1_0_50%_1</v>
          </cell>
        </row>
        <row r="1000">
          <cell r="J1000">
            <v>0</v>
          </cell>
          <cell r="AL1000" t="str">
            <v>IRB avanzado_C_0_7.MIN_HIP_INMUE_1_0_50%_1</v>
          </cell>
        </row>
        <row r="1001">
          <cell r="J1001">
            <v>0</v>
          </cell>
          <cell r="AL1001" t="str">
            <v>IRB avanzado_C_0_7.MIN_HIP_INMUE_1_0_50%_1</v>
          </cell>
        </row>
        <row r="1002">
          <cell r="J1002">
            <v>0</v>
          </cell>
          <cell r="AL1002" t="str">
            <v>IRB avanzado_C_0_7.MIN_HIP_INMUE_1_0_50%_1</v>
          </cell>
        </row>
        <row r="1003">
          <cell r="J1003">
            <v>0</v>
          </cell>
          <cell r="AL1003" t="str">
            <v>IRB avanzado_C_0_7.MIN_HIP_INMUE_1_0_50%_1</v>
          </cell>
        </row>
        <row r="1004">
          <cell r="J1004">
            <v>0</v>
          </cell>
          <cell r="AL1004" t="str">
            <v>IRB avanzado_C_0_7.MIN_HIP_INMUE_1_0_50%_1</v>
          </cell>
        </row>
        <row r="1005">
          <cell r="J1005">
            <v>0</v>
          </cell>
          <cell r="AL1005" t="str">
            <v>IRB avanzado_C_0_7.MIN_HIP_INMUE_1_0_50%_1</v>
          </cell>
        </row>
        <row r="1006">
          <cell r="J1006">
            <v>0</v>
          </cell>
          <cell r="AL1006" t="str">
            <v>IRB avanzado_C_0_7.MIN_HIP_INMUE_1_0_50%_1</v>
          </cell>
        </row>
        <row r="1007">
          <cell r="J1007">
            <v>0</v>
          </cell>
          <cell r="AL1007" t="str">
            <v>IRB avanzado_C_0_7.MIN_HIP_INMUE_1_0_50%_1</v>
          </cell>
        </row>
        <row r="1008">
          <cell r="J1008">
            <v>0</v>
          </cell>
          <cell r="AL1008" t="str">
            <v>IRB avanzado_C_0_7.MIN_HIP_INMUE_1_0_50%_1</v>
          </cell>
        </row>
        <row r="1009">
          <cell r="J1009">
            <v>0</v>
          </cell>
          <cell r="AL1009" t="str">
            <v>IRB avanzado_C_0_7.MIN_HIP_INMUE_1_0_50%_1</v>
          </cell>
        </row>
        <row r="1010">
          <cell r="J1010">
            <v>0</v>
          </cell>
          <cell r="AL1010" t="str">
            <v>IRB avanzado_C_0_7.MIN_HIP_INMUE_1_0_50%_1</v>
          </cell>
        </row>
        <row r="1011">
          <cell r="J1011">
            <v>0</v>
          </cell>
          <cell r="AL1011" t="str">
            <v>IRB avanzado_C_0_7.MIN_HIP_INMUE_1_0_50%_1</v>
          </cell>
        </row>
        <row r="1012">
          <cell r="J1012">
            <v>0</v>
          </cell>
          <cell r="AL1012" t="str">
            <v>IRB avanzado_C_0_7.MIN_HIP_INMUE_1_0_50%_1</v>
          </cell>
        </row>
        <row r="1013">
          <cell r="J1013">
            <v>0</v>
          </cell>
          <cell r="AL1013" t="str">
            <v>IRB avanzado_C_0_7.MIN_HIP_INMUE_1_0_50%_1</v>
          </cell>
        </row>
        <row r="1014">
          <cell r="J1014">
            <v>0</v>
          </cell>
          <cell r="AL1014" t="str">
            <v>IRB avanzado_C_0_7.MIN_HIP_INMUE_1_0_50%_1</v>
          </cell>
        </row>
        <row r="1015">
          <cell r="J1015">
            <v>0</v>
          </cell>
          <cell r="AL1015" t="str">
            <v>IRB avanzado_C_0_7.MIN_HIP_INMUE_1_0_50%_1</v>
          </cell>
        </row>
        <row r="1016">
          <cell r="J1016">
            <v>0</v>
          </cell>
          <cell r="AL1016" t="str">
            <v>IRB avanzado_C_0_7.MIN_HIP_INMUE_1_0_50%_1</v>
          </cell>
        </row>
        <row r="1017">
          <cell r="J1017">
            <v>0</v>
          </cell>
          <cell r="AL1017" t="str">
            <v>IRB avanzado_C_0_7.MIN_HIP_INMUE_1_0_50%_1</v>
          </cell>
        </row>
        <row r="1018">
          <cell r="J1018">
            <v>0</v>
          </cell>
          <cell r="AL1018" t="str">
            <v>IRB avanzado_C_0_7.MIN_HIP_INMUE_1_0_50%_1</v>
          </cell>
        </row>
        <row r="1019">
          <cell r="J1019">
            <v>0</v>
          </cell>
          <cell r="AL1019" t="str">
            <v>IRB avanzado_C_0_7.MIN_HIP_INMUE_1_0_50%_1</v>
          </cell>
        </row>
        <row r="1020">
          <cell r="J1020">
            <v>0</v>
          </cell>
          <cell r="AL1020" t="str">
            <v>IRB avanzado_C_0_7.MIN_HIP_INMUE_1_0_50%_1</v>
          </cell>
        </row>
        <row r="1021">
          <cell r="J1021">
            <v>0</v>
          </cell>
          <cell r="AL1021" t="str">
            <v>IRB avanzado_C_0_7.MIN_HIP_INMUE_1_0_50%_1</v>
          </cell>
        </row>
        <row r="1022">
          <cell r="J1022">
            <v>0</v>
          </cell>
          <cell r="AL1022" t="str">
            <v>IRB avanzado_C_0_7.MIN_HIP_INMUE_1_0_50%_1</v>
          </cell>
        </row>
        <row r="1023">
          <cell r="J1023">
            <v>0</v>
          </cell>
          <cell r="AL1023" t="str">
            <v>IRB avanzado_C_0_7.MIN_HIP_INMUE_1_0_50%_1</v>
          </cell>
        </row>
        <row r="1024">
          <cell r="J1024">
            <v>0</v>
          </cell>
          <cell r="AL1024" t="str">
            <v>IRB avanzado_C_0_7.MIN_HIP_INMUE_1_0_50%_1</v>
          </cell>
        </row>
        <row r="1025">
          <cell r="J1025">
            <v>0</v>
          </cell>
          <cell r="AL1025" t="str">
            <v>IRB avanzado_C_0_7.MIN_HIP_INMUE_1_0_50%_1</v>
          </cell>
        </row>
        <row r="1026">
          <cell r="J1026">
            <v>0</v>
          </cell>
          <cell r="AL1026" t="str">
            <v>IRB avanzado_C_0_7.MIN_HIP_INMUE_1_0_50%_1</v>
          </cell>
        </row>
        <row r="1027">
          <cell r="J1027">
            <v>0</v>
          </cell>
          <cell r="AL1027" t="str">
            <v>IRB avanzado_C_0_7.MIN_HIP_INMUE_1_0_50%_1</v>
          </cell>
        </row>
        <row r="1028">
          <cell r="J1028">
            <v>0</v>
          </cell>
          <cell r="AL1028" t="str">
            <v>IRB avanzado_C_0_7.MIN_HIP_INMUE_1_0_50%_1</v>
          </cell>
        </row>
        <row r="1029">
          <cell r="J1029">
            <v>0</v>
          </cell>
          <cell r="AL1029" t="str">
            <v>IRB avanzado_C_0_7.MIN_HIP_INMUE_1_0_50%_1</v>
          </cell>
        </row>
        <row r="1030">
          <cell r="J1030">
            <v>0</v>
          </cell>
          <cell r="AL1030" t="str">
            <v>IRB avanzado_C_0_7.MIN_HIP_INMUE_1_0_50%_1</v>
          </cell>
        </row>
        <row r="1031">
          <cell r="J1031">
            <v>0</v>
          </cell>
          <cell r="AL1031" t="str">
            <v>IRB avanzado_C_0_7.MIN_HIP_INMUE_1_0_50%_1</v>
          </cell>
        </row>
        <row r="1032">
          <cell r="J1032">
            <v>0</v>
          </cell>
          <cell r="AL1032" t="str">
            <v>IRB avanzado_C_0_7.MIN_HIP_INMUE_1_0_50%_1</v>
          </cell>
        </row>
        <row r="1033">
          <cell r="J1033">
            <v>0</v>
          </cell>
          <cell r="AL1033" t="str">
            <v>IRB avanzado_C_0_7.MIN_HIP_INMUE_1_0_50%_1</v>
          </cell>
        </row>
        <row r="1034">
          <cell r="J1034">
            <v>0</v>
          </cell>
          <cell r="AL1034" t="str">
            <v>IRB avanzado_C_0_7.MIN_HIP_INMUE_1_0_50%_1</v>
          </cell>
        </row>
        <row r="1035">
          <cell r="J1035">
            <v>0</v>
          </cell>
          <cell r="AL1035" t="str">
            <v>IRB avanzado_C_0_7.MIN_HIP_INMUE_1_0_50%_1</v>
          </cell>
        </row>
        <row r="1036">
          <cell r="J1036">
            <v>0</v>
          </cell>
          <cell r="AL1036" t="str">
            <v>IRB avanzado_C_0_7.MIN_HIP_INMUE_1_0_75%_1</v>
          </cell>
        </row>
        <row r="1037">
          <cell r="J1037">
            <v>0</v>
          </cell>
          <cell r="AL1037" t="str">
            <v>IRB avanzado_C_0_7.MIN_HIP_INMUE_1_0_75%_1</v>
          </cell>
        </row>
        <row r="1038">
          <cell r="J1038">
            <v>0</v>
          </cell>
          <cell r="AL1038" t="str">
            <v>IRB avanzado_C_0_7.MIN_HIP_INMUE_1_0_75%_1</v>
          </cell>
        </row>
        <row r="1039">
          <cell r="J1039">
            <v>0</v>
          </cell>
          <cell r="AL1039" t="str">
            <v>IRB avanzado_C_0_7.MIN_HIP_INMUE_1_0_75%_1</v>
          </cell>
        </row>
        <row r="1040">
          <cell r="J1040">
            <v>0</v>
          </cell>
          <cell r="AL1040" t="str">
            <v>IRB avanzado_C_0_7.MIN_HIP_INMUE_1_0_75%_1</v>
          </cell>
        </row>
        <row r="1041">
          <cell r="J1041">
            <v>-5620.3588804962501</v>
          </cell>
          <cell r="AL1041" t="str">
            <v>IRB avanzado_C_0_7.MIN_HIP_INMUE_1_1_0%_1</v>
          </cell>
        </row>
        <row r="1042">
          <cell r="J1042">
            <v>-27343.447418360502</v>
          </cell>
          <cell r="AL1042" t="str">
            <v>IRB avanzado_C_0_7.MIN_HIP_INMUE_1_1_0%_1</v>
          </cell>
        </row>
        <row r="1043">
          <cell r="J1043">
            <v>-6679.9346118470203</v>
          </cell>
          <cell r="AL1043" t="str">
            <v>IRB avanzado_C_0_7.MIN_HIP_INMUE_1_1_0%_1</v>
          </cell>
        </row>
        <row r="1044">
          <cell r="J1044">
            <v>-7633.7629942936401</v>
          </cell>
          <cell r="AL1044" t="str">
            <v>IRB avanzado_C_0_7.MIN_HIP_INMUE_1_1_0%_1</v>
          </cell>
        </row>
        <row r="1045">
          <cell r="J1045">
            <v>-13113.028806058701</v>
          </cell>
          <cell r="AL1045" t="str">
            <v>IRB avanzado_C_0_7.MIN_HIP_INMUE_1_1_0%_1</v>
          </cell>
        </row>
        <row r="1046">
          <cell r="J1046">
            <v>-1525.1750993662999</v>
          </cell>
          <cell r="AL1046" t="str">
            <v>IRB avanzado_C_0_7.MIN_HIP_INMUE_1_1_0%_1</v>
          </cell>
        </row>
        <row r="1047">
          <cell r="J1047">
            <v>-14860.955734217099</v>
          </cell>
          <cell r="AL1047" t="str">
            <v>IRB avanzado_C_0_7.MIN_HIP_INMUE_1_1_0%_1</v>
          </cell>
        </row>
        <row r="1048">
          <cell r="J1048">
            <v>-376.11403381930802</v>
          </cell>
          <cell r="AL1048" t="str">
            <v>IRB avanzado_C_0_7.MIN_HIP_INMUE_1_1_0%_1</v>
          </cell>
        </row>
        <row r="1049">
          <cell r="J1049">
            <v>-3091.9864707767401</v>
          </cell>
          <cell r="AL1049" t="str">
            <v>IRB avanzado_C_0_7.MIN_HIP_INMUE_1_1_0%_1</v>
          </cell>
        </row>
        <row r="1050">
          <cell r="J1050">
            <v>-1531.38603951454</v>
          </cell>
          <cell r="AL1050" t="str">
            <v>IRB avanzado_C_0_7.MIN_HIP_INMUE_1_1_0%_1</v>
          </cell>
        </row>
        <row r="1051">
          <cell r="J1051">
            <v>-3093.5853819748199</v>
          </cell>
          <cell r="AL1051" t="str">
            <v>IRB avanzado_C_0_7.MIN_HIP_INMUE_1_1_0%_1</v>
          </cell>
        </row>
        <row r="1052">
          <cell r="J1052">
            <v>-3668.2393250576401</v>
          </cell>
          <cell r="AL1052" t="str">
            <v>IRB avanzado_C_0_7.MIN_HIP_INMUE_1_1_0%_1</v>
          </cell>
        </row>
        <row r="1053">
          <cell r="J1053">
            <v>-4801.9138298743301</v>
          </cell>
          <cell r="AL1053" t="str">
            <v>IRB avanzado_C_0_7.MIN_HIP_INMUE_1_1_0%_1</v>
          </cell>
        </row>
        <row r="1054">
          <cell r="J1054">
            <v>-19059.840984648301</v>
          </cell>
          <cell r="AL1054" t="str">
            <v>IRB avanzado_C_0_7.MIN_HIP_INMUE_1_1_0%_1</v>
          </cell>
        </row>
        <row r="1055">
          <cell r="J1055">
            <v>-2386.74798762828</v>
          </cell>
          <cell r="AL1055" t="str">
            <v>IRB avanzado_C_0_7.MIN_HIP_INMUE_1_1_0%_1</v>
          </cell>
        </row>
        <row r="1056">
          <cell r="J1056">
            <v>-38526.996298443002</v>
          </cell>
          <cell r="AL1056" t="str">
            <v>IRB avanzado_C_0_7.MIN_HIP_INMUE_1_1_0%_1</v>
          </cell>
        </row>
        <row r="1057">
          <cell r="J1057">
            <v>-2571.1765606829399</v>
          </cell>
          <cell r="AL1057" t="str">
            <v>IRB avanzado_C_0_7.MIN_HIP_INMUE_1_1_0%_1</v>
          </cell>
        </row>
        <row r="1058">
          <cell r="J1058">
            <v>-36025.534516313099</v>
          </cell>
          <cell r="AL1058" t="str">
            <v>IRB avanzado_C_0_7.MIN_HIP_INMUE_1_1_0%_1</v>
          </cell>
        </row>
        <row r="1059">
          <cell r="J1059">
            <v>-1930.85617097467</v>
          </cell>
          <cell r="AL1059" t="str">
            <v>IRB avanzado_C_0_7.MIN_HIP_INMUE_1_1_0%_1</v>
          </cell>
        </row>
        <row r="1060">
          <cell r="J1060">
            <v>-168295.056128642</v>
          </cell>
          <cell r="AL1060" t="str">
            <v>IRB avanzado_C_0_7.MIN_HIP_INMUE_1_1_0%_1</v>
          </cell>
        </row>
        <row r="1061">
          <cell r="J1061">
            <v>-433.84623102802101</v>
          </cell>
          <cell r="AL1061" t="str">
            <v>IRB avanzado_C_0_7.MIN_HIP_INMUE_1_1_0%_1</v>
          </cell>
        </row>
        <row r="1062">
          <cell r="J1062">
            <v>-283.30323674223098</v>
          </cell>
          <cell r="AL1062" t="str">
            <v>IRB avanzado_C_0_7.MIN_HIP_INMUE_1_1_0%_1</v>
          </cell>
        </row>
        <row r="1063">
          <cell r="J1063">
            <v>-946.48805478971406</v>
          </cell>
          <cell r="AL1063" t="str">
            <v>IRB avanzado_C_0_7.MIN_HIP_INMUE_1_1_0%_1</v>
          </cell>
        </row>
        <row r="1064">
          <cell r="J1064">
            <v>-4244.2563686942203</v>
          </cell>
          <cell r="AL1064" t="str">
            <v>IRB avanzado_C_0_7.MIN_HIP_INMUE_1_1_0%_1</v>
          </cell>
        </row>
        <row r="1065">
          <cell r="J1065">
            <v>-294.67916947697302</v>
          </cell>
          <cell r="AL1065" t="str">
            <v>IRB avanzado_C_0_7.MIN_HIP_INMUE_1_1_0%_1</v>
          </cell>
        </row>
        <row r="1066">
          <cell r="J1066">
            <v>-1385.16815753434</v>
          </cell>
          <cell r="AL1066" t="str">
            <v>IRB avanzado_C_0_7.MIN_HIP_INMUE_1_1_0%_1</v>
          </cell>
        </row>
        <row r="1067">
          <cell r="J1067">
            <v>-2937.8019685619402</v>
          </cell>
          <cell r="AL1067" t="str">
            <v>IRB avanzado_C_0_7.MIN_HIP_INMUE_1_1_0%_1</v>
          </cell>
        </row>
        <row r="1068">
          <cell r="J1068">
            <v>-10422.687200778901</v>
          </cell>
          <cell r="AL1068" t="str">
            <v>IRB avanzado_C_0_7.MIN_HIP_INMUE_1_1_0%_1</v>
          </cell>
        </row>
        <row r="1069">
          <cell r="J1069">
            <v>-9262.6393390351004</v>
          </cell>
          <cell r="AL1069" t="str">
            <v>IRB avanzado_C_0_7.MIN_HIP_INMUE_1_1_0%_1</v>
          </cell>
        </row>
        <row r="1070">
          <cell r="J1070">
            <v>0</v>
          </cell>
          <cell r="AL1070" t="str">
            <v>IRB avanzado_C_0_7.MIN_HIP_INMUE_1_1_100%_1</v>
          </cell>
        </row>
        <row r="1071">
          <cell r="J1071">
            <v>0</v>
          </cell>
          <cell r="AL1071" t="str">
            <v>IRB avanzado_C_0_7.MIN_HIP_INMUE_1_1_100%_1</v>
          </cell>
        </row>
        <row r="1072">
          <cell r="J1072">
            <v>0</v>
          </cell>
          <cell r="AL1072" t="str">
            <v>IRB avanzado_C_0_7.MIN_HIP_INMUE_1_1_100%_1</v>
          </cell>
        </row>
        <row r="1073">
          <cell r="J1073">
            <v>0</v>
          </cell>
          <cell r="AL1073" t="str">
            <v>IRB avanzado_C_0_7.MIN_HIP_INMUE_1_1_100%_1</v>
          </cell>
        </row>
        <row r="1074">
          <cell r="J1074">
            <v>0</v>
          </cell>
          <cell r="AL1074" t="str">
            <v>IRB avanzado_C_0_7.MIN_HIP_INMUE_1_1_100%_1</v>
          </cell>
        </row>
        <row r="1075">
          <cell r="J1075">
            <v>0</v>
          </cell>
          <cell r="AL1075" t="str">
            <v>IRB avanzado_C_0_7.MIN_HIP_INMUE_1_1_100%_1</v>
          </cell>
        </row>
        <row r="1076">
          <cell r="J1076">
            <v>0</v>
          </cell>
          <cell r="AL1076" t="str">
            <v>IRB avanzado_C_0_7.MIN_HIP_INMUE_1_1_100%_1</v>
          </cell>
        </row>
        <row r="1077">
          <cell r="J1077">
            <v>0</v>
          </cell>
          <cell r="AL1077" t="str">
            <v>IRB avanzado_C_0_7.MIN_HIP_INMUE_1_1_100%_1</v>
          </cell>
        </row>
        <row r="1078">
          <cell r="J1078">
            <v>0</v>
          </cell>
          <cell r="AL1078" t="str">
            <v>IRB avanzado_C_0_7.MIN_HIP_INMUE_1_1_100%_1</v>
          </cell>
        </row>
        <row r="1079">
          <cell r="J1079">
            <v>0</v>
          </cell>
          <cell r="AL1079" t="str">
            <v>IRB avanzado_C_0_7.MIN_HIP_INMUE_1_1_100%_1</v>
          </cell>
        </row>
        <row r="1080">
          <cell r="J1080">
            <v>0</v>
          </cell>
          <cell r="AL1080" t="str">
            <v>IRB avanzado_C_0_7.MIN_HIP_INMUE_1_1_100%_1</v>
          </cell>
        </row>
        <row r="1081">
          <cell r="J1081">
            <v>0</v>
          </cell>
          <cell r="AL1081" t="str">
            <v>IRB avanzado_C_0_7.MIN_HIP_INMUE_1_1_100%_1</v>
          </cell>
        </row>
        <row r="1082">
          <cell r="J1082">
            <v>0</v>
          </cell>
          <cell r="AL1082" t="str">
            <v>IRB avanzado_C_0_7.MIN_HIP_INMUE_1_1_100%_1</v>
          </cell>
        </row>
        <row r="1083">
          <cell r="J1083">
            <v>0</v>
          </cell>
          <cell r="AL1083" t="str">
            <v>IRB avanzado_C_0_7.MIN_HIP_INMUE_1_1_100%_1</v>
          </cell>
        </row>
        <row r="1084">
          <cell r="J1084">
            <v>0</v>
          </cell>
          <cell r="AL1084" t="str">
            <v>IRB avanzado_C_0_7.MIN_HIP_INMUE_1_1_100%_1</v>
          </cell>
        </row>
        <row r="1085">
          <cell r="J1085">
            <v>0</v>
          </cell>
          <cell r="AL1085" t="str">
            <v>IRB avanzado_C_0_7.MIN_HIP_INMUE_1_1_100%_1</v>
          </cell>
        </row>
        <row r="1086">
          <cell r="J1086">
            <v>0</v>
          </cell>
          <cell r="AL1086" t="str">
            <v>IRB avanzado_C_0_7.MIN_HIP_INMUE_1_1_100%_1</v>
          </cell>
        </row>
        <row r="1087">
          <cell r="J1087">
            <v>0</v>
          </cell>
          <cell r="AL1087" t="str">
            <v>IRB avanzado_C_0_7.MIN_HIP_INMUE_1_1_100%_1</v>
          </cell>
        </row>
        <row r="1088">
          <cell r="J1088">
            <v>0</v>
          </cell>
          <cell r="AL1088" t="str">
            <v>IRB avanzado_C_0_7.MIN_HIP_INMUE_1_1_100%_1</v>
          </cell>
        </row>
        <row r="1089">
          <cell r="J1089">
            <v>0</v>
          </cell>
          <cell r="AL1089" t="str">
            <v>IRB avanzado_C_0_7.MIN_HIP_INMUE_1_1_100%_1</v>
          </cell>
        </row>
        <row r="1090">
          <cell r="J1090">
            <v>0</v>
          </cell>
          <cell r="AL1090" t="str">
            <v>IRB avanzado_C_0_7.MIN_HIP_INMUE_1_1_100%_1</v>
          </cell>
        </row>
        <row r="1091">
          <cell r="J1091">
            <v>0</v>
          </cell>
          <cell r="AL1091" t="str">
            <v>IRB avanzado_C_0_7.MIN_HIP_INMUE_1_1_100%_1</v>
          </cell>
        </row>
        <row r="1092">
          <cell r="J1092">
            <v>-6141.03</v>
          </cell>
          <cell r="AL1092" t="str">
            <v>IRB avanzado_C_0_7.MIN_HIP_INMUE_1_1_50%_1</v>
          </cell>
        </row>
        <row r="1093">
          <cell r="J1093">
            <v>-16.16</v>
          </cell>
          <cell r="AL1093" t="str">
            <v>IRB avanzado_C_0_7.MIN_HIP_INMUE_1_1_50%_1</v>
          </cell>
        </row>
        <row r="1094">
          <cell r="J1094">
            <v>0</v>
          </cell>
          <cell r="AL1094" t="str">
            <v>IRB avanzado_C_0_7.MIN_HIP_INMUE_1_1_50%_1</v>
          </cell>
        </row>
        <row r="1095">
          <cell r="J1095">
            <v>-72954.83</v>
          </cell>
          <cell r="AL1095" t="str">
            <v>IRB avanzado_C_0_7.MIN_HIP_INMUE_1_1_50%_1</v>
          </cell>
        </row>
        <row r="1096">
          <cell r="J1096">
            <v>-530.92999999999995</v>
          </cell>
          <cell r="AL1096" t="str">
            <v>IRB avanzado_C_0_7.MIN_HIP_INMUE_1_1_50%_1</v>
          </cell>
        </row>
        <row r="1097">
          <cell r="J1097">
            <v>0</v>
          </cell>
          <cell r="AL1097" t="str">
            <v>IRB avanzado_C_0_7.MIN_HIP_INMUE_1_1_50%_1</v>
          </cell>
        </row>
        <row r="1098">
          <cell r="J1098">
            <v>-1525.68</v>
          </cell>
          <cell r="AL1098" t="str">
            <v>IRB avanzado_C_0_7.MIN_HIP_INMUE_1_1_50%_1</v>
          </cell>
        </row>
        <row r="1099">
          <cell r="J1099">
            <v>-10299.93</v>
          </cell>
          <cell r="AL1099" t="str">
            <v>IRB avanzado_C_0_7.MIN_HIP_INMUE_1_1_50%_1</v>
          </cell>
        </row>
        <row r="1100">
          <cell r="J1100">
            <v>-10.63</v>
          </cell>
          <cell r="AL1100" t="str">
            <v>IRB avanzado_C_0_7.MIN_HIP_INMUE_1_1_50%_1</v>
          </cell>
        </row>
        <row r="1101">
          <cell r="J1101">
            <v>0</v>
          </cell>
          <cell r="AL1101" t="str">
            <v>IRB avanzado_C_0_7.MIN_HIP_INMUE_1_1_50%_1</v>
          </cell>
        </row>
        <row r="1102">
          <cell r="J1102">
            <v>-19991.55</v>
          </cell>
          <cell r="AL1102" t="str">
            <v>IRB avanzado_C_0_7.MIN_HIP_INMUE_1_1_50%_1</v>
          </cell>
        </row>
        <row r="1103">
          <cell r="J1103">
            <v>-1107.29</v>
          </cell>
          <cell r="AL1103" t="str">
            <v>IRB avanzado_C_0_7.MIN_HIP_INMUE_1_1_50%_1</v>
          </cell>
        </row>
        <row r="1104">
          <cell r="J1104">
            <v>-14.44</v>
          </cell>
          <cell r="AL1104" t="str">
            <v>IRB avanzado_C_0_7.MIN_HIP_INMUE_1_1_50%_1</v>
          </cell>
        </row>
        <row r="1105">
          <cell r="J1105">
            <v>-14521.94</v>
          </cell>
          <cell r="AL1105" t="str">
            <v>IRB avanzado_C_0_7.MIN_HIP_INMUE_1_1_50%_1</v>
          </cell>
        </row>
        <row r="1106">
          <cell r="J1106">
            <v>-213.64</v>
          </cell>
          <cell r="AL1106" t="str">
            <v>IRB avanzado_C_0_7.MIN_HIP_INMUE_1_1_50%_1</v>
          </cell>
        </row>
        <row r="1107">
          <cell r="J1107">
            <v>-1415.81</v>
          </cell>
          <cell r="AL1107" t="str">
            <v>IRB avanzado_C_0_7.MIN_HIP_INMUE_1_1_50%_1</v>
          </cell>
        </row>
        <row r="1108">
          <cell r="J1108">
            <v>-1685.73</v>
          </cell>
          <cell r="AL1108" t="str">
            <v>IRB avanzado_C_0_7.MIN_HIP_INMUE_1_1_50%_1</v>
          </cell>
        </row>
        <row r="1109">
          <cell r="J1109">
            <v>0</v>
          </cell>
          <cell r="AL1109" t="str">
            <v>IRB avanzado_C_0_7.MIN_HIP_INMUE_1_1_50%_1</v>
          </cell>
        </row>
        <row r="1110">
          <cell r="J1110">
            <v>-1.22</v>
          </cell>
          <cell r="AL1110" t="str">
            <v>IRB avanzado_C_0_7.MIN_HIP_INMUE_1_1_50%_1</v>
          </cell>
        </row>
        <row r="1111">
          <cell r="J1111">
            <v>-7346.78</v>
          </cell>
          <cell r="AL1111" t="str">
            <v>IRB avanzado_C_0_7.MIN_HIP_INMUE_1_1_50%_1</v>
          </cell>
        </row>
        <row r="1112">
          <cell r="J1112">
            <v>-203.49</v>
          </cell>
          <cell r="AL1112" t="str">
            <v>IRB avanzado_C_0_7.MIN_HIP_INMUE_1_1_50%_1</v>
          </cell>
        </row>
        <row r="1113">
          <cell r="J1113">
            <v>0</v>
          </cell>
          <cell r="AL1113" t="str">
            <v>IRB avanzado_C_0_7.MIN_HIP_INMUE_1_1_50%_1</v>
          </cell>
        </row>
        <row r="1114">
          <cell r="J1114">
            <v>-4336.91</v>
          </cell>
          <cell r="AL1114" t="str">
            <v>IRB avanzado_C_0_7.MIN_HIP_INMUE_1_1_50%_1</v>
          </cell>
        </row>
        <row r="1115">
          <cell r="J1115">
            <v>-6546.22</v>
          </cell>
          <cell r="AL1115" t="str">
            <v>IRB avanzado_C_0_7.MIN_HIP_INMUE_1_1_50%_1</v>
          </cell>
        </row>
        <row r="1116">
          <cell r="J1116">
            <v>0</v>
          </cell>
          <cell r="AL1116" t="str">
            <v>IRB avanzado_C_0_7.MIN_HIP_INMUE_1_1_50%_1</v>
          </cell>
        </row>
        <row r="1117">
          <cell r="J1117">
            <v>0</v>
          </cell>
          <cell r="AL1117" t="str">
            <v>IRB avanzado_C_0_7.MIN_HIP_INMUE_1_1_50%_1</v>
          </cell>
        </row>
        <row r="1118">
          <cell r="J1118">
            <v>-88003.550000000105</v>
          </cell>
          <cell r="AL1118" t="str">
            <v>IRB avanzado_C_0_7.MIN_HIP_INMUE_1_1_50%_1</v>
          </cell>
        </row>
        <row r="1119">
          <cell r="J1119">
            <v>-48.27</v>
          </cell>
          <cell r="AL1119" t="str">
            <v>IRB avanzado_C_0_7.MIN_HIP_INMUE_1_1_50%_1</v>
          </cell>
        </row>
        <row r="1120">
          <cell r="J1120">
            <v>-2053.44</v>
          </cell>
          <cell r="AL1120" t="str">
            <v>IRB avanzado_C_0_7.MIN_HIP_INMUE_1_1_50%_1</v>
          </cell>
        </row>
        <row r="1121">
          <cell r="J1121">
            <v>0</v>
          </cell>
          <cell r="AL1121" t="str">
            <v>IRB avanzado_C_0_7.MIN_HIP_INMUE_1_1_50%_1</v>
          </cell>
        </row>
        <row r="1122">
          <cell r="J1122">
            <v>0</v>
          </cell>
          <cell r="AL1122" t="str">
            <v>IRB avanzado_C_0_7.MIN_HIP_INMUE_1_1_50%_1</v>
          </cell>
        </row>
        <row r="1123">
          <cell r="J1123">
            <v>-20742.13</v>
          </cell>
          <cell r="AL1123" t="str">
            <v>IRB avanzado_C_0_7.MIN_HIP_INMUE_1_1_50%_1</v>
          </cell>
        </row>
        <row r="1124">
          <cell r="J1124">
            <v>-522.46</v>
          </cell>
          <cell r="AL1124" t="str">
            <v>IRB avanzado_C_0_7.MIN_HIP_INMUE_1_1_50%_1</v>
          </cell>
        </row>
        <row r="1125">
          <cell r="J1125">
            <v>0</v>
          </cell>
          <cell r="AL1125" t="str">
            <v>IRB avanzado_C_0_7.MIN_HIP_INMUE_1_1_50%_1</v>
          </cell>
        </row>
        <row r="1126">
          <cell r="J1126">
            <v>-6959.15</v>
          </cell>
          <cell r="AL1126" t="str">
            <v>IRB avanzado_C_0_7.MIN_HIP_INMUE_1_1_50%_1</v>
          </cell>
        </row>
        <row r="1127">
          <cell r="J1127">
            <v>-2311.11</v>
          </cell>
          <cell r="AL1127" t="str">
            <v>IRB avanzado_C_0_7.MIN_HIP_INMUE_1_1_50%_1</v>
          </cell>
        </row>
        <row r="1128">
          <cell r="J1128">
            <v>-3.05</v>
          </cell>
          <cell r="AL1128" t="str">
            <v>IRB avanzado_C_0_7.MIN_HIP_INMUE_1_1_50%_1</v>
          </cell>
        </row>
        <row r="1129">
          <cell r="J1129">
            <v>-0.17</v>
          </cell>
          <cell r="AL1129" t="str">
            <v>IRB avanzado_C_0_7.MIN_HIP_INMUE_1_1_50%_1</v>
          </cell>
        </row>
        <row r="1130">
          <cell r="J1130">
            <v>-26341.955762717302</v>
          </cell>
          <cell r="AL1130" t="str">
            <v>IRB avanzado_C_0_7.MIN_HIP_INMUE_1_1_50%_1</v>
          </cell>
        </row>
        <row r="1131">
          <cell r="J1131">
            <v>-146.01</v>
          </cell>
          <cell r="AL1131" t="str">
            <v>IRB avanzado_C_0_7.MIN_HIP_INMUE_1_1_50%_1</v>
          </cell>
        </row>
        <row r="1132">
          <cell r="J1132">
            <v>0</v>
          </cell>
          <cell r="AL1132" t="str">
            <v>IRB avanzado_C_0_7.MIN_HIP_INMUE_1_1_50%_1</v>
          </cell>
        </row>
        <row r="1133">
          <cell r="J1133">
            <v>0</v>
          </cell>
          <cell r="AL1133" t="str">
            <v>IRB avanzado_C_0_7.MIN_HIP_INMUE_1_1_50%_1</v>
          </cell>
        </row>
        <row r="1134">
          <cell r="J1134">
            <v>-2035.9</v>
          </cell>
          <cell r="AL1134" t="str">
            <v>IRB avanzado_C_0_7.MIN_HIP_INMUE_1_1_50%_1</v>
          </cell>
        </row>
        <row r="1135">
          <cell r="J1135">
            <v>-453.86</v>
          </cell>
          <cell r="AL1135" t="str">
            <v>IRB avanzado_C_0_7.MIN_HIP_INMUE_1_1_50%_1</v>
          </cell>
        </row>
        <row r="1136">
          <cell r="J1136">
            <v>0</v>
          </cell>
          <cell r="AL1136" t="str">
            <v>IRB avanzado_C_0_7.MIN_HIP_INMUE_1_1_50%_1</v>
          </cell>
        </row>
        <row r="1137">
          <cell r="J1137">
            <v>0</v>
          </cell>
          <cell r="AL1137" t="str">
            <v>IRB avanzado_C_0_7.MIN_HIP_INMUE_1_1_50%_1</v>
          </cell>
        </row>
        <row r="1138">
          <cell r="J1138">
            <v>-6254.5</v>
          </cell>
          <cell r="AL1138" t="str">
            <v>IRB avanzado_C_0_7.MIN_HIP_INMUE_1_1_50%_1</v>
          </cell>
        </row>
        <row r="1139">
          <cell r="J1139">
            <v>-77.930000000000007</v>
          </cell>
          <cell r="AL1139" t="str">
            <v>IRB avanzado_C_0_7.MIN_HIP_INMUE_1_1_50%_1</v>
          </cell>
        </row>
        <row r="1140">
          <cell r="J1140">
            <v>-844.67</v>
          </cell>
          <cell r="AL1140" t="str">
            <v>IRB avanzado_C_0_7.MIN_HIP_INMUE_1_1_50%_1</v>
          </cell>
        </row>
        <row r="1141">
          <cell r="J1141">
            <v>-363.96</v>
          </cell>
          <cell r="AL1141" t="str">
            <v>IRB avanzado_C_0_7.MIN_HIP_INMUE_1_1_50%_1</v>
          </cell>
        </row>
        <row r="1142">
          <cell r="J1142">
            <v>-172.02</v>
          </cell>
          <cell r="AL1142" t="str">
            <v>IRB avanzado_C_0_7.MIN_HIP_INMUE_1_1_50%_1</v>
          </cell>
        </row>
        <row r="1143">
          <cell r="J1143">
            <v>0</v>
          </cell>
          <cell r="AL1143" t="str">
            <v>IRB avanzado_C_0_7.MIN_HIP_INMUE_1_1_50%_1</v>
          </cell>
        </row>
        <row r="1144">
          <cell r="J1144">
            <v>0</v>
          </cell>
          <cell r="AL1144" t="str">
            <v>IRB avanzado_C_0_7.MIN_HIP_INMUE_1_1_50%_1</v>
          </cell>
        </row>
        <row r="1145">
          <cell r="J1145">
            <v>-3604.46</v>
          </cell>
          <cell r="AL1145" t="str">
            <v>IRB avanzado_C_0_7.MIN_HIP_INMUE_1_1_50%_1</v>
          </cell>
        </row>
        <row r="1146">
          <cell r="J1146">
            <v>-12.22</v>
          </cell>
          <cell r="AL1146" t="str">
            <v>IRB avanzado_C_0_7.MIN_HIP_INMUE_1_1_50%_1</v>
          </cell>
        </row>
        <row r="1147">
          <cell r="J1147">
            <v>-162.78</v>
          </cell>
          <cell r="AL1147" t="str">
            <v>IRB avanzado_C_0_7.MIN_HIP_INMUE_1_1_50%_1</v>
          </cell>
        </row>
        <row r="1148">
          <cell r="J1148">
            <v>-714.7</v>
          </cell>
          <cell r="AL1148" t="str">
            <v>IRB avanzado_C_0_7.MIN_HIP_INMUE_1_1_50%_1</v>
          </cell>
        </row>
        <row r="1149">
          <cell r="J1149">
            <v>0</v>
          </cell>
          <cell r="AL1149" t="str">
            <v>IRB avanzado_C_0_7.MIN_HIP_INMUE_1_1_50%_1</v>
          </cell>
        </row>
        <row r="1150">
          <cell r="J1150">
            <v>-3136.19</v>
          </cell>
          <cell r="AL1150" t="str">
            <v>IRB avanzado_C_0_7.MIN_HIP_INMUE_1_1_50%_1</v>
          </cell>
        </row>
        <row r="1151">
          <cell r="J1151">
            <v>0</v>
          </cell>
          <cell r="AL1151" t="str">
            <v>IRB avanzado_C_0_7.MIN_HIP_INMUE_1_1_50%_1</v>
          </cell>
        </row>
        <row r="1152">
          <cell r="J1152">
            <v>0</v>
          </cell>
          <cell r="AL1152" t="str">
            <v>IRB avanzado_C_0_7.MIN_HIP_INMUE_1_1_50%_1</v>
          </cell>
        </row>
        <row r="1153">
          <cell r="J1153">
            <v>0</v>
          </cell>
          <cell r="AL1153" t="str">
            <v>IRB avanzado_C_0_7.MIN_HIP_INMUE_1_1_75%_1</v>
          </cell>
        </row>
        <row r="1154">
          <cell r="J1154">
            <v>0</v>
          </cell>
          <cell r="AL1154" t="str">
            <v>IRB avanzado_C_0_7.MIN_HIP_INMUE_1_1_75%_1</v>
          </cell>
        </row>
        <row r="1155">
          <cell r="J1155">
            <v>0</v>
          </cell>
          <cell r="AL1155" t="str">
            <v>IRB avanzado_C_0_7.MIN_HIP_INMUE_1_1_75%_1</v>
          </cell>
        </row>
        <row r="1156">
          <cell r="J1156">
            <v>0</v>
          </cell>
          <cell r="AL1156" t="str">
            <v>IRB avanzado_C_0_7.MIN_HIP_INMUE_1_1_75%_1</v>
          </cell>
        </row>
        <row r="1157">
          <cell r="J1157">
            <v>0</v>
          </cell>
          <cell r="AL1157" t="str">
            <v>IRB avanzado_C_0_7.MIN_HIP_INMUE_1_1_75%_1</v>
          </cell>
        </row>
        <row r="1158">
          <cell r="J1158">
            <v>0</v>
          </cell>
          <cell r="AL1158" t="str">
            <v>IRB avanzado_C_0_7.MIN_HIP_INMUE_1_1_75%_1</v>
          </cell>
        </row>
        <row r="1159">
          <cell r="J1159">
            <v>0</v>
          </cell>
          <cell r="AL1159" t="str">
            <v>IRB avanzado_C_0_7.MIN_HIP_INMUE_1_1_75%_1</v>
          </cell>
        </row>
        <row r="1160">
          <cell r="J1160">
            <v>0</v>
          </cell>
          <cell r="AL1160" t="str">
            <v>IRB avanzado_C_0_7.MIN_HIP_INMUE_1_1_75%_1</v>
          </cell>
        </row>
        <row r="1161">
          <cell r="J1161">
            <v>0</v>
          </cell>
          <cell r="AL1161" t="str">
            <v>IRB avanzado_C_0_7.MIN_HIP_INMUE_1_1_75%_1</v>
          </cell>
        </row>
        <row r="1162">
          <cell r="J1162">
            <v>0</v>
          </cell>
          <cell r="AL1162" t="str">
            <v>IRB avanzado_C_0_7.MIN_HIP_INMUE_1_1_75%_1</v>
          </cell>
        </row>
        <row r="1163">
          <cell r="J1163">
            <v>0</v>
          </cell>
          <cell r="AL1163" t="str">
            <v>IRB avanzado_C_0_7.MIN_HIP_INMUE_1_1_75%_1</v>
          </cell>
        </row>
        <row r="1164">
          <cell r="J1164">
            <v>0</v>
          </cell>
          <cell r="AL1164" t="str">
            <v>IRB avanzado_C_0_7.MIN_HIP_INMUE_1_1_75%_1</v>
          </cell>
        </row>
        <row r="1165">
          <cell r="J1165">
            <v>0</v>
          </cell>
          <cell r="AL1165" t="str">
            <v>IRB avanzado_C_0_7.MIN_HIP_INMUE_2_0_100%_1</v>
          </cell>
        </row>
        <row r="1166">
          <cell r="J1166">
            <v>0</v>
          </cell>
          <cell r="AL1166" t="str">
            <v>IRB avanzado_C_0_7.MIN_HIP_INMUE_2_0_100%_1</v>
          </cell>
        </row>
        <row r="1167">
          <cell r="J1167">
            <v>0</v>
          </cell>
          <cell r="AL1167" t="str">
            <v>IRB avanzado_C_0_7.MIN_HIP_INMUE_2_0_100%_1</v>
          </cell>
        </row>
        <row r="1168">
          <cell r="J1168">
            <v>0</v>
          </cell>
          <cell r="AL1168" t="str">
            <v>IRB avanzado_C_0_7.MIN_HIP_INMUE_2_0_100%_1</v>
          </cell>
        </row>
        <row r="1169">
          <cell r="J1169">
            <v>0</v>
          </cell>
          <cell r="AL1169" t="str">
            <v>IRB avanzado_C_0_7.MIN_HIP_INMUE_2_0_100%_1</v>
          </cell>
        </row>
        <row r="1170">
          <cell r="J1170">
            <v>0</v>
          </cell>
          <cell r="AL1170" t="str">
            <v>IRB avanzado_C_0_7.MIN_HIP_INMUE_2_0_50%_1</v>
          </cell>
        </row>
        <row r="1171">
          <cell r="J1171">
            <v>-0.03</v>
          </cell>
          <cell r="AL1171" t="str">
            <v>IRB avanzado_C_0_7.MIN_HIP_INMUE_2_0_50%_1</v>
          </cell>
        </row>
        <row r="1172">
          <cell r="J1172">
            <v>0</v>
          </cell>
          <cell r="AL1172" t="str">
            <v>IRB avanzado_C_0_7.MIN_HIP_INMUE_2_0_50%_1</v>
          </cell>
        </row>
        <row r="1173">
          <cell r="J1173">
            <v>0</v>
          </cell>
          <cell r="AL1173" t="str">
            <v>IRB avanzado_C_0_7.MIN_HIP_INMUE_2_0_50%_1</v>
          </cell>
        </row>
        <row r="1174">
          <cell r="J1174">
            <v>0</v>
          </cell>
          <cell r="AL1174" t="str">
            <v>IRB avanzado_C_0_7.MIN_HIP_INMUE_2_0_50%_1</v>
          </cell>
        </row>
        <row r="1175">
          <cell r="J1175">
            <v>0</v>
          </cell>
          <cell r="AL1175" t="str">
            <v>IRB avanzado_C_0_7.MIN_HIP_INMUE_2_0_50%_1</v>
          </cell>
        </row>
        <row r="1176">
          <cell r="J1176">
            <v>0</v>
          </cell>
          <cell r="AL1176" t="str">
            <v>IRB avanzado_C_0_7.MIN_HIP_INMUE_2_0_50%_1</v>
          </cell>
        </row>
        <row r="1177">
          <cell r="J1177">
            <v>0</v>
          </cell>
          <cell r="AL1177" t="str">
            <v>IRB avanzado_C_0_7.MIN_HIP_INMUE_2_0_50%_1</v>
          </cell>
        </row>
        <row r="1178">
          <cell r="J1178">
            <v>0</v>
          </cell>
          <cell r="AL1178" t="str">
            <v>IRB avanzado_C_0_7.MIN_HIP_INMUE_2_0_50%_1</v>
          </cell>
        </row>
        <row r="1179">
          <cell r="J1179">
            <v>0</v>
          </cell>
          <cell r="AL1179" t="str">
            <v>IRB avanzado_C_0_7.MIN_HIP_INMUE_2_0_50%_1</v>
          </cell>
        </row>
        <row r="1180">
          <cell r="J1180">
            <v>0</v>
          </cell>
          <cell r="AL1180" t="str">
            <v>IRB avanzado_C_0_7.MIN_HIP_INMUE_2_0_50%_1</v>
          </cell>
        </row>
        <row r="1181">
          <cell r="J1181">
            <v>0</v>
          </cell>
          <cell r="AL1181" t="str">
            <v>IRB avanzado_C_0_7.MIN_HIP_INMUE_2_0_50%_1</v>
          </cell>
        </row>
        <row r="1182">
          <cell r="J1182">
            <v>0</v>
          </cell>
          <cell r="AL1182" t="str">
            <v>IRB avanzado_C_0_7.MIN_HIP_INMUE_2_0_50%_1</v>
          </cell>
        </row>
        <row r="1183">
          <cell r="J1183">
            <v>0</v>
          </cell>
          <cell r="AL1183" t="str">
            <v>IRB avanzado_C_0_7.MIN_HIP_INMUE_2_0_50%_1</v>
          </cell>
        </row>
        <row r="1184">
          <cell r="J1184">
            <v>0</v>
          </cell>
          <cell r="AL1184" t="str">
            <v>IRB avanzado_C_0_7.MIN_HIP_INMUE_2_0_50%_1</v>
          </cell>
        </row>
        <row r="1185">
          <cell r="J1185">
            <v>0</v>
          </cell>
          <cell r="AL1185" t="str">
            <v>IRB avanzado_C_0_7.MIN_HIP_INMUE_2_0_50%_1</v>
          </cell>
        </row>
        <row r="1186">
          <cell r="J1186">
            <v>0</v>
          </cell>
          <cell r="AL1186" t="str">
            <v>IRB avanzado_C_0_7.MIN_HIP_INMUE_2_0_50%_1</v>
          </cell>
        </row>
        <row r="1187">
          <cell r="J1187">
            <v>0</v>
          </cell>
          <cell r="AL1187" t="str">
            <v>IRB avanzado_C_0_7.MIN_HIP_INMUE_2_0_50%_1</v>
          </cell>
        </row>
        <row r="1188">
          <cell r="J1188">
            <v>0</v>
          </cell>
          <cell r="AL1188" t="str">
            <v>IRB avanzado_C_0_7.MIN_HIP_INMUE_2_0_50%_1</v>
          </cell>
        </row>
        <row r="1189">
          <cell r="J1189">
            <v>0</v>
          </cell>
          <cell r="AL1189" t="str">
            <v>IRB avanzado_C_0_7.MIN_HIP_INMUE_2_0_50%_1</v>
          </cell>
        </row>
        <row r="1190">
          <cell r="J1190">
            <v>0</v>
          </cell>
          <cell r="AL1190" t="str">
            <v>IRB avanzado_C_0_7.MIN_HIP_INMUE_2_0_50%_1</v>
          </cell>
        </row>
        <row r="1191">
          <cell r="J1191">
            <v>0</v>
          </cell>
          <cell r="AL1191" t="str">
            <v>IRB avanzado_C_0_7.MIN_HIP_INMUE_2_0_50%_1</v>
          </cell>
        </row>
        <row r="1192">
          <cell r="J1192">
            <v>0</v>
          </cell>
          <cell r="AL1192" t="str">
            <v>IRB avanzado_C_0_7.MIN_HIP_INMUE_2_0_50%_1</v>
          </cell>
        </row>
        <row r="1193">
          <cell r="J1193">
            <v>0</v>
          </cell>
          <cell r="AL1193" t="str">
            <v>IRB avanzado_C_0_7.MIN_HIP_INMUE_2_0_50%_1</v>
          </cell>
        </row>
        <row r="1194">
          <cell r="J1194">
            <v>0</v>
          </cell>
          <cell r="AL1194" t="str">
            <v>IRB avanzado_C_0_7.MIN_HIP_INMUE_2_0_50%_1</v>
          </cell>
        </row>
        <row r="1195">
          <cell r="J1195">
            <v>0</v>
          </cell>
          <cell r="AL1195" t="str">
            <v>IRB avanzado_C_0_7.MIN_HIP_INMUE_2_0_50%_1</v>
          </cell>
        </row>
        <row r="1196">
          <cell r="J1196">
            <v>0</v>
          </cell>
          <cell r="AL1196" t="str">
            <v>IRB avanzado_C_0_7.MIN_HIP_INMUE_2_0_50%_1</v>
          </cell>
        </row>
        <row r="1197">
          <cell r="J1197">
            <v>0</v>
          </cell>
          <cell r="AL1197" t="str">
            <v>IRB avanzado_C_0_7.MIN_HIP_INMUE_2_0_50%_1</v>
          </cell>
        </row>
        <row r="1198">
          <cell r="J1198">
            <v>0</v>
          </cell>
          <cell r="AL1198" t="str">
            <v>IRB avanzado_C_0_7.MIN_HIP_INMUE_2_0_50%_1</v>
          </cell>
        </row>
        <row r="1199">
          <cell r="J1199">
            <v>0</v>
          </cell>
          <cell r="AL1199" t="str">
            <v>IRB avanzado_C_0_7.MIN_HIP_INMUE_2_0_50%_1</v>
          </cell>
        </row>
        <row r="1200">
          <cell r="J1200">
            <v>0</v>
          </cell>
          <cell r="AL1200" t="str">
            <v>IRB avanzado_C_0_7.MIN_HIP_INMUE_2_0_50%_1</v>
          </cell>
        </row>
        <row r="1201">
          <cell r="J1201">
            <v>0</v>
          </cell>
          <cell r="AL1201" t="str">
            <v>IRB avanzado_C_0_7.MIN_HIP_INMUE_2_0_50%_1</v>
          </cell>
        </row>
        <row r="1202">
          <cell r="J1202">
            <v>0</v>
          </cell>
          <cell r="AL1202" t="str">
            <v>IRB avanzado_C_0_7.MIN_HIP_INMUE_2_0_50%_1</v>
          </cell>
        </row>
        <row r="1203">
          <cell r="J1203">
            <v>0</v>
          </cell>
          <cell r="AL1203" t="str">
            <v>IRB avanzado_C_0_7.MIN_HIP_INMUE_2_0_50%_1</v>
          </cell>
        </row>
        <row r="1204">
          <cell r="J1204">
            <v>0</v>
          </cell>
          <cell r="AL1204" t="str">
            <v>IRB avanzado_C_0_7.MIN_HIP_INMUE_2_0_50%_1</v>
          </cell>
        </row>
        <row r="1205">
          <cell r="J1205">
            <v>0</v>
          </cell>
          <cell r="AL1205" t="str">
            <v>IRB avanzado_C_0_7.MIN_HIP_INMUE_2_0_50%_1</v>
          </cell>
        </row>
        <row r="1206">
          <cell r="J1206">
            <v>0</v>
          </cell>
          <cell r="AL1206" t="str">
            <v>IRB avanzado_C_0_7.MIN_HIP_INMUE_2_0_50%_1</v>
          </cell>
        </row>
        <row r="1207">
          <cell r="J1207">
            <v>0</v>
          </cell>
          <cell r="AL1207" t="str">
            <v>IRB avanzado_C_0_7.MIN_HIP_INMUE_2_0_50%_1</v>
          </cell>
        </row>
        <row r="1208">
          <cell r="J1208">
            <v>0</v>
          </cell>
          <cell r="AL1208" t="str">
            <v>IRB avanzado_C_0_7.MIN_HIP_INMUE_2_0_50%_1</v>
          </cell>
        </row>
        <row r="1209">
          <cell r="J1209">
            <v>0</v>
          </cell>
          <cell r="AL1209" t="str">
            <v>IRB avanzado_C_0_7.MIN_HIP_INMUE_2_0_50%_1</v>
          </cell>
        </row>
        <row r="1210">
          <cell r="J1210">
            <v>0</v>
          </cell>
          <cell r="AL1210" t="str">
            <v>IRB avanzado_C_0_7.MIN_HIP_INMUE_2_0_50%_1</v>
          </cell>
        </row>
        <row r="1211">
          <cell r="J1211">
            <v>0</v>
          </cell>
          <cell r="AL1211" t="str">
            <v>IRB avanzado_C_0_7.MIN_HIP_INMUE_2_0_50%_1</v>
          </cell>
        </row>
        <row r="1212">
          <cell r="J1212">
            <v>0</v>
          </cell>
          <cell r="AL1212" t="str">
            <v>IRB avanzado_C_0_7.MIN_HIP_INMUE_2_0_50%_1</v>
          </cell>
        </row>
        <row r="1213">
          <cell r="J1213">
            <v>0</v>
          </cell>
          <cell r="AL1213" t="str">
            <v>IRB avanzado_C_0_7.MIN_HIP_INMUE_2_0_50%_1</v>
          </cell>
        </row>
        <row r="1214">
          <cell r="J1214">
            <v>0</v>
          </cell>
          <cell r="AL1214" t="str">
            <v>IRB avanzado_C_0_7.MIN_HIP_INMUE_2_0_75%_1</v>
          </cell>
        </row>
        <row r="1215">
          <cell r="J1215">
            <v>-3897.4028108151801</v>
          </cell>
          <cell r="AL1215" t="str">
            <v>IRB avanzado_C_0_7.MIN_HIP_INMUE_2_1_0%_1</v>
          </cell>
        </row>
        <row r="1216">
          <cell r="J1216">
            <v>-13723.6608477072</v>
          </cell>
          <cell r="AL1216" t="str">
            <v>IRB avanzado_C_0_7.MIN_HIP_INMUE_2_1_0%_1</v>
          </cell>
        </row>
        <row r="1217">
          <cell r="J1217">
            <v>-527.84232578975104</v>
          </cell>
          <cell r="AL1217" t="str">
            <v>IRB avanzado_C_0_7.MIN_HIP_INMUE_2_1_0%_1</v>
          </cell>
        </row>
        <row r="1218">
          <cell r="J1218">
            <v>-883.96602576173404</v>
          </cell>
          <cell r="AL1218" t="str">
            <v>IRB avanzado_C_0_7.MIN_HIP_INMUE_2_1_0%_1</v>
          </cell>
        </row>
        <row r="1219">
          <cell r="J1219">
            <v>-1003.2416789064901</v>
          </cell>
          <cell r="AL1219" t="str">
            <v>IRB avanzado_C_0_7.MIN_HIP_INMUE_2_1_0%_1</v>
          </cell>
        </row>
        <row r="1220">
          <cell r="J1220">
            <v>-17339.447900160601</v>
          </cell>
          <cell r="AL1220" t="str">
            <v>IRB avanzado_C_0_7.MIN_HIP_INMUE_2_1_0%_1</v>
          </cell>
        </row>
        <row r="1221">
          <cell r="J1221">
            <v>-1669.90663481141</v>
          </cell>
          <cell r="AL1221" t="str">
            <v>IRB avanzado_C_0_7.MIN_HIP_INMUE_2_1_0%_1</v>
          </cell>
        </row>
        <row r="1222">
          <cell r="J1222">
            <v>-5652.8639399460099</v>
          </cell>
          <cell r="AL1222" t="str">
            <v>IRB avanzado_C_0_7.MIN_HIP_INMUE_2_1_0%_1</v>
          </cell>
        </row>
        <row r="1223">
          <cell r="J1223">
            <v>-538.33121611470801</v>
          </cell>
          <cell r="AL1223" t="str">
            <v>IRB avanzado_C_0_7.MIN_HIP_INMUE_2_1_0%_1</v>
          </cell>
        </row>
        <row r="1224">
          <cell r="J1224">
            <v>-16405.9831319316</v>
          </cell>
          <cell r="AL1224" t="str">
            <v>IRB avanzado_C_0_7.MIN_HIP_INMUE_2_1_0%_1</v>
          </cell>
        </row>
        <row r="1225">
          <cell r="J1225">
            <v>-1482.87313469489</v>
          </cell>
          <cell r="AL1225" t="str">
            <v>IRB avanzado_C_0_7.MIN_HIP_INMUE_2_1_0%_1</v>
          </cell>
        </row>
        <row r="1226">
          <cell r="J1226">
            <v>-5274.7301509843301</v>
          </cell>
          <cell r="AL1226" t="str">
            <v>IRB avanzado_C_0_7.MIN_HIP_INMUE_2_1_0%_1</v>
          </cell>
        </row>
        <row r="1227">
          <cell r="J1227">
            <v>-11203.013332032901</v>
          </cell>
          <cell r="AL1227" t="str">
            <v>IRB avanzado_C_0_7.MIN_HIP_INMUE_2_1_0%_1</v>
          </cell>
        </row>
        <row r="1228">
          <cell r="J1228">
            <v>-1575.9728448865901</v>
          </cell>
          <cell r="AL1228" t="str">
            <v>IRB avanzado_C_0_7.MIN_HIP_INMUE_2_1_0%_1</v>
          </cell>
        </row>
        <row r="1229">
          <cell r="J1229">
            <v>-63327.461507349501</v>
          </cell>
          <cell r="AL1229" t="str">
            <v>IRB avanzado_C_0_7.MIN_HIP_INMUE_2_1_0%_1</v>
          </cell>
        </row>
        <row r="1230">
          <cell r="J1230">
            <v>-1460.76520012985</v>
          </cell>
          <cell r="AL1230" t="str">
            <v>IRB avanzado_C_0_7.MIN_HIP_INMUE_2_1_0%_1</v>
          </cell>
        </row>
        <row r="1231">
          <cell r="J1231">
            <v>-1064.5319996088499</v>
          </cell>
          <cell r="AL1231" t="str">
            <v>IRB avanzado_C_0_7.MIN_HIP_INMUE_2_1_0%_1</v>
          </cell>
        </row>
        <row r="1232">
          <cell r="J1232">
            <v>-25123.262622356699</v>
          </cell>
          <cell r="AL1232" t="str">
            <v>IRB avanzado_C_0_7.MIN_HIP_INMUE_2_1_0%_1</v>
          </cell>
        </row>
        <row r="1233">
          <cell r="J1233">
            <v>-129813.40108385299</v>
          </cell>
          <cell r="AL1233" t="str">
            <v>IRB avanzado_C_0_7.MIN_HIP_INMUE_2_1_0%_1</v>
          </cell>
        </row>
        <row r="1234">
          <cell r="J1234">
            <v>-8182.0795165058998</v>
          </cell>
          <cell r="AL1234" t="str">
            <v>IRB avanzado_C_0_7.MIN_HIP_INMUE_2_1_0%_1</v>
          </cell>
        </row>
        <row r="1235">
          <cell r="J1235">
            <v>-3311.3847178580199</v>
          </cell>
          <cell r="AL1235" t="str">
            <v>IRB avanzado_C_0_7.MIN_HIP_INMUE_2_1_0%_1</v>
          </cell>
        </row>
        <row r="1236">
          <cell r="J1236">
            <v>-1431.3794847342399</v>
          </cell>
          <cell r="AL1236" t="str">
            <v>IRB avanzado_C_0_7.MIN_HIP_INMUE_2_1_0%_1</v>
          </cell>
        </row>
        <row r="1237">
          <cell r="J1237">
            <v>-1313.7784979840901</v>
          </cell>
          <cell r="AL1237" t="str">
            <v>IRB avanzado_C_0_7.MIN_HIP_INMUE_2_1_0%_1</v>
          </cell>
        </row>
        <row r="1238">
          <cell r="J1238">
            <v>-1011.22703253025</v>
          </cell>
          <cell r="AL1238" t="str">
            <v>IRB avanzado_C_0_7.MIN_HIP_INMUE_2_1_0%_1</v>
          </cell>
        </row>
        <row r="1239">
          <cell r="J1239">
            <v>-10937.816619397199</v>
          </cell>
          <cell r="AL1239" t="str">
            <v>IRB avanzado_C_0_7.MIN_HIP_INMUE_2_1_0%_1</v>
          </cell>
        </row>
        <row r="1240">
          <cell r="J1240">
            <v>-11693.6782710265</v>
          </cell>
          <cell r="AL1240" t="str">
            <v>IRB avanzado_C_0_7.MIN_HIP_INMUE_2_1_0%_1</v>
          </cell>
        </row>
        <row r="1241">
          <cell r="J1241">
            <v>-4034.39876022103</v>
          </cell>
          <cell r="AL1241" t="str">
            <v>IRB avanzado_C_0_7.MIN_HIP_INMUE_2_1_0%_1</v>
          </cell>
        </row>
        <row r="1242">
          <cell r="J1242">
            <v>0</v>
          </cell>
          <cell r="AL1242" t="str">
            <v>IRB avanzado_C_0_7.MIN_HIP_INMUE_2_1_100%_1</v>
          </cell>
        </row>
        <row r="1243">
          <cell r="J1243">
            <v>0</v>
          </cell>
          <cell r="AL1243" t="str">
            <v>IRB avanzado_C_0_7.MIN_HIP_INMUE_2_1_100%_1</v>
          </cell>
        </row>
        <row r="1244">
          <cell r="J1244">
            <v>0</v>
          </cell>
          <cell r="AL1244" t="str">
            <v>IRB avanzado_C_0_7.MIN_HIP_INMUE_2_1_100%_1</v>
          </cell>
        </row>
        <row r="1245">
          <cell r="J1245">
            <v>0</v>
          </cell>
          <cell r="AL1245" t="str">
            <v>IRB avanzado_C_0_7.MIN_HIP_INMUE_2_1_100%_1</v>
          </cell>
        </row>
        <row r="1246">
          <cell r="J1246">
            <v>0</v>
          </cell>
          <cell r="AL1246" t="str">
            <v>IRB avanzado_C_0_7.MIN_HIP_INMUE_2_1_100%_1</v>
          </cell>
        </row>
        <row r="1247">
          <cell r="J1247">
            <v>0</v>
          </cell>
          <cell r="AL1247" t="str">
            <v>IRB avanzado_C_0_7.MIN_HIP_INMUE_2_1_100%_1</v>
          </cell>
        </row>
        <row r="1248">
          <cell r="J1248">
            <v>0</v>
          </cell>
          <cell r="AL1248" t="str">
            <v>IRB avanzado_C_0_7.MIN_HIP_INMUE_2_1_100%_1</v>
          </cell>
        </row>
        <row r="1249">
          <cell r="J1249">
            <v>0</v>
          </cell>
          <cell r="AL1249" t="str">
            <v>IRB avanzado_C_0_7.MIN_HIP_INMUE_2_1_100%_1</v>
          </cell>
        </row>
        <row r="1250">
          <cell r="J1250">
            <v>0</v>
          </cell>
          <cell r="AL1250" t="str">
            <v>IRB avanzado_C_0_7.MIN_HIP_INMUE_2_1_100%_1</v>
          </cell>
        </row>
        <row r="1251">
          <cell r="J1251">
            <v>0</v>
          </cell>
          <cell r="AL1251" t="str">
            <v>IRB avanzado_C_0_7.MIN_HIP_INMUE_2_1_100%_1</v>
          </cell>
        </row>
        <row r="1252">
          <cell r="J1252">
            <v>0</v>
          </cell>
          <cell r="AL1252" t="str">
            <v>IRB avanzado_C_0_7.MIN_HIP_INMUE_2_1_100%_1</v>
          </cell>
        </row>
        <row r="1253">
          <cell r="J1253">
            <v>0</v>
          </cell>
          <cell r="AL1253" t="str">
            <v>IRB avanzado_C_0_7.MIN_HIP_INMUE_2_1_100%_1</v>
          </cell>
        </row>
        <row r="1254">
          <cell r="J1254">
            <v>0</v>
          </cell>
          <cell r="AL1254" t="str">
            <v>IRB avanzado_C_0_7.MIN_HIP_INMUE_2_1_100%_1</v>
          </cell>
        </row>
        <row r="1255">
          <cell r="J1255">
            <v>0</v>
          </cell>
          <cell r="AL1255" t="str">
            <v>IRB avanzado_C_0_7.MIN_HIP_INMUE_2_1_100%_1</v>
          </cell>
        </row>
        <row r="1256">
          <cell r="J1256">
            <v>0</v>
          </cell>
          <cell r="AL1256" t="str">
            <v>IRB avanzado_C_0_7.MIN_HIP_INMUE_2_1_100%_1</v>
          </cell>
        </row>
        <row r="1257">
          <cell r="J1257">
            <v>0</v>
          </cell>
          <cell r="AL1257" t="str">
            <v>IRB avanzado_C_0_7.MIN_HIP_INMUE_2_1_100%_1</v>
          </cell>
        </row>
        <row r="1258">
          <cell r="J1258">
            <v>0</v>
          </cell>
          <cell r="AL1258" t="str">
            <v>IRB avanzado_C_0_7.MIN_HIP_INMUE_2_1_100%_1</v>
          </cell>
        </row>
        <row r="1259">
          <cell r="J1259">
            <v>0</v>
          </cell>
          <cell r="AL1259" t="str">
            <v>IRB avanzado_C_0_7.MIN_HIP_INMUE_2_1_100%_1</v>
          </cell>
        </row>
        <row r="1260">
          <cell r="J1260">
            <v>0</v>
          </cell>
          <cell r="AL1260" t="str">
            <v>IRB avanzado_C_0_7.MIN_HIP_INMUE_2_1_100%_1</v>
          </cell>
        </row>
        <row r="1261">
          <cell r="J1261">
            <v>0</v>
          </cell>
          <cell r="AL1261" t="str">
            <v>IRB avanzado_C_0_7.MIN_HIP_INMUE_2_1_100%_1</v>
          </cell>
        </row>
        <row r="1262">
          <cell r="J1262">
            <v>0</v>
          </cell>
          <cell r="AL1262" t="str">
            <v>IRB avanzado_C_0_7.MIN_HIP_INMUE_2_1_100%_1</v>
          </cell>
        </row>
        <row r="1263">
          <cell r="J1263">
            <v>-5266.53</v>
          </cell>
          <cell r="AL1263" t="str">
            <v>IRB avanzado_C_0_7.MIN_HIP_INMUE_2_1_50%_1</v>
          </cell>
        </row>
        <row r="1264">
          <cell r="J1264">
            <v>-36.53</v>
          </cell>
          <cell r="AL1264" t="str">
            <v>IRB avanzado_C_0_7.MIN_HIP_INMUE_2_1_50%_1</v>
          </cell>
        </row>
        <row r="1265">
          <cell r="J1265">
            <v>0</v>
          </cell>
          <cell r="AL1265" t="str">
            <v>IRB avanzado_C_0_7.MIN_HIP_INMUE_2_1_50%_1</v>
          </cell>
        </row>
        <row r="1266">
          <cell r="J1266">
            <v>-125937.51</v>
          </cell>
          <cell r="AL1266" t="str">
            <v>IRB avanzado_C_0_7.MIN_HIP_INMUE_2_1_50%_1</v>
          </cell>
        </row>
        <row r="1267">
          <cell r="J1267">
            <v>-201.01</v>
          </cell>
          <cell r="AL1267" t="str">
            <v>IRB avanzado_C_0_7.MIN_HIP_INMUE_2_1_50%_1</v>
          </cell>
        </row>
        <row r="1268">
          <cell r="J1268">
            <v>-3729.65</v>
          </cell>
          <cell r="AL1268" t="str">
            <v>IRB avanzado_C_0_7.MIN_HIP_INMUE_2_1_50%_1</v>
          </cell>
        </row>
        <row r="1269">
          <cell r="J1269">
            <v>-701.39</v>
          </cell>
          <cell r="AL1269" t="str">
            <v>IRB avanzado_C_0_7.MIN_HIP_INMUE_2_1_50%_1</v>
          </cell>
        </row>
        <row r="1270">
          <cell r="J1270">
            <v>0</v>
          </cell>
          <cell r="AL1270" t="str">
            <v>IRB avanzado_C_0_7.MIN_HIP_INMUE_2_1_50%_1</v>
          </cell>
        </row>
        <row r="1271">
          <cell r="J1271">
            <v>0</v>
          </cell>
          <cell r="AL1271" t="str">
            <v>IRB avanzado_C_0_7.MIN_HIP_INMUE_2_1_50%_1</v>
          </cell>
        </row>
        <row r="1272">
          <cell r="J1272">
            <v>-27237.39</v>
          </cell>
          <cell r="AL1272" t="str">
            <v>IRB avanzado_C_0_7.MIN_HIP_INMUE_2_1_50%_1</v>
          </cell>
        </row>
        <row r="1273">
          <cell r="J1273">
            <v>-1519.1</v>
          </cell>
          <cell r="AL1273" t="str">
            <v>IRB avanzado_C_0_7.MIN_HIP_INMUE_2_1_50%_1</v>
          </cell>
        </row>
        <row r="1274">
          <cell r="J1274">
            <v>0</v>
          </cell>
          <cell r="AL1274" t="str">
            <v>IRB avanzado_C_0_7.MIN_HIP_INMUE_2_1_50%_1</v>
          </cell>
        </row>
        <row r="1275">
          <cell r="J1275">
            <v>0</v>
          </cell>
          <cell r="AL1275" t="str">
            <v>IRB avanzado_C_0_7.MIN_HIP_INMUE_2_1_50%_1</v>
          </cell>
        </row>
        <row r="1276">
          <cell r="J1276">
            <v>-23094.36</v>
          </cell>
          <cell r="AL1276" t="str">
            <v>IRB avanzado_C_0_7.MIN_HIP_INMUE_2_1_50%_1</v>
          </cell>
        </row>
        <row r="1277">
          <cell r="J1277">
            <v>-393.58</v>
          </cell>
          <cell r="AL1277" t="str">
            <v>IRB avanzado_C_0_7.MIN_HIP_INMUE_2_1_50%_1</v>
          </cell>
        </row>
        <row r="1278">
          <cell r="J1278">
            <v>0</v>
          </cell>
          <cell r="AL1278" t="str">
            <v>IRB avanzado_C_0_7.MIN_HIP_INMUE_2_1_50%_1</v>
          </cell>
        </row>
        <row r="1279">
          <cell r="J1279">
            <v>-405.08</v>
          </cell>
          <cell r="AL1279" t="str">
            <v>IRB avanzado_C_0_7.MIN_HIP_INMUE_2_1_50%_1</v>
          </cell>
        </row>
        <row r="1280">
          <cell r="J1280">
            <v>-497.49</v>
          </cell>
          <cell r="AL1280" t="str">
            <v>IRB avanzado_C_0_7.MIN_HIP_INMUE_2_1_50%_1</v>
          </cell>
        </row>
        <row r="1281">
          <cell r="J1281">
            <v>-0.26</v>
          </cell>
          <cell r="AL1281" t="str">
            <v>IRB avanzado_C_0_7.MIN_HIP_INMUE_2_1_50%_1</v>
          </cell>
        </row>
        <row r="1282">
          <cell r="J1282">
            <v>0</v>
          </cell>
          <cell r="AL1282" t="str">
            <v>IRB avanzado_C_0_7.MIN_HIP_INMUE_2_1_50%_1</v>
          </cell>
        </row>
        <row r="1283">
          <cell r="J1283">
            <v>-11335.25</v>
          </cell>
          <cell r="AL1283" t="str">
            <v>IRB avanzado_C_0_7.MIN_HIP_INMUE_2_1_50%_1</v>
          </cell>
        </row>
        <row r="1284">
          <cell r="J1284">
            <v>-228.34</v>
          </cell>
          <cell r="AL1284" t="str">
            <v>IRB avanzado_C_0_7.MIN_HIP_INMUE_2_1_50%_1</v>
          </cell>
        </row>
        <row r="1285">
          <cell r="J1285">
            <v>-0.31</v>
          </cell>
          <cell r="AL1285" t="str">
            <v>IRB avanzado_C_0_7.MIN_HIP_INMUE_2_1_50%_1</v>
          </cell>
        </row>
        <row r="1286">
          <cell r="J1286">
            <v>0</v>
          </cell>
          <cell r="AL1286" t="str">
            <v>IRB avanzado_C_0_7.MIN_HIP_INMUE_2_1_50%_1</v>
          </cell>
        </row>
        <row r="1287">
          <cell r="J1287">
            <v>-8746.98</v>
          </cell>
          <cell r="AL1287" t="str">
            <v>IRB avanzado_C_0_7.MIN_HIP_INMUE_2_1_50%_1</v>
          </cell>
        </row>
        <row r="1288">
          <cell r="J1288">
            <v>-4976.41</v>
          </cell>
          <cell r="AL1288" t="str">
            <v>IRB avanzado_C_0_7.MIN_HIP_INMUE_2_1_50%_1</v>
          </cell>
        </row>
        <row r="1289">
          <cell r="J1289">
            <v>-7.48</v>
          </cell>
          <cell r="AL1289" t="str">
            <v>IRB avanzado_C_0_7.MIN_HIP_INMUE_2_1_50%_1</v>
          </cell>
        </row>
        <row r="1290">
          <cell r="J1290">
            <v>-0.1</v>
          </cell>
          <cell r="AL1290" t="str">
            <v>IRB avanzado_C_0_7.MIN_HIP_INMUE_2_1_50%_1</v>
          </cell>
        </row>
        <row r="1291">
          <cell r="J1291">
            <v>-105471.61</v>
          </cell>
          <cell r="AL1291" t="str">
            <v>IRB avanzado_C_0_7.MIN_HIP_INMUE_2_1_50%_1</v>
          </cell>
        </row>
        <row r="1292">
          <cell r="J1292">
            <v>-537.39</v>
          </cell>
          <cell r="AL1292" t="str">
            <v>IRB avanzado_C_0_7.MIN_HIP_INMUE_2_1_50%_1</v>
          </cell>
        </row>
        <row r="1293">
          <cell r="J1293">
            <v>-2192.21</v>
          </cell>
          <cell r="AL1293" t="str">
            <v>IRB avanzado_C_0_7.MIN_HIP_INMUE_2_1_50%_1</v>
          </cell>
        </row>
        <row r="1294">
          <cell r="J1294">
            <v>0</v>
          </cell>
          <cell r="AL1294" t="str">
            <v>IRB avanzado_C_0_7.MIN_HIP_INMUE_2_1_50%_1</v>
          </cell>
        </row>
        <row r="1295">
          <cell r="J1295">
            <v>0</v>
          </cell>
          <cell r="AL1295" t="str">
            <v>IRB avanzado_C_0_7.MIN_HIP_INMUE_2_1_50%_1</v>
          </cell>
        </row>
        <row r="1296">
          <cell r="J1296">
            <v>-34819.57</v>
          </cell>
          <cell r="AL1296" t="str">
            <v>IRB avanzado_C_0_7.MIN_HIP_INMUE_2_1_50%_1</v>
          </cell>
        </row>
        <row r="1297">
          <cell r="J1297">
            <v>-855.12</v>
          </cell>
          <cell r="AL1297" t="str">
            <v>IRB avanzado_C_0_7.MIN_HIP_INMUE_2_1_50%_1</v>
          </cell>
        </row>
        <row r="1298">
          <cell r="J1298">
            <v>0</v>
          </cell>
          <cell r="AL1298" t="str">
            <v>IRB avanzado_C_0_7.MIN_HIP_INMUE_2_1_50%_1</v>
          </cell>
        </row>
        <row r="1299">
          <cell r="J1299">
            <v>0</v>
          </cell>
          <cell r="AL1299" t="str">
            <v>IRB avanzado_C_0_7.MIN_HIP_INMUE_2_1_50%_1</v>
          </cell>
        </row>
        <row r="1300">
          <cell r="J1300">
            <v>-5740.84</v>
          </cell>
          <cell r="AL1300" t="str">
            <v>IRB avanzado_C_0_7.MIN_HIP_INMUE_2_1_50%_1</v>
          </cell>
        </row>
        <row r="1301">
          <cell r="J1301">
            <v>-1907.37</v>
          </cell>
          <cell r="AL1301" t="str">
            <v>IRB avanzado_C_0_7.MIN_HIP_INMUE_2_1_50%_1</v>
          </cell>
        </row>
        <row r="1302">
          <cell r="J1302">
            <v>0</v>
          </cell>
          <cell r="AL1302" t="str">
            <v>IRB avanzado_C_0_7.MIN_HIP_INMUE_2_1_50%_1</v>
          </cell>
        </row>
        <row r="1303">
          <cell r="J1303">
            <v>0</v>
          </cell>
          <cell r="AL1303" t="str">
            <v>IRB avanzado_C_0_7.MIN_HIP_INMUE_2_1_50%_1</v>
          </cell>
        </row>
        <row r="1304">
          <cell r="J1304">
            <v>-34983.26</v>
          </cell>
          <cell r="AL1304" t="str">
            <v>IRB avanzado_C_0_7.MIN_HIP_INMUE_2_1_50%_1</v>
          </cell>
        </row>
        <row r="1305">
          <cell r="J1305">
            <v>-437.62</v>
          </cell>
          <cell r="AL1305" t="str">
            <v>IRB avanzado_C_0_7.MIN_HIP_INMUE_2_1_50%_1</v>
          </cell>
        </row>
        <row r="1306">
          <cell r="J1306">
            <v>0</v>
          </cell>
          <cell r="AL1306" t="str">
            <v>IRB avanzado_C_0_7.MIN_HIP_INMUE_2_1_50%_1</v>
          </cell>
        </row>
        <row r="1307">
          <cell r="J1307">
            <v>0</v>
          </cell>
          <cell r="AL1307" t="str">
            <v>IRB avanzado_C_0_7.MIN_HIP_INMUE_2_1_50%_1</v>
          </cell>
        </row>
        <row r="1308">
          <cell r="J1308">
            <v>-4165.3599999999997</v>
          </cell>
          <cell r="AL1308" t="str">
            <v>IRB avanzado_C_0_7.MIN_HIP_INMUE_2_1_50%_1</v>
          </cell>
        </row>
        <row r="1309">
          <cell r="J1309">
            <v>-1249.54</v>
          </cell>
          <cell r="AL1309" t="str">
            <v>IRB avanzado_C_0_7.MIN_HIP_INMUE_2_1_50%_1</v>
          </cell>
        </row>
        <row r="1310">
          <cell r="J1310">
            <v>0</v>
          </cell>
          <cell r="AL1310" t="str">
            <v>IRB avanzado_C_0_7.MIN_HIP_INMUE_2_1_50%_1</v>
          </cell>
        </row>
        <row r="1311">
          <cell r="J1311">
            <v>0</v>
          </cell>
          <cell r="AL1311" t="str">
            <v>IRB avanzado_C_0_7.MIN_HIP_INMUE_2_1_50%_1</v>
          </cell>
        </row>
        <row r="1312">
          <cell r="J1312">
            <v>-6427.87</v>
          </cell>
          <cell r="AL1312" t="str">
            <v>IRB avanzado_C_0_7.MIN_HIP_INMUE_2_1_50%_1</v>
          </cell>
        </row>
        <row r="1313">
          <cell r="J1313">
            <v>-235.63</v>
          </cell>
          <cell r="AL1313" t="str">
            <v>IRB avanzado_C_0_7.MIN_HIP_INMUE_2_1_50%_1</v>
          </cell>
        </row>
        <row r="1314">
          <cell r="J1314">
            <v>0</v>
          </cell>
          <cell r="AL1314" t="str">
            <v>IRB avanzado_C_0_7.MIN_HIP_INMUE_2_1_50%_1</v>
          </cell>
        </row>
        <row r="1315">
          <cell r="J1315">
            <v>-614.27</v>
          </cell>
          <cell r="AL1315" t="str">
            <v>IRB avanzado_C_0_7.MIN_HIP_INMUE_2_1_50%_1</v>
          </cell>
        </row>
        <row r="1316">
          <cell r="J1316">
            <v>-560.77</v>
          </cell>
          <cell r="AL1316" t="str">
            <v>IRB avanzado_C_0_7.MIN_HIP_INMUE_2_1_50%_1</v>
          </cell>
        </row>
        <row r="1317">
          <cell r="J1317">
            <v>0</v>
          </cell>
          <cell r="AL1317" t="str">
            <v>IRB avanzado_C_0_7.MIN_HIP_INMUE_2_1_50%_1</v>
          </cell>
        </row>
        <row r="1318">
          <cell r="J1318">
            <v>-4314.84</v>
          </cell>
          <cell r="AL1318" t="str">
            <v>IRB avanzado_C_0_7.MIN_HIP_INMUE_2_1_50%_1</v>
          </cell>
        </row>
        <row r="1319">
          <cell r="J1319">
            <v>-168.4</v>
          </cell>
          <cell r="AL1319" t="str">
            <v>IRB avanzado_C_0_7.MIN_HIP_INMUE_2_1_50%_1</v>
          </cell>
        </row>
        <row r="1320">
          <cell r="J1320">
            <v>0</v>
          </cell>
          <cell r="AL1320" t="str">
            <v>IRB avanzado_C_0_7.MIN_HIP_INMUE_2_1_50%_1</v>
          </cell>
        </row>
        <row r="1321">
          <cell r="J1321">
            <v>-1663.21</v>
          </cell>
          <cell r="AL1321" t="str">
            <v>IRB avanzado_C_0_7.MIN_HIP_INMUE_2_1_50%_1</v>
          </cell>
        </row>
        <row r="1322">
          <cell r="J1322">
            <v>-451.11</v>
          </cell>
          <cell r="AL1322" t="str">
            <v>IRB avanzado_C_0_7.MIN_HIP_INMUE_2_1_50%_1</v>
          </cell>
        </row>
        <row r="1323">
          <cell r="J1323">
            <v>0</v>
          </cell>
          <cell r="AL1323" t="str">
            <v>IRB avanzado_C_0_7.MIN_HIP_INMUE_2_1_50%_1</v>
          </cell>
        </row>
        <row r="1324">
          <cell r="J1324">
            <v>0</v>
          </cell>
          <cell r="AL1324" t="str">
            <v>IRB avanzado_C_0_7.MIN_HIP_INMUE_2_1_50%_1</v>
          </cell>
        </row>
        <row r="1325">
          <cell r="J1325">
            <v>-8040.04</v>
          </cell>
          <cell r="AL1325" t="str">
            <v>IRB avanzado_C_0_7.MIN_HIP_INMUE_2_1_50%_1</v>
          </cell>
        </row>
        <row r="1326">
          <cell r="J1326">
            <v>-348.42</v>
          </cell>
          <cell r="AL1326" t="str">
            <v>IRB avanzado_C_0_7.MIN_HIP_INMUE_2_1_50%_1</v>
          </cell>
        </row>
        <row r="1327">
          <cell r="J1327">
            <v>-229.6</v>
          </cell>
          <cell r="AL1327" t="str">
            <v>IRB avanzado_C_0_7.MIN_HIP_INMUE_2_1_50%_1</v>
          </cell>
        </row>
        <row r="1328">
          <cell r="J1328">
            <v>0</v>
          </cell>
          <cell r="AL1328" t="str">
            <v>IRB avanzado_C_0_7.MIN_HIP_INMUE_2_1_75%_1</v>
          </cell>
        </row>
        <row r="1329">
          <cell r="J1329">
            <v>0</v>
          </cell>
          <cell r="AL1329" t="str">
            <v>IRB avanzado_C_0_7.MIN_HIP_INMUE_2_1_75%_1</v>
          </cell>
        </row>
        <row r="1330">
          <cell r="J1330">
            <v>0</v>
          </cell>
          <cell r="AL1330" t="str">
            <v>IRB avanzado_C_0_7.MIN_HIP_INMUE_2_1_75%_1</v>
          </cell>
        </row>
        <row r="1331">
          <cell r="J1331">
            <v>0</v>
          </cell>
          <cell r="AL1331" t="str">
            <v>IRB avanzado_C_0_7.MIN_HIP_INMUE_2_1_75%_1</v>
          </cell>
        </row>
        <row r="1332">
          <cell r="J1332">
            <v>0</v>
          </cell>
          <cell r="AL1332" t="str">
            <v>IRB avanzado_C_0_7.MIN_HIP_INMUE_2_1_75%_1</v>
          </cell>
        </row>
        <row r="1333">
          <cell r="J1333">
            <v>0</v>
          </cell>
          <cell r="AL1333" t="str">
            <v>IRB avanzado_C_0_7.MIN_HIP_INMUE_2_1_75%_1</v>
          </cell>
        </row>
        <row r="1334">
          <cell r="J1334">
            <v>0</v>
          </cell>
          <cell r="AL1334" t="str">
            <v>IRB avanzado_C_0_7.MIN_HIP_INMUE_2_1_75%_1</v>
          </cell>
        </row>
        <row r="1335">
          <cell r="J1335">
            <v>0</v>
          </cell>
          <cell r="AL1335" t="str">
            <v>IRB avanzado_C_0_7.MIN_HIP_INMUE_2_1_75%_1</v>
          </cell>
        </row>
        <row r="1336">
          <cell r="J1336">
            <v>0</v>
          </cell>
          <cell r="AL1336" t="str">
            <v>IRB avanzado_C_0_7.MIN_HIP_INMUE_3_0_100%_1</v>
          </cell>
        </row>
        <row r="1337">
          <cell r="J1337">
            <v>0</v>
          </cell>
          <cell r="AL1337" t="str">
            <v>IRB avanzado_C_0_7.MIN_HIP_INMUE_3_0_100%_1</v>
          </cell>
        </row>
        <row r="1338">
          <cell r="J1338">
            <v>0</v>
          </cell>
          <cell r="AL1338" t="str">
            <v>IRB avanzado_C_0_7.MIN_HIP_INMUE_3_0_100%_1</v>
          </cell>
        </row>
        <row r="1339">
          <cell r="J1339">
            <v>0</v>
          </cell>
          <cell r="AL1339" t="str">
            <v>IRB avanzado_C_0_7.MIN_HIP_INMUE_3_0_100%_1</v>
          </cell>
        </row>
        <row r="1340">
          <cell r="J1340">
            <v>0</v>
          </cell>
          <cell r="AL1340" t="str">
            <v>IRB avanzado_C_0_7.MIN_HIP_INMUE_3_0_100%_1</v>
          </cell>
        </row>
        <row r="1341">
          <cell r="J1341">
            <v>0</v>
          </cell>
          <cell r="AL1341" t="str">
            <v>IRB avanzado_C_0_7.MIN_HIP_INMUE_3_0_100%_1</v>
          </cell>
        </row>
        <row r="1342">
          <cell r="J1342">
            <v>0</v>
          </cell>
          <cell r="AL1342" t="str">
            <v>IRB avanzado_C_0_7.MIN_HIP_INMUE_3_0_100%_1</v>
          </cell>
        </row>
        <row r="1343">
          <cell r="J1343">
            <v>0</v>
          </cell>
          <cell r="AL1343" t="str">
            <v>IRB avanzado_C_0_7.MIN_HIP_INMUE_3_0_100%_1</v>
          </cell>
        </row>
        <row r="1344">
          <cell r="J1344">
            <v>0</v>
          </cell>
          <cell r="AL1344" t="str">
            <v>IRB avanzado_C_0_7.MIN_HIP_INMUE_3_0_50%_1</v>
          </cell>
        </row>
        <row r="1345">
          <cell r="J1345">
            <v>0</v>
          </cell>
          <cell r="AL1345" t="str">
            <v>IRB avanzado_C_0_7.MIN_HIP_INMUE_3_0_50%_1</v>
          </cell>
        </row>
        <row r="1346">
          <cell r="J1346">
            <v>0</v>
          </cell>
          <cell r="AL1346" t="str">
            <v>IRB avanzado_C_0_7.MIN_HIP_INMUE_3_0_50%_1</v>
          </cell>
        </row>
        <row r="1347">
          <cell r="J1347">
            <v>0</v>
          </cell>
          <cell r="AL1347" t="str">
            <v>IRB avanzado_C_0_7.MIN_HIP_INMUE_3_0_50%_1</v>
          </cell>
        </row>
        <row r="1348">
          <cell r="J1348">
            <v>0</v>
          </cell>
          <cell r="AL1348" t="str">
            <v>IRB avanzado_C_0_7.MIN_HIP_INMUE_3_0_50%_1</v>
          </cell>
        </row>
        <row r="1349">
          <cell r="J1349">
            <v>0</v>
          </cell>
          <cell r="AL1349" t="str">
            <v>IRB avanzado_C_0_7.MIN_HIP_INMUE_3_0_50%_1</v>
          </cell>
        </row>
        <row r="1350">
          <cell r="J1350">
            <v>0</v>
          </cell>
          <cell r="AL1350" t="str">
            <v>IRB avanzado_C_0_7.MIN_HIP_INMUE_3_0_50%_1</v>
          </cell>
        </row>
        <row r="1351">
          <cell r="J1351">
            <v>0</v>
          </cell>
          <cell r="AL1351" t="str">
            <v>IRB avanzado_C_0_7.MIN_HIP_INMUE_3_0_50%_1</v>
          </cell>
        </row>
        <row r="1352">
          <cell r="J1352">
            <v>0</v>
          </cell>
          <cell r="AL1352" t="str">
            <v>IRB avanzado_C_0_7.MIN_HIP_INMUE_3_0_50%_1</v>
          </cell>
        </row>
        <row r="1353">
          <cell r="J1353">
            <v>0</v>
          </cell>
          <cell r="AL1353" t="str">
            <v>IRB avanzado_C_0_7.MIN_HIP_INMUE_3_0_50%_1</v>
          </cell>
        </row>
        <row r="1354">
          <cell r="J1354">
            <v>0</v>
          </cell>
          <cell r="AL1354" t="str">
            <v>IRB avanzado_C_0_7.MIN_HIP_INMUE_3_0_50%_1</v>
          </cell>
        </row>
        <row r="1355">
          <cell r="J1355">
            <v>0</v>
          </cell>
          <cell r="AL1355" t="str">
            <v>IRB avanzado_C_0_7.MIN_HIP_INMUE_3_0_50%_1</v>
          </cell>
        </row>
        <row r="1356">
          <cell r="J1356">
            <v>0</v>
          </cell>
          <cell r="AL1356" t="str">
            <v>IRB avanzado_C_0_7.MIN_HIP_INMUE_3_0_50%_1</v>
          </cell>
        </row>
        <row r="1357">
          <cell r="J1357">
            <v>0</v>
          </cell>
          <cell r="AL1357" t="str">
            <v>IRB avanzado_C_0_7.MIN_HIP_INMUE_3_0_50%_1</v>
          </cell>
        </row>
        <row r="1358">
          <cell r="J1358">
            <v>0</v>
          </cell>
          <cell r="AL1358" t="str">
            <v>IRB avanzado_C_0_7.MIN_HIP_INMUE_3_0_50%_1</v>
          </cell>
        </row>
        <row r="1359">
          <cell r="J1359">
            <v>0</v>
          </cell>
          <cell r="AL1359" t="str">
            <v>IRB avanzado_C_0_7.MIN_HIP_INMUE_3_0_50%_1</v>
          </cell>
        </row>
        <row r="1360">
          <cell r="J1360">
            <v>0</v>
          </cell>
          <cell r="AL1360" t="str">
            <v>IRB avanzado_C_0_7.MIN_HIP_INMUE_3_0_50%_1</v>
          </cell>
        </row>
        <row r="1361">
          <cell r="J1361">
            <v>0</v>
          </cell>
          <cell r="AL1361" t="str">
            <v>IRB avanzado_C_0_7.MIN_HIP_INMUE_3_0_50%_1</v>
          </cell>
        </row>
        <row r="1362">
          <cell r="J1362">
            <v>0</v>
          </cell>
          <cell r="AL1362" t="str">
            <v>IRB avanzado_C_0_7.MIN_HIP_INMUE_3_0_50%_1</v>
          </cell>
        </row>
        <row r="1363">
          <cell r="J1363">
            <v>0</v>
          </cell>
          <cell r="AL1363" t="str">
            <v>IRB avanzado_C_0_7.MIN_HIP_INMUE_3_0_50%_1</v>
          </cell>
        </row>
        <row r="1364">
          <cell r="J1364">
            <v>0</v>
          </cell>
          <cell r="AL1364" t="str">
            <v>IRB avanzado_C_0_7.MIN_HIP_INMUE_3_0_50%_1</v>
          </cell>
        </row>
        <row r="1365">
          <cell r="J1365">
            <v>-8.11</v>
          </cell>
          <cell r="AL1365" t="str">
            <v>IRB avanzado_C_0_7.MIN_HIP_INMUE_3_0_50%_1</v>
          </cell>
        </row>
        <row r="1366">
          <cell r="J1366">
            <v>0</v>
          </cell>
          <cell r="AL1366" t="str">
            <v>IRB avanzado_C_0_7.MIN_HIP_INMUE_3_0_50%_1</v>
          </cell>
        </row>
        <row r="1367">
          <cell r="J1367">
            <v>0</v>
          </cell>
          <cell r="AL1367" t="str">
            <v>IRB avanzado_C_0_7.MIN_HIP_INMUE_3_0_50%_1</v>
          </cell>
        </row>
        <row r="1368">
          <cell r="J1368">
            <v>0</v>
          </cell>
          <cell r="AL1368" t="str">
            <v>IRB avanzado_C_0_7.MIN_HIP_INMUE_3_0_50%_1</v>
          </cell>
        </row>
        <row r="1369">
          <cell r="J1369">
            <v>0</v>
          </cell>
          <cell r="AL1369" t="str">
            <v>IRB avanzado_C_0_7.MIN_HIP_INMUE_3_0_50%_1</v>
          </cell>
        </row>
        <row r="1370">
          <cell r="J1370">
            <v>0</v>
          </cell>
          <cell r="AL1370" t="str">
            <v>IRB avanzado_C_0_7.MIN_HIP_INMUE_3_0_50%_1</v>
          </cell>
        </row>
        <row r="1371">
          <cell r="J1371">
            <v>0</v>
          </cell>
          <cell r="AL1371" t="str">
            <v>IRB avanzado_C_0_7.MIN_HIP_INMUE_3_0_50%_1</v>
          </cell>
        </row>
        <row r="1372">
          <cell r="J1372">
            <v>0</v>
          </cell>
          <cell r="AL1372" t="str">
            <v>IRB avanzado_C_0_7.MIN_HIP_INMUE_3_0_50%_1</v>
          </cell>
        </row>
        <row r="1373">
          <cell r="J1373">
            <v>0</v>
          </cell>
          <cell r="AL1373" t="str">
            <v>IRB avanzado_C_0_7.MIN_HIP_INMUE_3_0_50%_1</v>
          </cell>
        </row>
        <row r="1374">
          <cell r="J1374">
            <v>0</v>
          </cell>
          <cell r="AL1374" t="str">
            <v>IRB avanzado_C_0_7.MIN_HIP_INMUE_3_0_50%_1</v>
          </cell>
        </row>
        <row r="1375">
          <cell r="J1375">
            <v>0</v>
          </cell>
          <cell r="AL1375" t="str">
            <v>IRB avanzado_C_0_7.MIN_HIP_INMUE_3_0_50%_1</v>
          </cell>
        </row>
        <row r="1376">
          <cell r="J1376">
            <v>0</v>
          </cell>
          <cell r="AL1376" t="str">
            <v>IRB avanzado_C_0_7.MIN_HIP_INMUE_3_0_50%_1</v>
          </cell>
        </row>
        <row r="1377">
          <cell r="J1377">
            <v>0</v>
          </cell>
          <cell r="AL1377" t="str">
            <v>IRB avanzado_C_0_7.MIN_HIP_INMUE_3_0_50%_1</v>
          </cell>
        </row>
        <row r="1378">
          <cell r="J1378">
            <v>0</v>
          </cell>
          <cell r="AL1378" t="str">
            <v>IRB avanzado_C_0_7.MIN_HIP_INMUE_3_0_50%_1</v>
          </cell>
        </row>
        <row r="1379">
          <cell r="J1379">
            <v>0</v>
          </cell>
          <cell r="AL1379" t="str">
            <v>IRB avanzado_C_0_7.MIN_HIP_INMUE_3_0_50%_1</v>
          </cell>
        </row>
        <row r="1380">
          <cell r="J1380">
            <v>0</v>
          </cell>
          <cell r="AL1380" t="str">
            <v>IRB avanzado_C_0_7.MIN_HIP_INMUE_3_0_50%_1</v>
          </cell>
        </row>
        <row r="1381">
          <cell r="J1381">
            <v>0</v>
          </cell>
          <cell r="AL1381" t="str">
            <v>IRB avanzado_C_0_7.MIN_HIP_INMUE_3_0_50%_1</v>
          </cell>
        </row>
        <row r="1382">
          <cell r="J1382">
            <v>0</v>
          </cell>
          <cell r="AL1382" t="str">
            <v>IRB avanzado_C_0_7.MIN_HIP_INMUE_3_0_50%_1</v>
          </cell>
        </row>
        <row r="1383">
          <cell r="J1383">
            <v>0</v>
          </cell>
          <cell r="AL1383" t="str">
            <v>IRB avanzado_C_0_7.MIN_HIP_INMUE_3_0_50%_1</v>
          </cell>
        </row>
        <row r="1384">
          <cell r="J1384">
            <v>0</v>
          </cell>
          <cell r="AL1384" t="str">
            <v>IRB avanzado_C_0_7.MIN_HIP_INMUE_3_0_50%_1</v>
          </cell>
        </row>
        <row r="1385">
          <cell r="J1385">
            <v>0</v>
          </cell>
          <cell r="AL1385" t="str">
            <v>IRB avanzado_C_0_7.MIN_HIP_INMUE_3_0_50%_1</v>
          </cell>
        </row>
        <row r="1386">
          <cell r="J1386">
            <v>0</v>
          </cell>
          <cell r="AL1386" t="str">
            <v>IRB avanzado_C_0_7.MIN_HIP_INMUE_3_0_50%_1</v>
          </cell>
        </row>
        <row r="1387">
          <cell r="J1387">
            <v>0</v>
          </cell>
          <cell r="AL1387" t="str">
            <v>IRB avanzado_C_0_7.MIN_HIP_INMUE_3_0_50%_1</v>
          </cell>
        </row>
        <row r="1388">
          <cell r="J1388">
            <v>0</v>
          </cell>
          <cell r="AL1388" t="str">
            <v>IRB avanzado_C_0_7.MIN_HIP_INMUE_3_0_50%_1</v>
          </cell>
        </row>
        <row r="1389">
          <cell r="J1389">
            <v>0</v>
          </cell>
          <cell r="AL1389" t="str">
            <v>IRB avanzado_C_0_7.MIN_HIP_INMUE_3_0_50%_1</v>
          </cell>
        </row>
        <row r="1390">
          <cell r="J1390">
            <v>0</v>
          </cell>
          <cell r="AL1390" t="str">
            <v>IRB avanzado_C_0_7.MIN_HIP_INMUE_3_0_50%_1</v>
          </cell>
        </row>
        <row r="1391">
          <cell r="J1391">
            <v>0</v>
          </cell>
          <cell r="AL1391" t="str">
            <v>IRB avanzado_C_0_7.MIN_HIP_INMUE_3_0_50%_1</v>
          </cell>
        </row>
        <row r="1392">
          <cell r="J1392">
            <v>0</v>
          </cell>
          <cell r="AL1392" t="str">
            <v>IRB avanzado_C_0_7.MIN_HIP_INMUE_3_0_75%_1</v>
          </cell>
        </row>
        <row r="1393">
          <cell r="J1393">
            <v>-1888.2916119922299</v>
          </cell>
          <cell r="AL1393" t="str">
            <v>IRB avanzado_C_0_7.MIN_HIP_INMUE_3_1_0%_1</v>
          </cell>
        </row>
        <row r="1394">
          <cell r="J1394">
            <v>-25424.2431416445</v>
          </cell>
          <cell r="AL1394" t="str">
            <v>IRB avanzado_C_0_7.MIN_HIP_INMUE_3_1_0%_1</v>
          </cell>
        </row>
        <row r="1395">
          <cell r="J1395">
            <v>-1934.6162284003001</v>
          </cell>
          <cell r="AL1395" t="str">
            <v>IRB avanzado_C_0_7.MIN_HIP_INMUE_3_1_0%_1</v>
          </cell>
        </row>
        <row r="1396">
          <cell r="J1396">
            <v>-3894.1665182674401</v>
          </cell>
          <cell r="AL1396" t="str">
            <v>IRB avanzado_C_0_7.MIN_HIP_INMUE_3_1_0%_1</v>
          </cell>
        </row>
        <row r="1397">
          <cell r="J1397">
            <v>-317.84333383607401</v>
          </cell>
          <cell r="AL1397" t="str">
            <v>IRB avanzado_C_0_7.MIN_HIP_INMUE_3_1_0%_1</v>
          </cell>
        </row>
        <row r="1398">
          <cell r="J1398">
            <v>-15166.096750894099</v>
          </cell>
          <cell r="AL1398" t="str">
            <v>IRB avanzado_C_0_7.MIN_HIP_INMUE_3_1_0%_1</v>
          </cell>
        </row>
        <row r="1399">
          <cell r="J1399">
            <v>-2506.5734821778401</v>
          </cell>
          <cell r="AL1399" t="str">
            <v>IRB avanzado_C_0_7.MIN_HIP_INMUE_3_1_0%_1</v>
          </cell>
        </row>
        <row r="1400">
          <cell r="J1400">
            <v>-6510.6055214676499</v>
          </cell>
          <cell r="AL1400" t="str">
            <v>IRB avanzado_C_0_7.MIN_HIP_INMUE_3_1_0%_1</v>
          </cell>
        </row>
        <row r="1401">
          <cell r="J1401">
            <v>-10729.1823574874</v>
          </cell>
          <cell r="AL1401" t="str">
            <v>IRB avanzado_C_0_7.MIN_HIP_INMUE_3_1_0%_1</v>
          </cell>
        </row>
        <row r="1402">
          <cell r="J1402">
            <v>-1243.3879525226801</v>
          </cell>
          <cell r="AL1402" t="str">
            <v>IRB avanzado_C_0_7.MIN_HIP_INMUE_3_1_0%_1</v>
          </cell>
        </row>
        <row r="1403">
          <cell r="J1403">
            <v>-6288.9680006749004</v>
          </cell>
          <cell r="AL1403" t="str">
            <v>IRB avanzado_C_0_7.MIN_HIP_INMUE_3_1_0%_1</v>
          </cell>
        </row>
        <row r="1404">
          <cell r="J1404">
            <v>-1882.0579945834099</v>
          </cell>
          <cell r="AL1404" t="str">
            <v>IRB avanzado_C_0_7.MIN_HIP_INMUE_3_1_0%_1</v>
          </cell>
        </row>
        <row r="1405">
          <cell r="J1405">
            <v>-6007.94373548972</v>
          </cell>
          <cell r="AL1405" t="str">
            <v>IRB avanzado_C_0_7.MIN_HIP_INMUE_3_1_0%_1</v>
          </cell>
        </row>
        <row r="1406">
          <cell r="J1406">
            <v>-7066.8563746150003</v>
          </cell>
          <cell r="AL1406" t="str">
            <v>IRB avanzado_C_0_7.MIN_HIP_INMUE_3_1_0%_1</v>
          </cell>
        </row>
        <row r="1407">
          <cell r="J1407">
            <v>-36876.441478410903</v>
          </cell>
          <cell r="AL1407" t="str">
            <v>IRB avanzado_C_0_7.MIN_HIP_INMUE_3_1_0%_1</v>
          </cell>
        </row>
        <row r="1408">
          <cell r="J1408">
            <v>-40918.182676471799</v>
          </cell>
          <cell r="AL1408" t="str">
            <v>IRB avanzado_C_0_7.MIN_HIP_INMUE_3_1_0%_1</v>
          </cell>
        </row>
        <row r="1409">
          <cell r="J1409">
            <v>-101393.822095239</v>
          </cell>
          <cell r="AL1409" t="str">
            <v>IRB avanzado_C_0_7.MIN_HIP_INMUE_3_1_0%_1</v>
          </cell>
        </row>
        <row r="1410">
          <cell r="J1410">
            <v>-1436.3418609273999</v>
          </cell>
          <cell r="AL1410" t="str">
            <v>IRB avanzado_C_0_7.MIN_HIP_INMUE_3_1_0%_1</v>
          </cell>
        </row>
        <row r="1411">
          <cell r="J1411">
            <v>-2770.3819982457599</v>
          </cell>
          <cell r="AL1411" t="str">
            <v>IRB avanzado_C_0_7.MIN_HIP_INMUE_3_1_0%_1</v>
          </cell>
        </row>
        <row r="1412">
          <cell r="J1412">
            <v>-265.83993849655201</v>
          </cell>
          <cell r="AL1412" t="str">
            <v>IRB avanzado_C_0_7.MIN_HIP_INMUE_3_1_0%_1</v>
          </cell>
        </row>
        <row r="1413">
          <cell r="J1413">
            <v>-770.79959374861096</v>
          </cell>
          <cell r="AL1413" t="str">
            <v>IRB avanzado_C_0_7.MIN_HIP_INMUE_3_1_0%_1</v>
          </cell>
        </row>
        <row r="1414">
          <cell r="J1414">
            <v>-833.79521600093096</v>
          </cell>
          <cell r="AL1414" t="str">
            <v>IRB avanzado_C_0_7.MIN_HIP_INMUE_3_1_0%_1</v>
          </cell>
        </row>
        <row r="1415">
          <cell r="J1415">
            <v>-4450.5863409891099</v>
          </cell>
          <cell r="AL1415" t="str">
            <v>IRB avanzado_C_0_7.MIN_HIP_INMUE_3_1_0%_1</v>
          </cell>
        </row>
        <row r="1416">
          <cell r="J1416">
            <v>-34878.467520332597</v>
          </cell>
          <cell r="AL1416" t="str">
            <v>IRB avanzado_C_0_7.MIN_HIP_INMUE_3_1_0%_1</v>
          </cell>
        </row>
        <row r="1417">
          <cell r="J1417">
            <v>-357.62007051357398</v>
          </cell>
          <cell r="AL1417" t="str">
            <v>IRB avanzado_C_0_7.MIN_HIP_INMUE_3_1_0%_1</v>
          </cell>
        </row>
        <row r="1418">
          <cell r="J1418">
            <v>0</v>
          </cell>
          <cell r="AL1418" t="str">
            <v>IRB avanzado_C_0_7.MIN_HIP_INMUE_3_1_100%_1</v>
          </cell>
        </row>
        <row r="1419">
          <cell r="J1419">
            <v>0</v>
          </cell>
          <cell r="AL1419" t="str">
            <v>IRB avanzado_C_0_7.MIN_HIP_INMUE_3_1_100%_1</v>
          </cell>
        </row>
        <row r="1420">
          <cell r="J1420">
            <v>0</v>
          </cell>
          <cell r="AL1420" t="str">
            <v>IRB avanzado_C_0_7.MIN_HIP_INMUE_3_1_100%_1</v>
          </cell>
        </row>
        <row r="1421">
          <cell r="J1421">
            <v>0</v>
          </cell>
          <cell r="AL1421" t="str">
            <v>IRB avanzado_C_0_7.MIN_HIP_INMUE_3_1_100%_1</v>
          </cell>
        </row>
        <row r="1422">
          <cell r="J1422">
            <v>0</v>
          </cell>
          <cell r="AL1422" t="str">
            <v>IRB avanzado_C_0_7.MIN_HIP_INMUE_3_1_100%_1</v>
          </cell>
        </row>
        <row r="1423">
          <cell r="J1423">
            <v>0</v>
          </cell>
          <cell r="AL1423" t="str">
            <v>IRB avanzado_C_0_7.MIN_HIP_INMUE_3_1_100%_1</v>
          </cell>
        </row>
        <row r="1424">
          <cell r="J1424">
            <v>0</v>
          </cell>
          <cell r="AL1424" t="str">
            <v>IRB avanzado_C_0_7.MIN_HIP_INMUE_3_1_100%_1</v>
          </cell>
        </row>
        <row r="1425">
          <cell r="J1425">
            <v>0</v>
          </cell>
          <cell r="AL1425" t="str">
            <v>IRB avanzado_C_0_7.MIN_HIP_INMUE_3_1_100%_1</v>
          </cell>
        </row>
        <row r="1426">
          <cell r="J1426">
            <v>0</v>
          </cell>
          <cell r="AL1426" t="str">
            <v>IRB avanzado_C_0_7.MIN_HIP_INMUE_3_1_100%_1</v>
          </cell>
        </row>
        <row r="1427">
          <cell r="J1427">
            <v>0</v>
          </cell>
          <cell r="AL1427" t="str">
            <v>IRB avanzado_C_0_7.MIN_HIP_INMUE_3_1_100%_1</v>
          </cell>
        </row>
        <row r="1428">
          <cell r="J1428">
            <v>0</v>
          </cell>
          <cell r="AL1428" t="str">
            <v>IRB avanzado_C_0_7.MIN_HIP_INMUE_3_1_100%_1</v>
          </cell>
        </row>
        <row r="1429">
          <cell r="J1429">
            <v>0</v>
          </cell>
          <cell r="AL1429" t="str">
            <v>IRB avanzado_C_0_7.MIN_HIP_INMUE_3_1_100%_1</v>
          </cell>
        </row>
        <row r="1430">
          <cell r="J1430">
            <v>0</v>
          </cell>
          <cell r="AL1430" t="str">
            <v>IRB avanzado_C_0_7.MIN_HIP_INMUE_3_1_100%_1</v>
          </cell>
        </row>
        <row r="1431">
          <cell r="J1431">
            <v>0</v>
          </cell>
          <cell r="AL1431" t="str">
            <v>IRB avanzado_C_0_7.MIN_HIP_INMUE_3_1_100%_1</v>
          </cell>
        </row>
        <row r="1432">
          <cell r="J1432">
            <v>0</v>
          </cell>
          <cell r="AL1432" t="str">
            <v>IRB avanzado_C_0_7.MIN_HIP_INMUE_3_1_100%_1</v>
          </cell>
        </row>
        <row r="1433">
          <cell r="J1433">
            <v>0</v>
          </cell>
          <cell r="AL1433" t="str">
            <v>IRB avanzado_C_0_7.MIN_HIP_INMUE_3_1_100%_1</v>
          </cell>
        </row>
        <row r="1434">
          <cell r="J1434">
            <v>-302.90524287224702</v>
          </cell>
          <cell r="AL1434" t="str">
            <v>IRB avanzado_C_0_7.MIN_HIP_INMUE_3_1_100%_1</v>
          </cell>
        </row>
        <row r="1435">
          <cell r="J1435">
            <v>0</v>
          </cell>
          <cell r="AL1435" t="str">
            <v>IRB avanzado_C_0_7.MIN_HIP_INMUE_3_1_100%_1</v>
          </cell>
        </row>
        <row r="1436">
          <cell r="J1436">
            <v>0</v>
          </cell>
          <cell r="AL1436" t="str">
            <v>IRB avanzado_C_0_7.MIN_HIP_INMUE_3_1_100%_1</v>
          </cell>
        </row>
        <row r="1437">
          <cell r="J1437">
            <v>0</v>
          </cell>
          <cell r="AL1437" t="str">
            <v>IRB avanzado_C_0_7.MIN_HIP_INMUE_3_1_100%_1</v>
          </cell>
        </row>
        <row r="1438">
          <cell r="J1438">
            <v>0</v>
          </cell>
          <cell r="AL1438" t="str">
            <v>IRB avanzado_C_0_7.MIN_HIP_INMUE_3_1_100%_1</v>
          </cell>
        </row>
        <row r="1439">
          <cell r="J1439">
            <v>-3042.25</v>
          </cell>
          <cell r="AL1439" t="str">
            <v>IRB avanzado_C_0_7.MIN_HIP_INMUE_3_1_50%_1</v>
          </cell>
        </row>
        <row r="1440">
          <cell r="J1440">
            <v>0</v>
          </cell>
          <cell r="AL1440" t="str">
            <v>IRB avanzado_C_0_7.MIN_HIP_INMUE_3_1_50%_1</v>
          </cell>
        </row>
        <row r="1441">
          <cell r="J1441">
            <v>0</v>
          </cell>
          <cell r="AL1441" t="str">
            <v>IRB avanzado_C_0_7.MIN_HIP_INMUE_3_1_50%_1</v>
          </cell>
        </row>
        <row r="1442">
          <cell r="J1442">
            <v>-89393.530000000101</v>
          </cell>
          <cell r="AL1442" t="str">
            <v>IRB avanzado_C_0_7.MIN_HIP_INMUE_3_1_50%_1</v>
          </cell>
        </row>
        <row r="1443">
          <cell r="J1443">
            <v>-209.36</v>
          </cell>
          <cell r="AL1443" t="str">
            <v>IRB avanzado_C_0_7.MIN_HIP_INMUE_3_1_50%_1</v>
          </cell>
        </row>
        <row r="1444">
          <cell r="J1444">
            <v>0</v>
          </cell>
          <cell r="AL1444" t="str">
            <v>IRB avanzado_C_0_7.MIN_HIP_INMUE_3_1_50%_1</v>
          </cell>
        </row>
        <row r="1445">
          <cell r="J1445">
            <v>-2486.48</v>
          </cell>
          <cell r="AL1445" t="str">
            <v>IRB avanzado_C_0_7.MIN_HIP_INMUE_3_1_50%_1</v>
          </cell>
        </row>
        <row r="1446">
          <cell r="J1446">
            <v>-775.47</v>
          </cell>
          <cell r="AL1446" t="str">
            <v>IRB avanzado_C_0_7.MIN_HIP_INMUE_3_1_50%_1</v>
          </cell>
        </row>
        <row r="1447">
          <cell r="J1447">
            <v>0</v>
          </cell>
          <cell r="AL1447" t="str">
            <v>IRB avanzado_C_0_7.MIN_HIP_INMUE_3_1_50%_1</v>
          </cell>
        </row>
        <row r="1448">
          <cell r="J1448">
            <v>0</v>
          </cell>
          <cell r="AL1448" t="str">
            <v>IRB avanzado_C_0_7.MIN_HIP_INMUE_3_1_50%_1</v>
          </cell>
        </row>
        <row r="1449">
          <cell r="J1449">
            <v>-14765.31</v>
          </cell>
          <cell r="AL1449" t="str">
            <v>IRB avanzado_C_0_7.MIN_HIP_INMUE_3_1_50%_1</v>
          </cell>
        </row>
        <row r="1450">
          <cell r="J1450">
            <v>-989.33</v>
          </cell>
          <cell r="AL1450" t="str">
            <v>IRB avanzado_C_0_7.MIN_HIP_INMUE_3_1_50%_1</v>
          </cell>
        </row>
        <row r="1451">
          <cell r="J1451">
            <v>0</v>
          </cell>
          <cell r="AL1451" t="str">
            <v>IRB avanzado_C_0_7.MIN_HIP_INMUE_3_1_50%_1</v>
          </cell>
        </row>
        <row r="1452">
          <cell r="J1452">
            <v>0</v>
          </cell>
          <cell r="AL1452" t="str">
            <v>IRB avanzado_C_0_7.MIN_HIP_INMUE_3_1_50%_1</v>
          </cell>
        </row>
        <row r="1453">
          <cell r="J1453">
            <v>-16055.06</v>
          </cell>
          <cell r="AL1453" t="str">
            <v>IRB avanzado_C_0_7.MIN_HIP_INMUE_3_1_50%_1</v>
          </cell>
        </row>
        <row r="1454">
          <cell r="J1454">
            <v>-305.93</v>
          </cell>
          <cell r="AL1454" t="str">
            <v>IRB avanzado_C_0_7.MIN_HIP_INMUE_3_1_50%_1</v>
          </cell>
        </row>
        <row r="1455">
          <cell r="J1455">
            <v>0</v>
          </cell>
          <cell r="AL1455" t="str">
            <v>IRB avanzado_C_0_7.MIN_HIP_INMUE_3_1_50%_1</v>
          </cell>
        </row>
        <row r="1456">
          <cell r="J1456">
            <v>0</v>
          </cell>
          <cell r="AL1456" t="str">
            <v>IRB avanzado_C_0_7.MIN_HIP_INMUE_3_1_50%_1</v>
          </cell>
        </row>
        <row r="1457">
          <cell r="J1457">
            <v>-1437.19</v>
          </cell>
          <cell r="AL1457" t="str">
            <v>IRB avanzado_C_0_7.MIN_HIP_INMUE_3_1_50%_1</v>
          </cell>
        </row>
        <row r="1458">
          <cell r="J1458">
            <v>-520.89</v>
          </cell>
          <cell r="AL1458" t="str">
            <v>IRB avanzado_C_0_7.MIN_HIP_INMUE_3_1_50%_1</v>
          </cell>
        </row>
        <row r="1459">
          <cell r="J1459">
            <v>0</v>
          </cell>
          <cell r="AL1459" t="str">
            <v>IRB avanzado_C_0_7.MIN_HIP_INMUE_3_1_50%_1</v>
          </cell>
        </row>
        <row r="1460">
          <cell r="J1460">
            <v>0</v>
          </cell>
          <cell r="AL1460" t="str">
            <v>IRB avanzado_C_0_7.MIN_HIP_INMUE_3_1_50%_1</v>
          </cell>
        </row>
        <row r="1461">
          <cell r="J1461">
            <v>-7215.34</v>
          </cell>
          <cell r="AL1461" t="str">
            <v>IRB avanzado_C_0_7.MIN_HIP_INMUE_3_1_50%_1</v>
          </cell>
        </row>
        <row r="1462">
          <cell r="J1462">
            <v>-814.22</v>
          </cell>
          <cell r="AL1462" t="str">
            <v>IRB avanzado_C_0_7.MIN_HIP_INMUE_3_1_50%_1</v>
          </cell>
        </row>
        <row r="1463">
          <cell r="J1463">
            <v>0</v>
          </cell>
          <cell r="AL1463" t="str">
            <v>IRB avanzado_C_0_7.MIN_HIP_INMUE_3_1_50%_1</v>
          </cell>
        </row>
        <row r="1464">
          <cell r="J1464">
            <v>0</v>
          </cell>
          <cell r="AL1464" t="str">
            <v>IRB avanzado_C_0_7.MIN_HIP_INMUE_3_1_50%_1</v>
          </cell>
        </row>
        <row r="1465">
          <cell r="J1465">
            <v>-6375.66</v>
          </cell>
          <cell r="AL1465" t="str">
            <v>IRB avanzado_C_0_7.MIN_HIP_INMUE_3_1_50%_1</v>
          </cell>
        </row>
        <row r="1466">
          <cell r="J1466">
            <v>-3219.25</v>
          </cell>
          <cell r="AL1466" t="str">
            <v>IRB avanzado_C_0_7.MIN_HIP_INMUE_3_1_50%_1</v>
          </cell>
        </row>
        <row r="1467">
          <cell r="J1467">
            <v>-0.09</v>
          </cell>
          <cell r="AL1467" t="str">
            <v>IRB avanzado_C_0_7.MIN_HIP_INMUE_3_1_50%_1</v>
          </cell>
        </row>
        <row r="1468">
          <cell r="J1468">
            <v>0</v>
          </cell>
          <cell r="AL1468" t="str">
            <v>IRB avanzado_C_0_7.MIN_HIP_INMUE_3_1_50%_1</v>
          </cell>
        </row>
        <row r="1469">
          <cell r="J1469">
            <v>-69291.39</v>
          </cell>
          <cell r="AL1469" t="str">
            <v>IRB avanzado_C_0_7.MIN_HIP_INMUE_3_1_50%_1</v>
          </cell>
        </row>
        <row r="1470">
          <cell r="J1470">
            <v>-21.78</v>
          </cell>
          <cell r="AL1470" t="str">
            <v>IRB avanzado_C_0_7.MIN_HIP_INMUE_3_1_50%_1</v>
          </cell>
        </row>
        <row r="1471">
          <cell r="J1471">
            <v>-1510.14</v>
          </cell>
          <cell r="AL1471" t="str">
            <v>IRB avanzado_C_0_7.MIN_HIP_INMUE_3_1_50%_1</v>
          </cell>
        </row>
        <row r="1472">
          <cell r="J1472">
            <v>0</v>
          </cell>
          <cell r="AL1472" t="str">
            <v>IRB avanzado_C_0_7.MIN_HIP_INMUE_3_1_50%_1</v>
          </cell>
        </row>
        <row r="1473">
          <cell r="J1473">
            <v>0</v>
          </cell>
          <cell r="AL1473" t="str">
            <v>IRB avanzado_C_0_7.MIN_HIP_INMUE_3_1_50%_1</v>
          </cell>
        </row>
        <row r="1474">
          <cell r="J1474">
            <v>-25284.67</v>
          </cell>
          <cell r="AL1474" t="str">
            <v>IRB avanzado_C_0_7.MIN_HIP_INMUE_3_1_50%_1</v>
          </cell>
        </row>
        <row r="1475">
          <cell r="J1475">
            <v>-54.03</v>
          </cell>
          <cell r="AL1475" t="str">
            <v>IRB avanzado_C_0_7.MIN_HIP_INMUE_3_1_50%_1</v>
          </cell>
        </row>
        <row r="1476">
          <cell r="J1476">
            <v>-11.25</v>
          </cell>
          <cell r="AL1476" t="str">
            <v>IRB avanzado_C_0_7.MIN_HIP_INMUE_3_1_50%_1</v>
          </cell>
        </row>
        <row r="1477">
          <cell r="J1477">
            <v>-1165.72</v>
          </cell>
          <cell r="AL1477" t="str">
            <v>IRB avanzado_C_0_7.MIN_HIP_INMUE_3_1_50%_1</v>
          </cell>
        </row>
        <row r="1478">
          <cell r="J1478">
            <v>-9114.6970291007292</v>
          </cell>
          <cell r="AL1478" t="str">
            <v>IRB avanzado_C_0_7.MIN_HIP_INMUE_3_1_50%_1</v>
          </cell>
        </row>
        <row r="1479">
          <cell r="J1479">
            <v>-22.77</v>
          </cell>
          <cell r="AL1479" t="str">
            <v>IRB avanzado_C_0_7.MIN_HIP_INMUE_3_1_50%_1</v>
          </cell>
        </row>
        <row r="1480">
          <cell r="J1480">
            <v>0</v>
          </cell>
          <cell r="AL1480" t="str">
            <v>IRB avanzado_C_0_7.MIN_HIP_INMUE_3_1_50%_1</v>
          </cell>
        </row>
        <row r="1481">
          <cell r="J1481">
            <v>-46501.968348308103</v>
          </cell>
          <cell r="AL1481" t="str">
            <v>IRB avanzado_C_0_7.MIN_HIP_INMUE_3_1_50%_1</v>
          </cell>
        </row>
        <row r="1482">
          <cell r="J1482">
            <v>-51.19</v>
          </cell>
          <cell r="AL1482" t="str">
            <v>IRB avanzado_C_0_7.MIN_HIP_INMUE_3_1_50%_1</v>
          </cell>
        </row>
        <row r="1483">
          <cell r="J1483">
            <v>0</v>
          </cell>
          <cell r="AL1483" t="str">
            <v>IRB avanzado_C_0_7.MIN_HIP_INMUE_3_1_50%_1</v>
          </cell>
        </row>
        <row r="1484">
          <cell r="J1484">
            <v>0</v>
          </cell>
          <cell r="AL1484" t="str">
            <v>IRB avanzado_C_0_7.MIN_HIP_INMUE_3_1_50%_1</v>
          </cell>
        </row>
        <row r="1485">
          <cell r="J1485">
            <v>-1873.23</v>
          </cell>
          <cell r="AL1485" t="str">
            <v>IRB avanzado_C_0_7.MIN_HIP_INMUE_3_1_50%_1</v>
          </cell>
        </row>
        <row r="1486">
          <cell r="J1486">
            <v>-544.51</v>
          </cell>
          <cell r="AL1486" t="str">
            <v>IRB avanzado_C_0_7.MIN_HIP_INMUE_3_1_50%_1</v>
          </cell>
        </row>
        <row r="1487">
          <cell r="J1487">
            <v>0</v>
          </cell>
          <cell r="AL1487" t="str">
            <v>IRB avanzado_C_0_7.MIN_HIP_INMUE_3_1_50%_1</v>
          </cell>
        </row>
        <row r="1488">
          <cell r="J1488">
            <v>0</v>
          </cell>
          <cell r="AL1488" t="str">
            <v>IRB avanzado_C_0_7.MIN_HIP_INMUE_3_1_50%_1</v>
          </cell>
        </row>
        <row r="1489">
          <cell r="J1489">
            <v>-10797.78</v>
          </cell>
          <cell r="AL1489" t="str">
            <v>IRB avanzado_C_0_7.MIN_HIP_INMUE_3_1_50%_1</v>
          </cell>
        </row>
        <row r="1490">
          <cell r="J1490">
            <v>-359.29</v>
          </cell>
          <cell r="AL1490" t="str">
            <v>IRB avanzado_C_0_7.MIN_HIP_INMUE_3_1_50%_1</v>
          </cell>
        </row>
        <row r="1491">
          <cell r="J1491">
            <v>0</v>
          </cell>
          <cell r="AL1491" t="str">
            <v>IRB avanzado_C_0_7.MIN_HIP_INMUE_3_1_50%_1</v>
          </cell>
        </row>
        <row r="1492">
          <cell r="J1492">
            <v>0</v>
          </cell>
          <cell r="AL1492" t="str">
            <v>IRB avanzado_C_0_7.MIN_HIP_INMUE_3_1_50%_1</v>
          </cell>
        </row>
        <row r="1493">
          <cell r="J1493">
            <v>-124.01</v>
          </cell>
          <cell r="AL1493" t="str">
            <v>IRB avanzado_C_0_7.MIN_HIP_INMUE_3_1_50%_1</v>
          </cell>
        </row>
        <row r="1494">
          <cell r="J1494">
            <v>-276.85000000000002</v>
          </cell>
          <cell r="AL1494" t="str">
            <v>IRB avanzado_C_0_7.MIN_HIP_INMUE_3_1_50%_1</v>
          </cell>
        </row>
        <row r="1495">
          <cell r="J1495">
            <v>0</v>
          </cell>
          <cell r="AL1495" t="str">
            <v>IRB avanzado_C_0_7.MIN_HIP_INMUE_3_1_50%_1</v>
          </cell>
        </row>
        <row r="1496">
          <cell r="J1496">
            <v>0</v>
          </cell>
          <cell r="AL1496" t="str">
            <v>IRB avanzado_C_0_7.MIN_HIP_INMUE_3_1_50%_1</v>
          </cell>
        </row>
        <row r="1497">
          <cell r="J1497">
            <v>-6601.09</v>
          </cell>
          <cell r="AL1497" t="str">
            <v>IRB avanzado_C_0_7.MIN_HIP_INMUE_3_1_50%_1</v>
          </cell>
        </row>
        <row r="1498">
          <cell r="J1498">
            <v>-368.6</v>
          </cell>
          <cell r="AL1498" t="str">
            <v>IRB avanzado_C_0_7.MIN_HIP_INMUE_3_1_50%_1</v>
          </cell>
        </row>
        <row r="1499">
          <cell r="J1499">
            <v>0</v>
          </cell>
          <cell r="AL1499" t="str">
            <v>IRB avanzado_C_0_7.MIN_HIP_INMUE_3_1_50%_1</v>
          </cell>
        </row>
        <row r="1500">
          <cell r="J1500">
            <v>-832.97</v>
          </cell>
          <cell r="AL1500" t="str">
            <v>IRB avanzado_C_0_7.MIN_HIP_INMUE_3_1_50%_1</v>
          </cell>
        </row>
        <row r="1501">
          <cell r="J1501">
            <v>-477.49</v>
          </cell>
          <cell r="AL1501" t="str">
            <v>IRB avanzado_C_0_7.MIN_HIP_INMUE_3_1_50%_1</v>
          </cell>
        </row>
        <row r="1502">
          <cell r="J1502">
            <v>0</v>
          </cell>
          <cell r="AL1502" t="str">
            <v>IRB avanzado_C_0_7.MIN_HIP_INMUE_3_1_50%_1</v>
          </cell>
        </row>
        <row r="1503">
          <cell r="J1503">
            <v>-4948.95</v>
          </cell>
          <cell r="AL1503" t="str">
            <v>IRB avanzado_C_0_7.MIN_HIP_INMUE_3_1_50%_1</v>
          </cell>
        </row>
        <row r="1504">
          <cell r="J1504">
            <v>-474.27</v>
          </cell>
          <cell r="AL1504" t="str">
            <v>IRB avanzado_C_0_7.MIN_HIP_INMUE_3_1_50%_1</v>
          </cell>
        </row>
        <row r="1505">
          <cell r="J1505">
            <v>0</v>
          </cell>
          <cell r="AL1505" t="str">
            <v>IRB avanzado_C_0_7.MIN_HIP_INMUE_3_1_50%_1</v>
          </cell>
        </row>
        <row r="1506">
          <cell r="J1506">
            <v>-86.65</v>
          </cell>
          <cell r="AL1506" t="str">
            <v>IRB avanzado_C_0_7.MIN_HIP_INMUE_3_1_50%_1</v>
          </cell>
        </row>
        <row r="1507">
          <cell r="J1507">
            <v>0</v>
          </cell>
          <cell r="AL1507" t="str">
            <v>IRB avanzado_C_0_7.MIN_HIP_INMUE_3_1_75%_1</v>
          </cell>
        </row>
        <row r="1508">
          <cell r="J1508">
            <v>0</v>
          </cell>
          <cell r="AL1508" t="str">
            <v>IRB avanzado_C_0_7.MIN_HIP_INMUE_3_1_75%_1</v>
          </cell>
        </row>
        <row r="1509">
          <cell r="J1509">
            <v>0</v>
          </cell>
          <cell r="AL1509" t="str">
            <v>IRB avanzado_C_0_7.MIN_HIP_INMUE_3_1_75%_1</v>
          </cell>
        </row>
        <row r="1510">
          <cell r="J1510">
            <v>0</v>
          </cell>
          <cell r="AL1510" t="str">
            <v>IRB avanzado_C_0_7.MIN_HIP_INMUE_3_1_75%_1</v>
          </cell>
        </row>
        <row r="1511">
          <cell r="J1511">
            <v>0</v>
          </cell>
          <cell r="AL1511" t="str">
            <v>IRB avanzado_C_0_7.MIN_HIP_INMUE_3_1_75%_1</v>
          </cell>
        </row>
        <row r="1512">
          <cell r="J1512">
            <v>0</v>
          </cell>
          <cell r="AL1512" t="str">
            <v>IRB avanzado_C_0_7.MIN_HIP_INMUE_3_1_75%_1</v>
          </cell>
        </row>
        <row r="1513">
          <cell r="J1513">
            <v>0</v>
          </cell>
          <cell r="AL1513" t="str">
            <v>IRB avanzado_C_0_7.MIN_HIP_INMUE_3_1_75%_1</v>
          </cell>
        </row>
        <row r="1514">
          <cell r="J1514">
            <v>0</v>
          </cell>
          <cell r="AL1514" t="str">
            <v>IRB avanzado_C_0_7.MIN_HIP_INMUE_4_0_100%_1</v>
          </cell>
        </row>
        <row r="1515">
          <cell r="J1515">
            <v>0</v>
          </cell>
          <cell r="AL1515" t="str">
            <v>IRB avanzado_C_0_7.MIN_HIP_INMUE_4_0_100%_1</v>
          </cell>
        </row>
        <row r="1516">
          <cell r="J1516">
            <v>0</v>
          </cell>
          <cell r="AL1516" t="str">
            <v>IRB avanzado_C_0_7.MIN_HIP_INMUE_4_0_50%_1</v>
          </cell>
        </row>
        <row r="1517">
          <cell r="J1517">
            <v>0</v>
          </cell>
          <cell r="AL1517" t="str">
            <v>IRB avanzado_C_0_7.MIN_HIP_INMUE_4_0_50%_1</v>
          </cell>
        </row>
        <row r="1518">
          <cell r="J1518">
            <v>0</v>
          </cell>
          <cell r="AL1518" t="str">
            <v>IRB avanzado_C_0_7.MIN_HIP_INMUE_4_0_50%_1</v>
          </cell>
        </row>
        <row r="1519">
          <cell r="J1519">
            <v>0</v>
          </cell>
          <cell r="AL1519" t="str">
            <v>IRB avanzado_C_0_7.MIN_HIP_INMUE_4_0_50%_1</v>
          </cell>
        </row>
        <row r="1520">
          <cell r="J1520">
            <v>0</v>
          </cell>
          <cell r="AL1520" t="str">
            <v>IRB avanzado_C_0_7.MIN_HIP_INMUE_4_0_50%_1</v>
          </cell>
        </row>
        <row r="1521">
          <cell r="J1521">
            <v>0</v>
          </cell>
          <cell r="AL1521" t="str">
            <v>IRB avanzado_C_0_7.MIN_HIP_INMUE_4_0_50%_1</v>
          </cell>
        </row>
        <row r="1522">
          <cell r="J1522">
            <v>0</v>
          </cell>
          <cell r="AL1522" t="str">
            <v>IRB avanzado_C_0_7.MIN_HIP_INMUE_4_0_50%_1</v>
          </cell>
        </row>
        <row r="1523">
          <cell r="J1523">
            <v>0</v>
          </cell>
          <cell r="AL1523" t="str">
            <v>IRB avanzado_C_0_7.MIN_HIP_INMUE_4_0_50%_1</v>
          </cell>
        </row>
        <row r="1524">
          <cell r="J1524">
            <v>0</v>
          </cell>
          <cell r="AL1524" t="str">
            <v>IRB avanzado_C_0_7.MIN_HIP_INMUE_4_0_50%_1</v>
          </cell>
        </row>
        <row r="1525">
          <cell r="J1525">
            <v>0</v>
          </cell>
          <cell r="AL1525" t="str">
            <v>IRB avanzado_C_0_7.MIN_HIP_INMUE_4_0_50%_1</v>
          </cell>
        </row>
        <row r="1526">
          <cell r="J1526">
            <v>0</v>
          </cell>
          <cell r="AL1526" t="str">
            <v>IRB avanzado_C_0_7.MIN_HIP_INMUE_4_0_50%_1</v>
          </cell>
        </row>
        <row r="1527">
          <cell r="J1527">
            <v>0</v>
          </cell>
          <cell r="AL1527" t="str">
            <v>IRB avanzado_C_0_7.MIN_HIP_INMUE_4_0_50%_1</v>
          </cell>
        </row>
        <row r="1528">
          <cell r="J1528">
            <v>0</v>
          </cell>
          <cell r="AL1528" t="str">
            <v>IRB avanzado_C_0_7.MIN_HIP_INMUE_4_0_50%_1</v>
          </cell>
        </row>
        <row r="1529">
          <cell r="J1529">
            <v>0</v>
          </cell>
          <cell r="AL1529" t="str">
            <v>IRB avanzado_C_0_7.MIN_HIP_INMUE_4_0_50%_1</v>
          </cell>
        </row>
        <row r="1530">
          <cell r="J1530">
            <v>0</v>
          </cell>
          <cell r="AL1530" t="str">
            <v>IRB avanzado_C_0_7.MIN_HIP_INMUE_4_0_50%_1</v>
          </cell>
        </row>
        <row r="1531">
          <cell r="J1531">
            <v>0</v>
          </cell>
          <cell r="AL1531" t="str">
            <v>IRB avanzado_C_0_7.MIN_HIP_INMUE_4_0_50%_1</v>
          </cell>
        </row>
        <row r="1532">
          <cell r="J1532">
            <v>0</v>
          </cell>
          <cell r="AL1532" t="str">
            <v>IRB avanzado_C_0_7.MIN_HIP_INMUE_4_0_50%_1</v>
          </cell>
        </row>
        <row r="1533">
          <cell r="J1533">
            <v>0</v>
          </cell>
          <cell r="AL1533" t="str">
            <v>IRB avanzado_C_0_7.MIN_HIP_INMUE_4_0_50%_1</v>
          </cell>
        </row>
        <row r="1534">
          <cell r="J1534">
            <v>0</v>
          </cell>
          <cell r="AL1534" t="str">
            <v>IRB avanzado_C_0_7.MIN_HIP_INMUE_4_0_50%_1</v>
          </cell>
        </row>
        <row r="1535">
          <cell r="J1535">
            <v>0</v>
          </cell>
          <cell r="AL1535" t="str">
            <v>IRB avanzado_C_0_7.MIN_HIP_INMUE_4_0_50%_1</v>
          </cell>
        </row>
        <row r="1536">
          <cell r="J1536">
            <v>0</v>
          </cell>
          <cell r="AL1536" t="str">
            <v>IRB avanzado_C_0_7.MIN_HIP_INMUE_4_0_50%_1</v>
          </cell>
        </row>
        <row r="1537">
          <cell r="J1537">
            <v>0</v>
          </cell>
          <cell r="AL1537" t="str">
            <v>IRB avanzado_C_0_7.MIN_HIP_INMUE_4_0_50%_1</v>
          </cell>
        </row>
        <row r="1538">
          <cell r="J1538">
            <v>0</v>
          </cell>
          <cell r="AL1538" t="str">
            <v>IRB avanzado_C_0_7.MIN_HIP_INMUE_4_0_50%_1</v>
          </cell>
        </row>
        <row r="1539">
          <cell r="J1539">
            <v>0</v>
          </cell>
          <cell r="AL1539" t="str">
            <v>IRB avanzado_C_0_7.MIN_HIP_INMUE_4_0_50%_1</v>
          </cell>
        </row>
        <row r="1540">
          <cell r="J1540">
            <v>0</v>
          </cell>
          <cell r="AL1540" t="str">
            <v>IRB avanzado_C_0_7.MIN_HIP_INMUE_4_0_50%_1</v>
          </cell>
        </row>
        <row r="1541">
          <cell r="J1541">
            <v>0</v>
          </cell>
          <cell r="AL1541" t="str">
            <v>IRB avanzado_C_0_7.MIN_HIP_INMUE_4_0_50%_1</v>
          </cell>
        </row>
        <row r="1542">
          <cell r="J1542">
            <v>0</v>
          </cell>
          <cell r="AL1542" t="str">
            <v>IRB avanzado_C_0_7.MIN_HIP_INMUE_4_0_50%_1</v>
          </cell>
        </row>
        <row r="1543">
          <cell r="J1543">
            <v>0</v>
          </cell>
          <cell r="AL1543" t="str">
            <v>IRB avanzado_C_0_7.MIN_HIP_INMUE_4_0_50%_1</v>
          </cell>
        </row>
        <row r="1544">
          <cell r="J1544">
            <v>0</v>
          </cell>
          <cell r="AL1544" t="str">
            <v>IRB avanzado_C_0_7.MIN_HIP_INMUE_4_0_50%_1</v>
          </cell>
        </row>
        <row r="1545">
          <cell r="J1545">
            <v>0</v>
          </cell>
          <cell r="AL1545" t="str">
            <v>IRB avanzado_C_0_7.MIN_HIP_INMUE_4_0_50%_1</v>
          </cell>
        </row>
        <row r="1546">
          <cell r="J1546">
            <v>0</v>
          </cell>
          <cell r="AL1546" t="str">
            <v>IRB avanzado_C_0_7.MIN_HIP_INMUE_4_0_50%_1</v>
          </cell>
        </row>
        <row r="1547">
          <cell r="J1547">
            <v>0</v>
          </cell>
          <cell r="AL1547" t="str">
            <v>IRB avanzado_C_0_7.MIN_HIP_INMUE_4_0_50%_1</v>
          </cell>
        </row>
        <row r="1548">
          <cell r="J1548">
            <v>0</v>
          </cell>
          <cell r="AL1548" t="str">
            <v>IRB avanzado_C_0_7.MIN_HIP_INMUE_4_0_50%_1</v>
          </cell>
        </row>
        <row r="1549">
          <cell r="J1549">
            <v>0</v>
          </cell>
          <cell r="AL1549" t="str">
            <v>IRB avanzado_C_0_7.MIN_HIP_INMUE_4_0_50%_1</v>
          </cell>
        </row>
        <row r="1550">
          <cell r="J1550">
            <v>0</v>
          </cell>
          <cell r="AL1550" t="str">
            <v>IRB avanzado_C_0_7.MIN_HIP_INMUE_4_0_50%_1</v>
          </cell>
        </row>
        <row r="1551">
          <cell r="J1551">
            <v>0</v>
          </cell>
          <cell r="AL1551" t="str">
            <v>IRB avanzado_C_0_7.MIN_HIP_INMUE_4_0_50%_1</v>
          </cell>
        </row>
        <row r="1552">
          <cell r="J1552">
            <v>0</v>
          </cell>
          <cell r="AL1552" t="str">
            <v>IRB avanzado_C_0_7.MIN_HIP_INMUE_4_0_50%_1</v>
          </cell>
        </row>
        <row r="1553">
          <cell r="J1553">
            <v>0</v>
          </cell>
          <cell r="AL1553" t="str">
            <v>IRB avanzado_C_0_7.MIN_HIP_INMUE_4_0_50%_1</v>
          </cell>
        </row>
        <row r="1554">
          <cell r="J1554">
            <v>0</v>
          </cell>
          <cell r="AL1554" t="str">
            <v>IRB avanzado_C_0_7.MIN_HIP_INMUE_4_0_50%_1</v>
          </cell>
        </row>
        <row r="1555">
          <cell r="J1555">
            <v>0</v>
          </cell>
          <cell r="AL1555" t="str">
            <v>IRB avanzado_C_0_7.MIN_HIP_INMUE_4_0_50%_1</v>
          </cell>
        </row>
        <row r="1556">
          <cell r="J1556">
            <v>0</v>
          </cell>
          <cell r="AL1556" t="str">
            <v>IRB avanzado_C_0_7.MIN_HIP_INMUE_4_0_50%_1</v>
          </cell>
        </row>
        <row r="1557">
          <cell r="J1557">
            <v>0</v>
          </cell>
          <cell r="AL1557" t="str">
            <v>IRB avanzado_C_0_7.MIN_HIP_INMUE_4_0_50%_1</v>
          </cell>
        </row>
        <row r="1558">
          <cell r="J1558">
            <v>0</v>
          </cell>
          <cell r="AL1558" t="str">
            <v>IRB avanzado_C_0_7.MIN_HIP_INMUE_4_0_50%_1</v>
          </cell>
        </row>
        <row r="1559">
          <cell r="J1559">
            <v>0</v>
          </cell>
          <cell r="AL1559" t="str">
            <v>IRB avanzado_C_0_7.MIN_HIP_INMUE_4_0_75%_1</v>
          </cell>
        </row>
        <row r="1560">
          <cell r="J1560">
            <v>-4970.03486276684</v>
          </cell>
          <cell r="AL1560" t="str">
            <v>IRB avanzado_C_0_7.MIN_HIP_INMUE_4_1_0%_1</v>
          </cell>
        </row>
        <row r="1561">
          <cell r="J1561">
            <v>-5455.0027052198002</v>
          </cell>
          <cell r="AL1561" t="str">
            <v>IRB avanzado_C_0_7.MIN_HIP_INMUE_4_1_0%_1</v>
          </cell>
        </row>
        <row r="1562">
          <cell r="J1562">
            <v>-1381.3777296722201</v>
          </cell>
          <cell r="AL1562" t="str">
            <v>IRB avanzado_C_0_7.MIN_HIP_INMUE_4_1_0%_1</v>
          </cell>
        </row>
        <row r="1563">
          <cell r="J1563">
            <v>-2983.1863647425198</v>
          </cell>
          <cell r="AL1563" t="str">
            <v>IRB avanzado_C_0_7.MIN_HIP_INMUE_4_1_0%_1</v>
          </cell>
        </row>
        <row r="1564">
          <cell r="J1564">
            <v>-1608.1935924050199</v>
          </cell>
          <cell r="AL1564" t="str">
            <v>IRB avanzado_C_0_7.MIN_HIP_INMUE_4_1_0%_1</v>
          </cell>
        </row>
        <row r="1565">
          <cell r="J1565">
            <v>-1069.7401162768101</v>
          </cell>
          <cell r="AL1565" t="str">
            <v>IRB avanzado_C_0_7.MIN_HIP_INMUE_4_1_0%_1</v>
          </cell>
        </row>
        <row r="1566">
          <cell r="J1566">
            <v>-8503.2802352019407</v>
          </cell>
          <cell r="AL1566" t="str">
            <v>IRB avanzado_C_0_7.MIN_HIP_INMUE_4_1_0%_1</v>
          </cell>
        </row>
        <row r="1567">
          <cell r="J1567">
            <v>-396.38158896068501</v>
          </cell>
          <cell r="AL1567" t="str">
            <v>IRB avanzado_C_0_7.MIN_HIP_INMUE_4_1_0%_1</v>
          </cell>
        </row>
        <row r="1568">
          <cell r="J1568">
            <v>-15807.726268796099</v>
          </cell>
          <cell r="AL1568" t="str">
            <v>IRB avanzado_C_0_7.MIN_HIP_INMUE_4_1_0%_1</v>
          </cell>
        </row>
        <row r="1569">
          <cell r="J1569">
            <v>-263.77515748896701</v>
          </cell>
          <cell r="AL1569" t="str">
            <v>IRB avanzado_C_0_7.MIN_HIP_INMUE_4_1_0%_1</v>
          </cell>
        </row>
        <row r="1570">
          <cell r="J1570">
            <v>-2311.6249608109201</v>
          </cell>
          <cell r="AL1570" t="str">
            <v>IRB avanzado_C_0_7.MIN_HIP_INMUE_4_1_0%_1</v>
          </cell>
        </row>
        <row r="1571">
          <cell r="J1571">
            <v>-2729.75923843278</v>
          </cell>
          <cell r="AL1571" t="str">
            <v>IRB avanzado_C_0_7.MIN_HIP_INMUE_4_1_0%_1</v>
          </cell>
        </row>
        <row r="1572">
          <cell r="J1572">
            <v>-22331.067372664798</v>
          </cell>
          <cell r="AL1572" t="str">
            <v>IRB avanzado_C_0_7.MIN_HIP_INMUE_4_1_0%_1</v>
          </cell>
        </row>
        <row r="1573">
          <cell r="J1573">
            <v>-1605.52605638464</v>
          </cell>
          <cell r="AL1573" t="str">
            <v>IRB avanzado_C_0_7.MIN_HIP_INMUE_4_1_0%_1</v>
          </cell>
        </row>
        <row r="1574">
          <cell r="J1574">
            <v>-35109.343567705102</v>
          </cell>
          <cell r="AL1574" t="str">
            <v>IRB avanzado_C_0_7.MIN_HIP_INMUE_4_1_0%_1</v>
          </cell>
        </row>
        <row r="1575">
          <cell r="J1575">
            <v>-2729.6210934478099</v>
          </cell>
          <cell r="AL1575" t="str">
            <v>IRB avanzado_C_0_7.MIN_HIP_INMUE_4_1_0%_1</v>
          </cell>
        </row>
        <row r="1576">
          <cell r="J1576">
            <v>-82554.057830589096</v>
          </cell>
          <cell r="AL1576" t="str">
            <v>IRB avanzado_C_0_7.MIN_HIP_INMUE_4_1_0%_1</v>
          </cell>
        </row>
        <row r="1577">
          <cell r="J1577">
            <v>-285.15652764581603</v>
          </cell>
          <cell r="AL1577" t="str">
            <v>IRB avanzado_C_0_7.MIN_HIP_INMUE_4_1_0%_1</v>
          </cell>
        </row>
        <row r="1578">
          <cell r="J1578">
            <v>-1158.10074745923</v>
          </cell>
          <cell r="AL1578" t="str">
            <v>IRB avanzado_C_0_7.MIN_HIP_INMUE_4_1_0%_1</v>
          </cell>
        </row>
        <row r="1579">
          <cell r="J1579">
            <v>-3160.1084685414098</v>
          </cell>
          <cell r="AL1579" t="str">
            <v>IRB avanzado_C_0_7.MIN_HIP_INMUE_4_1_0%_1</v>
          </cell>
        </row>
        <row r="1580">
          <cell r="J1580">
            <v>-427.71170338821798</v>
          </cell>
          <cell r="AL1580" t="str">
            <v>IRB avanzado_C_0_7.MIN_HIP_INMUE_4_1_0%_1</v>
          </cell>
        </row>
        <row r="1581">
          <cell r="J1581">
            <v>-3539.4900534624499</v>
          </cell>
          <cell r="AL1581" t="str">
            <v>IRB avanzado_C_0_7.MIN_HIP_INMUE_4_1_0%_1</v>
          </cell>
        </row>
        <row r="1582">
          <cell r="J1582">
            <v>-16722.298946767001</v>
          </cell>
          <cell r="AL1582" t="str">
            <v>IRB avanzado_C_0_7.MIN_HIP_INMUE_4_1_0%_1</v>
          </cell>
        </row>
        <row r="1583">
          <cell r="J1583">
            <v>-320.46567966329502</v>
          </cell>
          <cell r="AL1583" t="str">
            <v>IRB avanzado_C_0_7.MIN_HIP_INMUE_4_1_0%_1</v>
          </cell>
        </row>
        <row r="1584">
          <cell r="J1584">
            <v>-23026.044055055499</v>
          </cell>
          <cell r="AL1584" t="str">
            <v>IRB avanzado_C_0_7.MIN_HIP_INMUE_4_1_0%_1</v>
          </cell>
        </row>
        <row r="1585">
          <cell r="J1585">
            <v>0</v>
          </cell>
          <cell r="AL1585" t="str">
            <v>IRB avanzado_C_0_7.MIN_HIP_INMUE_4_1_100%_1</v>
          </cell>
        </row>
        <row r="1586">
          <cell r="J1586">
            <v>0</v>
          </cell>
          <cell r="AL1586" t="str">
            <v>IRB avanzado_C_0_7.MIN_HIP_INMUE_4_1_100%_1</v>
          </cell>
        </row>
        <row r="1587">
          <cell r="J1587">
            <v>0</v>
          </cell>
          <cell r="AL1587" t="str">
            <v>IRB avanzado_C_0_7.MIN_HIP_INMUE_4_1_100%_1</v>
          </cell>
        </row>
        <row r="1588">
          <cell r="J1588">
            <v>0</v>
          </cell>
          <cell r="AL1588" t="str">
            <v>IRB avanzado_C_0_7.MIN_HIP_INMUE_4_1_100%_1</v>
          </cell>
        </row>
        <row r="1589">
          <cell r="J1589">
            <v>0</v>
          </cell>
          <cell r="AL1589" t="str">
            <v>IRB avanzado_C_0_7.MIN_HIP_INMUE_4_1_100%_1</v>
          </cell>
        </row>
        <row r="1590">
          <cell r="J1590">
            <v>0</v>
          </cell>
          <cell r="AL1590" t="str">
            <v>IRB avanzado_C_0_7.MIN_HIP_INMUE_4_1_100%_1</v>
          </cell>
        </row>
        <row r="1591">
          <cell r="J1591">
            <v>0</v>
          </cell>
          <cell r="AL1591" t="str">
            <v>IRB avanzado_C_0_7.MIN_HIP_INMUE_4_1_100%_1</v>
          </cell>
        </row>
        <row r="1592">
          <cell r="J1592">
            <v>0</v>
          </cell>
          <cell r="AL1592" t="str">
            <v>IRB avanzado_C_0_7.MIN_HIP_INMUE_4_1_100%_1</v>
          </cell>
        </row>
        <row r="1593">
          <cell r="J1593">
            <v>0</v>
          </cell>
          <cell r="AL1593" t="str">
            <v>IRB avanzado_C_0_7.MIN_HIP_INMUE_4_1_100%_1</v>
          </cell>
        </row>
        <row r="1594">
          <cell r="J1594">
            <v>0</v>
          </cell>
          <cell r="AL1594" t="str">
            <v>IRB avanzado_C_0_7.MIN_HIP_INMUE_4_1_100%_1</v>
          </cell>
        </row>
        <row r="1595">
          <cell r="J1595">
            <v>-9867.9750213097905</v>
          </cell>
          <cell r="AL1595" t="str">
            <v>IRB avanzado_C_0_7.MIN_HIP_INMUE_4_1_100%_1</v>
          </cell>
        </row>
        <row r="1596">
          <cell r="J1596">
            <v>0</v>
          </cell>
          <cell r="AL1596" t="str">
            <v>IRB avanzado_C_0_7.MIN_HIP_INMUE_4_1_100%_1</v>
          </cell>
        </row>
        <row r="1597">
          <cell r="J1597">
            <v>0</v>
          </cell>
          <cell r="AL1597" t="str">
            <v>IRB avanzado_C_0_7.MIN_HIP_INMUE_4_1_100%_1</v>
          </cell>
        </row>
        <row r="1598">
          <cell r="J1598">
            <v>0</v>
          </cell>
          <cell r="AL1598" t="str">
            <v>IRB avanzado_C_0_7.MIN_HIP_INMUE_4_1_100%_1</v>
          </cell>
        </row>
        <row r="1599">
          <cell r="J1599">
            <v>0</v>
          </cell>
          <cell r="AL1599" t="str">
            <v>IRB avanzado_C_0_7.MIN_HIP_INMUE_4_1_100%_1</v>
          </cell>
        </row>
        <row r="1600">
          <cell r="J1600">
            <v>0</v>
          </cell>
          <cell r="AL1600" t="str">
            <v>IRB avanzado_C_0_7.MIN_HIP_INMUE_4_1_100%_1</v>
          </cell>
        </row>
        <row r="1601">
          <cell r="J1601">
            <v>0</v>
          </cell>
          <cell r="AL1601" t="str">
            <v>IRB avanzado_C_0_7.MIN_HIP_INMUE_4_1_100%_1</v>
          </cell>
        </row>
        <row r="1602">
          <cell r="J1602">
            <v>0</v>
          </cell>
          <cell r="AL1602" t="str">
            <v>IRB avanzado_C_0_7.MIN_HIP_INMUE_4_1_100%_1</v>
          </cell>
        </row>
        <row r="1603">
          <cell r="J1603">
            <v>0</v>
          </cell>
          <cell r="AL1603" t="str">
            <v>IRB avanzado_C_0_7.MIN_HIP_INMUE_4_1_100%_1</v>
          </cell>
        </row>
        <row r="1604">
          <cell r="J1604">
            <v>0</v>
          </cell>
          <cell r="AL1604" t="str">
            <v>IRB avanzado_C_0_7.MIN_HIP_INMUE_4_1_100%_1</v>
          </cell>
        </row>
        <row r="1605">
          <cell r="J1605">
            <v>0</v>
          </cell>
          <cell r="AL1605" t="str">
            <v>IRB avanzado_C_0_7.MIN_HIP_INMUE_4_1_100%_1</v>
          </cell>
        </row>
        <row r="1606">
          <cell r="J1606">
            <v>-3400.46</v>
          </cell>
          <cell r="AL1606" t="str">
            <v>IRB avanzado_C_0_7.MIN_HIP_INMUE_4_1_50%_1</v>
          </cell>
        </row>
        <row r="1607">
          <cell r="J1607">
            <v>0</v>
          </cell>
          <cell r="AL1607" t="str">
            <v>IRB avanzado_C_0_7.MIN_HIP_INMUE_4_1_50%_1</v>
          </cell>
        </row>
        <row r="1608">
          <cell r="J1608">
            <v>0</v>
          </cell>
          <cell r="AL1608" t="str">
            <v>IRB avanzado_C_0_7.MIN_HIP_INMUE_4_1_50%_1</v>
          </cell>
        </row>
        <row r="1609">
          <cell r="J1609">
            <v>-90046.089999999895</v>
          </cell>
          <cell r="AL1609" t="str">
            <v>IRB avanzado_C_0_7.MIN_HIP_INMUE_4_1_50%_1</v>
          </cell>
        </row>
        <row r="1610">
          <cell r="J1610">
            <v>-78.319999999999993</v>
          </cell>
          <cell r="AL1610" t="str">
            <v>IRB avanzado_C_0_7.MIN_HIP_INMUE_4_1_50%_1</v>
          </cell>
        </row>
        <row r="1611">
          <cell r="J1611">
            <v>-1084.33</v>
          </cell>
          <cell r="AL1611" t="str">
            <v>IRB avanzado_C_0_7.MIN_HIP_INMUE_4_1_50%_1</v>
          </cell>
        </row>
        <row r="1612">
          <cell r="J1612">
            <v>-652.79</v>
          </cell>
          <cell r="AL1612" t="str">
            <v>IRB avanzado_C_0_7.MIN_HIP_INMUE_4_1_50%_1</v>
          </cell>
        </row>
        <row r="1613">
          <cell r="J1613">
            <v>0</v>
          </cell>
          <cell r="AL1613" t="str">
            <v>IRB avanzado_C_0_7.MIN_HIP_INMUE_4_1_50%_1</v>
          </cell>
        </row>
        <row r="1614">
          <cell r="J1614">
            <v>-16484.75</v>
          </cell>
          <cell r="AL1614" t="str">
            <v>IRB avanzado_C_0_7.MIN_HIP_INMUE_4_1_50%_1</v>
          </cell>
        </row>
        <row r="1615">
          <cell r="J1615">
            <v>-994.46</v>
          </cell>
          <cell r="AL1615" t="str">
            <v>IRB avanzado_C_0_7.MIN_HIP_INMUE_4_1_50%_1</v>
          </cell>
        </row>
        <row r="1616">
          <cell r="J1616">
            <v>0</v>
          </cell>
          <cell r="AL1616" t="str">
            <v>IRB avanzado_C_0_7.MIN_HIP_INMUE_4_1_50%_1</v>
          </cell>
        </row>
        <row r="1617">
          <cell r="J1617">
            <v>0</v>
          </cell>
          <cell r="AL1617" t="str">
            <v>IRB avanzado_C_0_7.MIN_HIP_INMUE_4_1_50%_1</v>
          </cell>
        </row>
        <row r="1618">
          <cell r="J1618">
            <v>-14658.57</v>
          </cell>
          <cell r="AL1618" t="str">
            <v>IRB avanzado_C_0_7.MIN_HIP_INMUE_4_1_50%_1</v>
          </cell>
        </row>
        <row r="1619">
          <cell r="J1619">
            <v>-66.19</v>
          </cell>
          <cell r="AL1619" t="str">
            <v>IRB avanzado_C_0_7.MIN_HIP_INMUE_4_1_50%_1</v>
          </cell>
        </row>
        <row r="1620">
          <cell r="J1620">
            <v>0</v>
          </cell>
          <cell r="AL1620" t="str">
            <v>IRB avanzado_C_0_7.MIN_HIP_INMUE_4_1_50%_1</v>
          </cell>
        </row>
        <row r="1621">
          <cell r="J1621">
            <v>-2356.1799999999998</v>
          </cell>
          <cell r="AL1621" t="str">
            <v>IRB avanzado_C_0_7.MIN_HIP_INMUE_4_1_50%_1</v>
          </cell>
        </row>
        <row r="1622">
          <cell r="J1622">
            <v>-433.28</v>
          </cell>
          <cell r="AL1622" t="str">
            <v>IRB avanzado_C_0_7.MIN_HIP_INMUE_4_1_50%_1</v>
          </cell>
        </row>
        <row r="1623">
          <cell r="J1623">
            <v>0</v>
          </cell>
          <cell r="AL1623" t="str">
            <v>IRB avanzado_C_0_7.MIN_HIP_INMUE_4_1_50%_1</v>
          </cell>
        </row>
        <row r="1624">
          <cell r="J1624">
            <v>0</v>
          </cell>
          <cell r="AL1624" t="str">
            <v>IRB avanzado_C_0_7.MIN_HIP_INMUE_4_1_50%_1</v>
          </cell>
        </row>
        <row r="1625">
          <cell r="J1625">
            <v>-21786.26</v>
          </cell>
          <cell r="AL1625" t="str">
            <v>IRB avanzado_C_0_7.MIN_HIP_INMUE_4_1_50%_1</v>
          </cell>
        </row>
        <row r="1626">
          <cell r="J1626">
            <v>-178.24</v>
          </cell>
          <cell r="AL1626" t="str">
            <v>IRB avanzado_C_0_7.MIN_HIP_INMUE_4_1_50%_1</v>
          </cell>
        </row>
        <row r="1627">
          <cell r="J1627">
            <v>0</v>
          </cell>
          <cell r="AL1627" t="str">
            <v>IRB avanzado_C_0_7.MIN_HIP_INMUE_4_1_50%_1</v>
          </cell>
        </row>
        <row r="1628">
          <cell r="J1628">
            <v>-8324.52</v>
          </cell>
          <cell r="AL1628" t="str">
            <v>IRB avanzado_C_0_7.MIN_HIP_INMUE_4_1_50%_1</v>
          </cell>
        </row>
        <row r="1629">
          <cell r="J1629">
            <v>-2884.75</v>
          </cell>
          <cell r="AL1629" t="str">
            <v>IRB avanzado_C_0_7.MIN_HIP_INMUE_4_1_50%_1</v>
          </cell>
        </row>
        <row r="1630">
          <cell r="J1630">
            <v>0</v>
          </cell>
          <cell r="AL1630" t="str">
            <v>IRB avanzado_C_0_7.MIN_HIP_INMUE_4_1_50%_1</v>
          </cell>
        </row>
        <row r="1631">
          <cell r="J1631">
            <v>0</v>
          </cell>
          <cell r="AL1631" t="str">
            <v>IRB avanzado_C_0_7.MIN_HIP_INMUE_4_1_50%_1</v>
          </cell>
        </row>
        <row r="1632">
          <cell r="J1632">
            <v>-51041.83</v>
          </cell>
          <cell r="AL1632" t="str">
            <v>IRB avanzado_C_0_7.MIN_HIP_INMUE_4_1_50%_1</v>
          </cell>
        </row>
        <row r="1633">
          <cell r="J1633">
            <v>-1691.15</v>
          </cell>
          <cell r="AL1633" t="str">
            <v>IRB avanzado_C_0_7.MIN_HIP_INMUE_4_1_50%_1</v>
          </cell>
        </row>
        <row r="1634">
          <cell r="J1634">
            <v>0</v>
          </cell>
          <cell r="AL1634" t="str">
            <v>IRB avanzado_C_0_7.MIN_HIP_INMUE_4_1_50%_1</v>
          </cell>
        </row>
        <row r="1635">
          <cell r="J1635">
            <v>0</v>
          </cell>
          <cell r="AL1635" t="str">
            <v>IRB avanzado_C_0_7.MIN_HIP_INMUE_4_1_50%_1</v>
          </cell>
        </row>
        <row r="1636">
          <cell r="J1636">
            <v>-36944.871828677598</v>
          </cell>
          <cell r="AL1636" t="str">
            <v>IRB avanzado_C_0_7.MIN_HIP_INMUE_4_1_50%_1</v>
          </cell>
        </row>
        <row r="1637">
          <cell r="J1637">
            <v>-155.27000000000001</v>
          </cell>
          <cell r="AL1637" t="str">
            <v>IRB avanzado_C_0_7.MIN_HIP_INMUE_4_1_50%_1</v>
          </cell>
        </row>
        <row r="1638">
          <cell r="J1638">
            <v>0</v>
          </cell>
          <cell r="AL1638" t="str">
            <v>IRB avanzado_C_0_7.MIN_HIP_INMUE_4_1_50%_1</v>
          </cell>
        </row>
        <row r="1639">
          <cell r="J1639">
            <v>0</v>
          </cell>
          <cell r="AL1639" t="str">
            <v>IRB avanzado_C_0_7.MIN_HIP_INMUE_4_1_50%_1</v>
          </cell>
        </row>
        <row r="1640">
          <cell r="J1640">
            <v>-2505.71</v>
          </cell>
          <cell r="AL1640" t="str">
            <v>IRB avanzado_C_0_7.MIN_HIP_INMUE_4_1_50%_1</v>
          </cell>
        </row>
        <row r="1641">
          <cell r="J1641">
            <v>-2134.13</v>
          </cell>
          <cell r="AL1641" t="str">
            <v>IRB avanzado_C_0_7.MIN_HIP_INMUE_4_1_50%_1</v>
          </cell>
        </row>
        <row r="1642">
          <cell r="J1642">
            <v>-0.46</v>
          </cell>
          <cell r="AL1642" t="str">
            <v>IRB avanzado_C_0_7.MIN_HIP_INMUE_4_1_50%_1</v>
          </cell>
        </row>
        <row r="1643">
          <cell r="J1643">
            <v>0</v>
          </cell>
          <cell r="AL1643" t="str">
            <v>IRB avanzado_C_0_7.MIN_HIP_INMUE_4_1_50%_1</v>
          </cell>
        </row>
        <row r="1644">
          <cell r="J1644">
            <v>-52288.155855294201</v>
          </cell>
          <cell r="AL1644" t="str">
            <v>IRB avanzado_C_0_7.MIN_HIP_INMUE_4_1_50%_1</v>
          </cell>
        </row>
        <row r="1645">
          <cell r="J1645">
            <v>-715.57</v>
          </cell>
          <cell r="AL1645" t="str">
            <v>IRB avanzado_C_0_7.MIN_HIP_INMUE_4_1_50%_1</v>
          </cell>
        </row>
        <row r="1646">
          <cell r="J1646">
            <v>-5783.53</v>
          </cell>
          <cell r="AL1646" t="str">
            <v>IRB avanzado_C_0_7.MIN_HIP_INMUE_4_1_50%_1</v>
          </cell>
        </row>
        <row r="1647">
          <cell r="J1647">
            <v>-359.79</v>
          </cell>
          <cell r="AL1647" t="str">
            <v>IRB avanzado_C_0_7.MIN_HIP_INMUE_4_1_50%_1</v>
          </cell>
        </row>
        <row r="1648">
          <cell r="J1648">
            <v>0</v>
          </cell>
          <cell r="AL1648" t="str">
            <v>IRB avanzado_C_0_7.MIN_HIP_INMUE_4_1_50%_1</v>
          </cell>
        </row>
        <row r="1649">
          <cell r="J1649">
            <v>0</v>
          </cell>
          <cell r="AL1649" t="str">
            <v>IRB avanzado_C_0_7.MIN_HIP_INMUE_4_1_50%_1</v>
          </cell>
        </row>
        <row r="1650">
          <cell r="J1650">
            <v>-5218.8599999999997</v>
          </cell>
          <cell r="AL1650" t="str">
            <v>IRB avanzado_C_0_7.MIN_HIP_INMUE_4_1_50%_1</v>
          </cell>
        </row>
        <row r="1651">
          <cell r="J1651">
            <v>-99.69</v>
          </cell>
          <cell r="AL1651" t="str">
            <v>IRB avanzado_C_0_7.MIN_HIP_INMUE_4_1_50%_1</v>
          </cell>
        </row>
        <row r="1652">
          <cell r="J1652">
            <v>0</v>
          </cell>
          <cell r="AL1652" t="str">
            <v>IRB avanzado_C_0_7.MIN_HIP_INMUE_4_1_50%_1</v>
          </cell>
        </row>
        <row r="1653">
          <cell r="J1653">
            <v>-622.28</v>
          </cell>
          <cell r="AL1653" t="str">
            <v>IRB avanzado_C_0_7.MIN_HIP_INMUE_4_1_50%_1</v>
          </cell>
        </row>
        <row r="1654">
          <cell r="J1654">
            <v>-254.6</v>
          </cell>
          <cell r="AL1654" t="str">
            <v>IRB avanzado_C_0_7.MIN_HIP_INMUE_4_1_50%_1</v>
          </cell>
        </row>
        <row r="1655">
          <cell r="J1655">
            <v>-6543.95</v>
          </cell>
          <cell r="AL1655" t="str">
            <v>IRB avanzado_C_0_7.MIN_HIP_INMUE_4_1_50%_1</v>
          </cell>
        </row>
        <row r="1656">
          <cell r="J1656">
            <v>-27.67</v>
          </cell>
          <cell r="AL1656" t="str">
            <v>IRB avanzado_C_0_7.MIN_HIP_INMUE_4_1_50%_1</v>
          </cell>
        </row>
        <row r="1657">
          <cell r="J1657">
            <v>-1370.9</v>
          </cell>
          <cell r="AL1657" t="str">
            <v>IRB avanzado_C_0_7.MIN_HIP_INMUE_4_1_50%_1</v>
          </cell>
        </row>
        <row r="1658">
          <cell r="J1658">
            <v>-379.71</v>
          </cell>
          <cell r="AL1658" t="str">
            <v>IRB avanzado_C_0_7.MIN_HIP_INMUE_4_1_50%_1</v>
          </cell>
        </row>
        <row r="1659">
          <cell r="J1659">
            <v>0</v>
          </cell>
          <cell r="AL1659" t="str">
            <v>IRB avanzado_C_0_7.MIN_HIP_INMUE_4_1_50%_1</v>
          </cell>
        </row>
        <row r="1660">
          <cell r="J1660">
            <v>0</v>
          </cell>
          <cell r="AL1660" t="str">
            <v>IRB avanzado_C_0_7.MIN_HIP_INMUE_4_1_50%_1</v>
          </cell>
        </row>
        <row r="1661">
          <cell r="J1661">
            <v>-11805.8833978572</v>
          </cell>
          <cell r="AL1661" t="str">
            <v>IRB avanzado_C_0_7.MIN_HIP_INMUE_4_1_50%_1</v>
          </cell>
        </row>
        <row r="1662">
          <cell r="J1662">
            <v>-70.569999999999993</v>
          </cell>
          <cell r="AL1662" t="str">
            <v>IRB avanzado_C_0_7.MIN_HIP_INMUE_4_1_50%_1</v>
          </cell>
        </row>
        <row r="1663">
          <cell r="J1663">
            <v>-430.61</v>
          </cell>
          <cell r="AL1663" t="str">
            <v>IRB avanzado_C_0_7.MIN_HIP_INMUE_4_1_50%_1</v>
          </cell>
        </row>
        <row r="1664">
          <cell r="J1664">
            <v>-75.06</v>
          </cell>
          <cell r="AL1664" t="str">
            <v>IRB avanzado_C_0_7.MIN_HIP_INMUE_4_1_50%_1</v>
          </cell>
        </row>
        <row r="1665">
          <cell r="J1665">
            <v>-10154.07</v>
          </cell>
          <cell r="AL1665" t="str">
            <v>IRB avanzado_C_0_7.MIN_HIP_INMUE_4_1_50%_1</v>
          </cell>
        </row>
        <row r="1666">
          <cell r="J1666">
            <v>0</v>
          </cell>
          <cell r="AL1666" t="str">
            <v>IRB avanzado_C_0_7.MIN_HIP_INMUE_4_1_75%_1</v>
          </cell>
        </row>
        <row r="1667">
          <cell r="J1667">
            <v>0</v>
          </cell>
          <cell r="AL1667" t="str">
            <v>IRB avanzado_C_0_7.MIN_HIP_INMUE_4_1_75%_1</v>
          </cell>
        </row>
        <row r="1668">
          <cell r="J1668">
            <v>0</v>
          </cell>
          <cell r="AL1668" t="str">
            <v>IRB avanzado_C_0_7.MIN_HIP_INMUE_4_1_75%_1</v>
          </cell>
        </row>
        <row r="1669">
          <cell r="J1669">
            <v>0</v>
          </cell>
          <cell r="AL1669" t="str">
            <v>IRB avanzado_C_0_7.MIN_HIP_INMUE_4_1_75%_1</v>
          </cell>
        </row>
        <row r="1670">
          <cell r="J1670">
            <v>0</v>
          </cell>
          <cell r="AL1670" t="str">
            <v>IRB avanzado_C_0_7.MIN_HIP_INMUE_4_1_75%_1</v>
          </cell>
        </row>
        <row r="1671">
          <cell r="J1671">
            <v>0</v>
          </cell>
          <cell r="AL1671" t="str">
            <v>IRB avanzado_C_0_7.MIN_HIP_INMUE_4_1_75%_1</v>
          </cell>
        </row>
        <row r="1672">
          <cell r="J1672">
            <v>0</v>
          </cell>
          <cell r="AL1672" t="str">
            <v>IRB avanzado_C_0_7.MIN_HIP_INMUE_4_1_75%_1</v>
          </cell>
        </row>
        <row r="1673">
          <cell r="J1673">
            <v>0</v>
          </cell>
          <cell r="AL1673" t="str">
            <v>IRB avanzado_C_0_7.MIN_HIP_INMUE_5_0_100%_1</v>
          </cell>
        </row>
        <row r="1674">
          <cell r="J1674">
            <v>0</v>
          </cell>
          <cell r="AL1674" t="str">
            <v>IRB avanzado_C_0_7.MIN_HIP_INMUE_5_0_100%_1</v>
          </cell>
        </row>
        <row r="1675">
          <cell r="J1675">
            <v>0</v>
          </cell>
          <cell r="AL1675" t="str">
            <v>IRB avanzado_C_0_7.MIN_HIP_INMUE_5_0_100%_1</v>
          </cell>
        </row>
        <row r="1676">
          <cell r="J1676">
            <v>0</v>
          </cell>
          <cell r="AL1676" t="str">
            <v>IRB avanzado_C_0_7.MIN_HIP_INMUE_5_0_100%_1</v>
          </cell>
        </row>
        <row r="1677">
          <cell r="J1677">
            <v>0</v>
          </cell>
          <cell r="AL1677" t="str">
            <v>IRB avanzado_C_0_7.MIN_HIP_INMUE_5_0_100%_1</v>
          </cell>
        </row>
        <row r="1678">
          <cell r="J1678">
            <v>0</v>
          </cell>
          <cell r="AL1678" t="str">
            <v>IRB avanzado_C_0_7.MIN_HIP_INMUE_5_0_100%_1</v>
          </cell>
        </row>
        <row r="1679">
          <cell r="J1679">
            <v>0</v>
          </cell>
          <cell r="AL1679" t="str">
            <v>IRB avanzado_C_0_7.MIN_HIP_INMUE_5_0_50%_1</v>
          </cell>
        </row>
        <row r="1680">
          <cell r="J1680">
            <v>0</v>
          </cell>
          <cell r="AL1680" t="str">
            <v>IRB avanzado_C_0_7.MIN_HIP_INMUE_5_0_50%_1</v>
          </cell>
        </row>
        <row r="1681">
          <cell r="J1681">
            <v>0</v>
          </cell>
          <cell r="AL1681" t="str">
            <v>IRB avanzado_C_0_7.MIN_HIP_INMUE_5_0_50%_1</v>
          </cell>
        </row>
        <row r="1682">
          <cell r="J1682">
            <v>0</v>
          </cell>
          <cell r="AL1682" t="str">
            <v>IRB avanzado_C_0_7.MIN_HIP_INMUE_5_0_50%_1</v>
          </cell>
        </row>
        <row r="1683">
          <cell r="J1683">
            <v>0</v>
          </cell>
          <cell r="AL1683" t="str">
            <v>IRB avanzado_C_0_7.MIN_HIP_INMUE_5_0_50%_1</v>
          </cell>
        </row>
        <row r="1684">
          <cell r="J1684">
            <v>0</v>
          </cell>
          <cell r="AL1684" t="str">
            <v>IRB avanzado_C_0_7.MIN_HIP_INMUE_5_0_50%_1</v>
          </cell>
        </row>
        <row r="1685">
          <cell r="J1685">
            <v>0</v>
          </cell>
          <cell r="AL1685" t="str">
            <v>IRB avanzado_C_0_7.MIN_HIP_INMUE_5_0_50%_1</v>
          </cell>
        </row>
        <row r="1686">
          <cell r="J1686">
            <v>0</v>
          </cell>
          <cell r="AL1686" t="str">
            <v>IRB avanzado_C_0_7.MIN_HIP_INMUE_5_0_50%_1</v>
          </cell>
        </row>
        <row r="1687">
          <cell r="J1687">
            <v>0</v>
          </cell>
          <cell r="AL1687" t="str">
            <v>IRB avanzado_C_0_7.MIN_HIP_INMUE_5_0_50%_1</v>
          </cell>
        </row>
        <row r="1688">
          <cell r="J1688">
            <v>0</v>
          </cell>
          <cell r="AL1688" t="str">
            <v>IRB avanzado_C_0_7.MIN_HIP_INMUE_5_0_50%_1</v>
          </cell>
        </row>
        <row r="1689">
          <cell r="J1689">
            <v>0</v>
          </cell>
          <cell r="AL1689" t="str">
            <v>IRB avanzado_C_0_7.MIN_HIP_INMUE_5_0_50%_1</v>
          </cell>
        </row>
        <row r="1690">
          <cell r="J1690">
            <v>0</v>
          </cell>
          <cell r="AL1690" t="str">
            <v>IRB avanzado_C_0_7.MIN_HIP_INMUE_5_0_50%_1</v>
          </cell>
        </row>
        <row r="1691">
          <cell r="J1691">
            <v>0</v>
          </cell>
          <cell r="AL1691" t="str">
            <v>IRB avanzado_C_0_7.MIN_HIP_INMUE_5_0_50%_1</v>
          </cell>
        </row>
        <row r="1692">
          <cell r="J1692">
            <v>0</v>
          </cell>
          <cell r="AL1692" t="str">
            <v>IRB avanzado_C_0_7.MIN_HIP_INMUE_5_0_50%_1</v>
          </cell>
        </row>
        <row r="1693">
          <cell r="J1693">
            <v>0</v>
          </cell>
          <cell r="AL1693" t="str">
            <v>IRB avanzado_C_0_7.MIN_HIP_INMUE_5_0_50%_1</v>
          </cell>
        </row>
        <row r="1694">
          <cell r="J1694">
            <v>0</v>
          </cell>
          <cell r="AL1694" t="str">
            <v>IRB avanzado_C_0_7.MIN_HIP_INMUE_5_0_50%_1</v>
          </cell>
        </row>
        <row r="1695">
          <cell r="J1695">
            <v>0</v>
          </cell>
          <cell r="AL1695" t="str">
            <v>IRB avanzado_C_0_7.MIN_HIP_INMUE_5_0_50%_1</v>
          </cell>
        </row>
        <row r="1696">
          <cell r="J1696">
            <v>0</v>
          </cell>
          <cell r="AL1696" t="str">
            <v>IRB avanzado_C_0_7.MIN_HIP_INMUE_5_0_50%_1</v>
          </cell>
        </row>
        <row r="1697">
          <cell r="J1697">
            <v>0</v>
          </cell>
          <cell r="AL1697" t="str">
            <v>IRB avanzado_C_0_7.MIN_HIP_INMUE_5_0_50%_1</v>
          </cell>
        </row>
        <row r="1698">
          <cell r="J1698">
            <v>0</v>
          </cell>
          <cell r="AL1698" t="str">
            <v>IRB avanzado_C_0_7.MIN_HIP_INMUE_5_0_50%_1</v>
          </cell>
        </row>
        <row r="1699">
          <cell r="J1699">
            <v>0</v>
          </cell>
          <cell r="AL1699" t="str">
            <v>IRB avanzado_C_0_7.MIN_HIP_INMUE_5_0_50%_1</v>
          </cell>
        </row>
        <row r="1700">
          <cell r="J1700">
            <v>0</v>
          </cell>
          <cell r="AL1700" t="str">
            <v>IRB avanzado_C_0_7.MIN_HIP_INMUE_5_0_50%_1</v>
          </cell>
        </row>
        <row r="1701">
          <cell r="J1701">
            <v>0</v>
          </cell>
          <cell r="AL1701" t="str">
            <v>IRB avanzado_C_0_7.MIN_HIP_INMUE_5_0_50%_1</v>
          </cell>
        </row>
        <row r="1702">
          <cell r="J1702">
            <v>0</v>
          </cell>
          <cell r="AL1702" t="str">
            <v>IRB avanzado_C_0_7.MIN_HIP_INMUE_5_0_50%_1</v>
          </cell>
        </row>
        <row r="1703">
          <cell r="J1703">
            <v>0</v>
          </cell>
          <cell r="AL1703" t="str">
            <v>IRB avanzado_C_0_7.MIN_HIP_INMUE_5_0_50%_1</v>
          </cell>
        </row>
        <row r="1704">
          <cell r="J1704">
            <v>0</v>
          </cell>
          <cell r="AL1704" t="str">
            <v>IRB avanzado_C_0_7.MIN_HIP_INMUE_5_0_50%_1</v>
          </cell>
        </row>
        <row r="1705">
          <cell r="J1705">
            <v>0</v>
          </cell>
          <cell r="AL1705" t="str">
            <v>IRB avanzado_C_0_7.MIN_HIP_INMUE_5_0_50%_1</v>
          </cell>
        </row>
        <row r="1706">
          <cell r="J1706">
            <v>0</v>
          </cell>
          <cell r="AL1706" t="str">
            <v>IRB avanzado_C_0_7.MIN_HIP_INMUE_5_0_50%_1</v>
          </cell>
        </row>
        <row r="1707">
          <cell r="J1707">
            <v>0</v>
          </cell>
          <cell r="AL1707" t="str">
            <v>IRB avanzado_C_0_7.MIN_HIP_INMUE_5_0_50%_1</v>
          </cell>
        </row>
        <row r="1708">
          <cell r="J1708">
            <v>0</v>
          </cell>
          <cell r="AL1708" t="str">
            <v>IRB avanzado_C_0_7.MIN_HIP_INMUE_5_0_50%_1</v>
          </cell>
        </row>
        <row r="1709">
          <cell r="J1709">
            <v>0</v>
          </cell>
          <cell r="AL1709" t="str">
            <v>IRB avanzado_C_0_7.MIN_HIP_INMUE_5_0_50%_1</v>
          </cell>
        </row>
        <row r="1710">
          <cell r="J1710">
            <v>0</v>
          </cell>
          <cell r="AL1710" t="str">
            <v>IRB avanzado_C_0_7.MIN_HIP_INMUE_5_0_50%_1</v>
          </cell>
        </row>
        <row r="1711">
          <cell r="J1711">
            <v>0</v>
          </cell>
          <cell r="AL1711" t="str">
            <v>IRB avanzado_C_0_7.MIN_HIP_INMUE_5_0_50%_1</v>
          </cell>
        </row>
        <row r="1712">
          <cell r="J1712">
            <v>0</v>
          </cell>
          <cell r="AL1712" t="str">
            <v>IRB avanzado_C_0_7.MIN_HIP_INMUE_5_0_50%_1</v>
          </cell>
        </row>
        <row r="1713">
          <cell r="J1713">
            <v>0</v>
          </cell>
          <cell r="AL1713" t="str">
            <v>IRB avanzado_C_0_7.MIN_HIP_INMUE_5_0_50%_1</v>
          </cell>
        </row>
        <row r="1714">
          <cell r="J1714">
            <v>0</v>
          </cell>
          <cell r="AL1714" t="str">
            <v>IRB avanzado_C_0_7.MIN_HIP_INMUE_5_0_50%_1</v>
          </cell>
        </row>
        <row r="1715">
          <cell r="J1715">
            <v>0</v>
          </cell>
          <cell r="AL1715" t="str">
            <v>IRB avanzado_C_0_7.MIN_HIP_INMUE_5_0_50%_1</v>
          </cell>
        </row>
        <row r="1716">
          <cell r="J1716">
            <v>0</v>
          </cell>
          <cell r="AL1716" t="str">
            <v>IRB avanzado_C_0_7.MIN_HIP_INMUE_5_0_50%_1</v>
          </cell>
        </row>
        <row r="1717">
          <cell r="J1717">
            <v>0</v>
          </cell>
          <cell r="AL1717" t="str">
            <v>IRB avanzado_C_0_7.MIN_HIP_INMUE_5_0_50%_1</v>
          </cell>
        </row>
        <row r="1718">
          <cell r="J1718">
            <v>0</v>
          </cell>
          <cell r="AL1718" t="str">
            <v>IRB avanzado_C_0_7.MIN_HIP_INMUE_5_0_50%_1</v>
          </cell>
        </row>
        <row r="1719">
          <cell r="J1719">
            <v>0</v>
          </cell>
          <cell r="AL1719" t="str">
            <v>IRB avanzado_C_0_7.MIN_HIP_INMUE_5_0_50%_1</v>
          </cell>
        </row>
        <row r="1720">
          <cell r="J1720">
            <v>0</v>
          </cell>
          <cell r="AL1720" t="str">
            <v>IRB avanzado_C_0_7.MIN_HIP_INMUE_5_0_50%_1</v>
          </cell>
        </row>
        <row r="1721">
          <cell r="J1721">
            <v>0</v>
          </cell>
          <cell r="AL1721" t="str">
            <v>IRB avanzado_C_0_7.MIN_HIP_INMUE_5_0_75%_1</v>
          </cell>
        </row>
        <row r="1722">
          <cell r="J1722">
            <v>0</v>
          </cell>
          <cell r="AL1722" t="str">
            <v>IRB avanzado_C_0_7.MIN_HIP_INMUE_5_0_75%_1</v>
          </cell>
        </row>
        <row r="1723">
          <cell r="J1723">
            <v>-1347.1740507311099</v>
          </cell>
          <cell r="AL1723" t="str">
            <v>IRB avanzado_C_0_7.MIN_HIP_INMUE_5_1_0%_1</v>
          </cell>
        </row>
        <row r="1724">
          <cell r="J1724">
            <v>-4889.9596480907803</v>
          </cell>
          <cell r="AL1724" t="str">
            <v>IRB avanzado_C_0_7.MIN_HIP_INMUE_5_1_0%_1</v>
          </cell>
        </row>
        <row r="1725">
          <cell r="J1725">
            <v>-4450.0044530652203</v>
          </cell>
          <cell r="AL1725" t="str">
            <v>IRB avanzado_C_0_7.MIN_HIP_INMUE_5_1_0%_1</v>
          </cell>
        </row>
        <row r="1726">
          <cell r="J1726">
            <v>-1937.93197104929</v>
          </cell>
          <cell r="AL1726" t="str">
            <v>IRB avanzado_C_0_7.MIN_HIP_INMUE_5_1_0%_1</v>
          </cell>
        </row>
        <row r="1727">
          <cell r="J1727">
            <v>-6017.0740552464304</v>
          </cell>
          <cell r="AL1727" t="str">
            <v>IRB avanzado_C_0_7.MIN_HIP_INMUE_5_1_0%_1</v>
          </cell>
        </row>
        <row r="1728">
          <cell r="J1728">
            <v>-255.657191189272</v>
          </cell>
          <cell r="AL1728" t="str">
            <v>IRB avanzado_C_0_7.MIN_HIP_INMUE_5_1_0%_1</v>
          </cell>
        </row>
        <row r="1729">
          <cell r="J1729">
            <v>-560.81769190434795</v>
          </cell>
          <cell r="AL1729" t="str">
            <v>IRB avanzado_C_0_7.MIN_HIP_INMUE_5_1_0%_1</v>
          </cell>
        </row>
        <row r="1730">
          <cell r="J1730">
            <v>-42421.464877451799</v>
          </cell>
          <cell r="AL1730" t="str">
            <v>IRB avanzado_C_0_7.MIN_HIP_INMUE_5_1_0%_1</v>
          </cell>
        </row>
        <row r="1731">
          <cell r="J1731">
            <v>-11381.424688143699</v>
          </cell>
          <cell r="AL1731" t="str">
            <v>IRB avanzado_C_0_7.MIN_HIP_INMUE_5_1_0%_1</v>
          </cell>
        </row>
        <row r="1732">
          <cell r="J1732">
            <v>-67105.108636350196</v>
          </cell>
          <cell r="AL1732" t="str">
            <v>IRB avanzado_C_0_7.MIN_HIP_INMUE_5_1_0%_1</v>
          </cell>
        </row>
        <row r="1733">
          <cell r="J1733">
            <v>-631.82594622429895</v>
          </cell>
          <cell r="AL1733" t="str">
            <v>IRB avanzado_C_0_7.MIN_HIP_INMUE_5_1_0%_1</v>
          </cell>
        </row>
        <row r="1734">
          <cell r="J1734">
            <v>-431.68400353118199</v>
          </cell>
          <cell r="AL1734" t="str">
            <v>IRB avanzado_C_0_7.MIN_HIP_INMUE_5_1_0%_1</v>
          </cell>
        </row>
        <row r="1735">
          <cell r="J1735">
            <v>0</v>
          </cell>
          <cell r="AL1735" t="str">
            <v>IRB avanzado_C_0_7.MIN_HIP_INMUE_5_1_100%_1</v>
          </cell>
        </row>
        <row r="1736">
          <cell r="J1736">
            <v>0</v>
          </cell>
          <cell r="AL1736" t="str">
            <v>IRB avanzado_C_0_7.MIN_HIP_INMUE_5_1_100%_1</v>
          </cell>
        </row>
        <row r="1737">
          <cell r="J1737">
            <v>0</v>
          </cell>
          <cell r="AL1737" t="str">
            <v>IRB avanzado_C_0_7.MIN_HIP_INMUE_5_1_100%_1</v>
          </cell>
        </row>
        <row r="1738">
          <cell r="J1738">
            <v>0</v>
          </cell>
          <cell r="AL1738" t="str">
            <v>IRB avanzado_C_0_7.MIN_HIP_INMUE_5_1_100%_1</v>
          </cell>
        </row>
        <row r="1739">
          <cell r="J1739">
            <v>0</v>
          </cell>
          <cell r="AL1739" t="str">
            <v>IRB avanzado_C_0_7.MIN_HIP_INMUE_5_1_100%_1</v>
          </cell>
        </row>
        <row r="1740">
          <cell r="J1740">
            <v>0</v>
          </cell>
          <cell r="AL1740" t="str">
            <v>IRB avanzado_C_0_7.MIN_HIP_INMUE_5_1_100%_1</v>
          </cell>
        </row>
        <row r="1741">
          <cell r="J1741">
            <v>-243.086019803515</v>
          </cell>
          <cell r="AL1741" t="str">
            <v>IRB avanzado_C_0_7.MIN_HIP_INMUE_5_1_100%_1</v>
          </cell>
        </row>
        <row r="1742">
          <cell r="J1742">
            <v>-2667.7812652195298</v>
          </cell>
          <cell r="AL1742" t="str">
            <v>IRB avanzado_C_0_7.MIN_HIP_INMUE_5_1_100%_1</v>
          </cell>
        </row>
        <row r="1743">
          <cell r="J1743">
            <v>0</v>
          </cell>
          <cell r="AL1743" t="str">
            <v>IRB avanzado_C_0_7.MIN_HIP_INMUE_5_1_100%_1</v>
          </cell>
        </row>
        <row r="1744">
          <cell r="J1744">
            <v>0</v>
          </cell>
          <cell r="AL1744" t="str">
            <v>IRB avanzado_C_0_7.MIN_HIP_INMUE_5_1_100%_1</v>
          </cell>
        </row>
        <row r="1745">
          <cell r="J1745">
            <v>0</v>
          </cell>
          <cell r="AL1745" t="str">
            <v>IRB avanzado_C_0_7.MIN_HIP_INMUE_5_1_100%_1</v>
          </cell>
        </row>
        <row r="1746">
          <cell r="J1746">
            <v>0</v>
          </cell>
          <cell r="AL1746" t="str">
            <v>IRB avanzado_C_0_7.MIN_HIP_INMUE_5_1_100%_1</v>
          </cell>
        </row>
        <row r="1747">
          <cell r="J1747">
            <v>0</v>
          </cell>
          <cell r="AL1747" t="str">
            <v>IRB avanzado_C_0_7.MIN_HIP_INMUE_5_1_100%_1</v>
          </cell>
        </row>
        <row r="1748">
          <cell r="J1748">
            <v>0</v>
          </cell>
          <cell r="AL1748" t="str">
            <v>IRB avanzado_C_0_7.MIN_HIP_INMUE_5_1_100%_1</v>
          </cell>
        </row>
        <row r="1749">
          <cell r="J1749">
            <v>-1399.1</v>
          </cell>
          <cell r="AL1749" t="str">
            <v>IRB avanzado_C_0_7.MIN_HIP_INMUE_5_1_50%_1</v>
          </cell>
        </row>
        <row r="1750">
          <cell r="J1750">
            <v>0</v>
          </cell>
          <cell r="AL1750" t="str">
            <v>IRB avanzado_C_0_7.MIN_HIP_INMUE_5_1_50%_1</v>
          </cell>
        </row>
        <row r="1751">
          <cell r="J1751">
            <v>0</v>
          </cell>
          <cell r="AL1751" t="str">
            <v>IRB avanzado_C_0_7.MIN_HIP_INMUE_5_1_50%_1</v>
          </cell>
        </row>
        <row r="1752">
          <cell r="J1752">
            <v>-64077</v>
          </cell>
          <cell r="AL1752" t="str">
            <v>IRB avanzado_C_0_7.MIN_HIP_INMUE_5_1_50%_1</v>
          </cell>
        </row>
        <row r="1753">
          <cell r="J1753">
            <v>-167.94</v>
          </cell>
          <cell r="AL1753" t="str">
            <v>IRB avanzado_C_0_7.MIN_HIP_INMUE_5_1_50%_1</v>
          </cell>
        </row>
        <row r="1754">
          <cell r="J1754">
            <v>-878.33</v>
          </cell>
          <cell r="AL1754" t="str">
            <v>IRB avanzado_C_0_7.MIN_HIP_INMUE_5_1_50%_1</v>
          </cell>
        </row>
        <row r="1755">
          <cell r="J1755">
            <v>-447.82</v>
          </cell>
          <cell r="AL1755" t="str">
            <v>IRB avanzado_C_0_7.MIN_HIP_INMUE_5_1_50%_1</v>
          </cell>
        </row>
        <row r="1756">
          <cell r="J1756">
            <v>-49.54</v>
          </cell>
          <cell r="AL1756" t="str">
            <v>IRB avanzado_C_0_7.MIN_HIP_INMUE_5_1_50%_1</v>
          </cell>
        </row>
        <row r="1757">
          <cell r="J1757">
            <v>0</v>
          </cell>
          <cell r="AL1757" t="str">
            <v>IRB avanzado_C_0_7.MIN_HIP_INMUE_5_1_50%_1</v>
          </cell>
        </row>
        <row r="1758">
          <cell r="J1758">
            <v>-10972.32</v>
          </cell>
          <cell r="AL1758" t="str">
            <v>IRB avanzado_C_0_7.MIN_HIP_INMUE_5_1_50%_1</v>
          </cell>
        </row>
        <row r="1759">
          <cell r="J1759">
            <v>-1111.6500000000001</v>
          </cell>
          <cell r="AL1759" t="str">
            <v>IRB avanzado_C_0_7.MIN_HIP_INMUE_5_1_50%_1</v>
          </cell>
        </row>
        <row r="1760">
          <cell r="J1760">
            <v>-42.12</v>
          </cell>
          <cell r="AL1760" t="str">
            <v>IRB avanzado_C_0_7.MIN_HIP_INMUE_5_1_50%_1</v>
          </cell>
        </row>
        <row r="1761">
          <cell r="J1761">
            <v>-5166.25</v>
          </cell>
          <cell r="AL1761" t="str">
            <v>IRB avanzado_C_0_7.MIN_HIP_INMUE_5_1_50%_1</v>
          </cell>
        </row>
        <row r="1762">
          <cell r="J1762">
            <v>-62.49</v>
          </cell>
          <cell r="AL1762" t="str">
            <v>IRB avanzado_C_0_7.MIN_HIP_INMUE_5_1_50%_1</v>
          </cell>
        </row>
        <row r="1763">
          <cell r="J1763">
            <v>0</v>
          </cell>
          <cell r="AL1763" t="str">
            <v>IRB avanzado_C_0_7.MIN_HIP_INMUE_5_1_50%_1</v>
          </cell>
        </row>
        <row r="1764">
          <cell r="J1764">
            <v>-1094.5899999999999</v>
          </cell>
          <cell r="AL1764" t="str">
            <v>IRB avanzado_C_0_7.MIN_HIP_INMUE_5_1_50%_1</v>
          </cell>
        </row>
        <row r="1765">
          <cell r="J1765">
            <v>-158.93</v>
          </cell>
          <cell r="AL1765" t="str">
            <v>IRB avanzado_C_0_7.MIN_HIP_INMUE_5_1_50%_1</v>
          </cell>
        </row>
        <row r="1766">
          <cell r="J1766">
            <v>-3358.24</v>
          </cell>
          <cell r="AL1766" t="str">
            <v>IRB avanzado_C_0_7.MIN_HIP_INMUE_5_1_50%_1</v>
          </cell>
        </row>
        <row r="1767">
          <cell r="J1767">
            <v>-595.01</v>
          </cell>
          <cell r="AL1767" t="str">
            <v>IRB avanzado_C_0_7.MIN_HIP_INMUE_5_1_50%_1</v>
          </cell>
        </row>
        <row r="1768">
          <cell r="J1768">
            <v>0</v>
          </cell>
          <cell r="AL1768" t="str">
            <v>IRB avanzado_C_0_7.MIN_HIP_INMUE_5_1_50%_1</v>
          </cell>
        </row>
        <row r="1769">
          <cell r="J1769">
            <v>-3065.52</v>
          </cell>
          <cell r="AL1769" t="str">
            <v>IRB avanzado_C_0_7.MIN_HIP_INMUE_5_1_50%_1</v>
          </cell>
        </row>
        <row r="1770">
          <cell r="J1770">
            <v>-1847.51</v>
          </cell>
          <cell r="AL1770" t="str">
            <v>IRB avanzado_C_0_7.MIN_HIP_INMUE_5_1_50%_1</v>
          </cell>
        </row>
        <row r="1771">
          <cell r="J1771">
            <v>0</v>
          </cell>
          <cell r="AL1771" t="str">
            <v>IRB avanzado_C_0_7.MIN_HIP_INMUE_5_1_50%_1</v>
          </cell>
        </row>
        <row r="1772">
          <cell r="J1772">
            <v>0</v>
          </cell>
          <cell r="AL1772" t="str">
            <v>IRB avanzado_C_0_7.MIN_HIP_INMUE_5_1_50%_1</v>
          </cell>
        </row>
        <row r="1773">
          <cell r="J1773">
            <v>-60934.26</v>
          </cell>
          <cell r="AL1773" t="str">
            <v>IRB avanzado_C_0_7.MIN_HIP_INMUE_5_1_50%_1</v>
          </cell>
        </row>
        <row r="1774">
          <cell r="J1774">
            <v>-152.65</v>
          </cell>
          <cell r="AL1774" t="str">
            <v>IRB avanzado_C_0_7.MIN_HIP_INMUE_5_1_50%_1</v>
          </cell>
        </row>
        <row r="1775">
          <cell r="J1775">
            <v>-2162.27</v>
          </cell>
          <cell r="AL1775" t="str">
            <v>IRB avanzado_C_0_7.MIN_HIP_INMUE_5_1_50%_1</v>
          </cell>
        </row>
        <row r="1776">
          <cell r="J1776">
            <v>-25.58</v>
          </cell>
          <cell r="AL1776" t="str">
            <v>IRB avanzado_C_0_7.MIN_HIP_INMUE_5_1_50%_1</v>
          </cell>
        </row>
        <row r="1777">
          <cell r="J1777">
            <v>0</v>
          </cell>
          <cell r="AL1777" t="str">
            <v>IRB avanzado_C_0_7.MIN_HIP_INMUE_5_1_50%_1</v>
          </cell>
        </row>
        <row r="1778">
          <cell r="J1778">
            <v>-13172.07</v>
          </cell>
          <cell r="AL1778" t="str">
            <v>IRB avanzado_C_0_7.MIN_HIP_INMUE_5_1_50%_1</v>
          </cell>
        </row>
        <row r="1779">
          <cell r="J1779">
            <v>-225.92</v>
          </cell>
          <cell r="AL1779" t="str">
            <v>IRB avanzado_C_0_7.MIN_HIP_INMUE_5_1_50%_1</v>
          </cell>
        </row>
        <row r="1780">
          <cell r="J1780">
            <v>-10.69</v>
          </cell>
          <cell r="AL1780" t="str">
            <v>IRB avanzado_C_0_7.MIN_HIP_INMUE_5_1_50%_1</v>
          </cell>
        </row>
        <row r="1781">
          <cell r="J1781">
            <v>0</v>
          </cell>
          <cell r="AL1781" t="str">
            <v>IRB avanzado_C_0_7.MIN_HIP_INMUE_5_1_50%_1</v>
          </cell>
        </row>
        <row r="1782">
          <cell r="J1782">
            <v>-2875.6</v>
          </cell>
          <cell r="AL1782" t="str">
            <v>IRB avanzado_C_0_7.MIN_HIP_INMUE_5_1_50%_1</v>
          </cell>
        </row>
        <row r="1783">
          <cell r="J1783">
            <v>-1278.5</v>
          </cell>
          <cell r="AL1783" t="str">
            <v>IRB avanzado_C_0_7.MIN_HIP_INMUE_5_1_50%_1</v>
          </cell>
        </row>
        <row r="1784">
          <cell r="J1784">
            <v>0</v>
          </cell>
          <cell r="AL1784" t="str">
            <v>IRB avanzado_C_0_7.MIN_HIP_INMUE_5_1_50%_1</v>
          </cell>
        </row>
        <row r="1785">
          <cell r="J1785">
            <v>0</v>
          </cell>
          <cell r="AL1785" t="str">
            <v>IRB avanzado_C_0_7.MIN_HIP_INMUE_5_1_50%_1</v>
          </cell>
        </row>
        <row r="1786">
          <cell r="J1786">
            <v>-23221.98</v>
          </cell>
          <cell r="AL1786" t="str">
            <v>IRB avanzado_C_0_7.MIN_HIP_INMUE_5_1_50%_1</v>
          </cell>
        </row>
        <row r="1787">
          <cell r="J1787">
            <v>-28.38</v>
          </cell>
          <cell r="AL1787" t="str">
            <v>IRB avanzado_C_0_7.MIN_HIP_INMUE_5_1_50%_1</v>
          </cell>
        </row>
        <row r="1788">
          <cell r="J1788">
            <v>-2536.52</v>
          </cell>
          <cell r="AL1788" t="str">
            <v>IRB avanzado_C_0_7.MIN_HIP_INMUE_5_1_50%_1</v>
          </cell>
        </row>
        <row r="1789">
          <cell r="J1789">
            <v>-88.69</v>
          </cell>
          <cell r="AL1789" t="str">
            <v>IRB avanzado_C_0_7.MIN_HIP_INMUE_5_1_50%_1</v>
          </cell>
        </row>
        <row r="1790">
          <cell r="J1790">
            <v>-5286.16</v>
          </cell>
          <cell r="AL1790" t="str">
            <v>IRB avanzado_C_0_7.MIN_HIP_INMUE_5_1_50%_1</v>
          </cell>
        </row>
        <row r="1791">
          <cell r="J1791">
            <v>-39.4</v>
          </cell>
          <cell r="AL1791" t="str">
            <v>IRB avanzado_C_0_7.MIN_HIP_INMUE_5_1_50%_1</v>
          </cell>
        </row>
        <row r="1792">
          <cell r="J1792">
            <v>-1862.13</v>
          </cell>
          <cell r="AL1792" t="str">
            <v>IRB avanzado_C_0_7.MIN_HIP_INMUE_5_1_50%_1</v>
          </cell>
        </row>
        <row r="1793">
          <cell r="J1793">
            <v>-286.27999999999997</v>
          </cell>
          <cell r="AL1793" t="str">
            <v>IRB avanzado_C_0_7.MIN_HIP_INMUE_5_1_50%_1</v>
          </cell>
        </row>
        <row r="1794">
          <cell r="J1794">
            <v>-2581.39</v>
          </cell>
          <cell r="AL1794" t="str">
            <v>IRB avanzado_C_0_7.MIN_HIP_INMUE_5_1_50%_1</v>
          </cell>
        </row>
        <row r="1795">
          <cell r="J1795">
            <v>0</v>
          </cell>
          <cell r="AL1795" t="str">
            <v>IRB avanzado_C_0_7.MIN_HIP_INMUE_5_1_50%_1</v>
          </cell>
        </row>
        <row r="1796">
          <cell r="J1796">
            <v>-1521.85</v>
          </cell>
          <cell r="AL1796" t="str">
            <v>IRB avanzado_C_0_7.MIN_HIP_INMUE_5_1_50%_1</v>
          </cell>
        </row>
        <row r="1797">
          <cell r="J1797">
            <v>-268.02</v>
          </cell>
          <cell r="AL1797" t="str">
            <v>IRB avanzado_C_0_7.MIN_HIP_INMUE_5_1_50%_1</v>
          </cell>
        </row>
        <row r="1798">
          <cell r="J1798">
            <v>0</v>
          </cell>
          <cell r="AL1798" t="str">
            <v>IRB avanzado_C_0_7.MIN_HIP_INMUE_5_1_50%_1</v>
          </cell>
        </row>
        <row r="1799">
          <cell r="J1799">
            <v>-3894.24</v>
          </cell>
          <cell r="AL1799" t="str">
            <v>IRB avanzado_C_0_7.MIN_HIP_INMUE_5_1_50%_1</v>
          </cell>
        </row>
        <row r="1800">
          <cell r="J1800">
            <v>0</v>
          </cell>
          <cell r="AL1800" t="str">
            <v>IRB avanzado_C_0_7.MIN_HIP_INMUE_5_1_50%_1</v>
          </cell>
        </row>
        <row r="1801">
          <cell r="J1801">
            <v>0</v>
          </cell>
          <cell r="AL1801" t="str">
            <v>IRB avanzado_C_0_7.MIN_HIP_INMUE_5_1_50%_1</v>
          </cell>
        </row>
        <row r="1802">
          <cell r="J1802">
            <v>-2528.2199999999998</v>
          </cell>
          <cell r="AL1802" t="str">
            <v>IRB avanzado_C_0_7.MIN_HIP_INMUE_5_1_50%_1</v>
          </cell>
        </row>
        <row r="1803">
          <cell r="J1803">
            <v>-229.99</v>
          </cell>
          <cell r="AL1803" t="str">
            <v>IRB avanzado_C_0_7.MIN_HIP_INMUE_5_1_50%_1</v>
          </cell>
        </row>
        <row r="1804">
          <cell r="J1804">
            <v>-370.9</v>
          </cell>
          <cell r="AL1804" t="str">
            <v>IRB avanzado_C_0_7.MIN_HIP_INMUE_5_1_50%_1</v>
          </cell>
        </row>
        <row r="1805">
          <cell r="J1805">
            <v>0</v>
          </cell>
          <cell r="AL1805" t="str">
            <v>IRB avanzado_C_0_7.MIN_HIP_INMUE_5_1_75%_1</v>
          </cell>
        </row>
        <row r="1806">
          <cell r="J1806">
            <v>0</v>
          </cell>
          <cell r="AL1806" t="str">
            <v>IRB avanzado_C_0_7.MIN_HIP_INMUE_5_1_75%_1</v>
          </cell>
        </row>
        <row r="1807">
          <cell r="J1807">
            <v>0</v>
          </cell>
          <cell r="AL1807" t="str">
            <v>IRB avanzado_C_0_7.MIN_HIP_INMUE_5_1_75%_1</v>
          </cell>
        </row>
        <row r="1808">
          <cell r="J1808">
            <v>0</v>
          </cell>
          <cell r="AL1808" t="str">
            <v>IRB avanzado_C_0_7.MIN_HIP_INMUE_5_1_75%_1</v>
          </cell>
        </row>
        <row r="1809">
          <cell r="J1809">
            <v>0</v>
          </cell>
          <cell r="AL1809" t="str">
            <v>IRB avanzado_C_0_7.MIN_HIP_INMUE_5_1_75%_1</v>
          </cell>
        </row>
        <row r="1810">
          <cell r="J1810">
            <v>0</v>
          </cell>
          <cell r="AL1810" t="str">
            <v>IRB avanzado_C_0_7.MIN_HIP_INMUE_6_0_100%_1</v>
          </cell>
        </row>
        <row r="1811">
          <cell r="J1811">
            <v>0</v>
          </cell>
          <cell r="AL1811" t="str">
            <v>IRB avanzado_C_0_7.MIN_HIP_INMUE_6_0_100%_1</v>
          </cell>
        </row>
        <row r="1812">
          <cell r="J1812">
            <v>0</v>
          </cell>
          <cell r="AL1812" t="str">
            <v>IRB avanzado_C_0_7.MIN_HIP_INMUE_6_0_100%_1</v>
          </cell>
        </row>
        <row r="1813">
          <cell r="J1813">
            <v>0</v>
          </cell>
          <cell r="AL1813" t="str">
            <v>IRB avanzado_C_0_7.MIN_HIP_INMUE_6_0_50%_1</v>
          </cell>
        </row>
        <row r="1814">
          <cell r="J1814">
            <v>0</v>
          </cell>
          <cell r="AL1814" t="str">
            <v>IRB avanzado_C_0_7.MIN_HIP_INMUE_6_0_50%_1</v>
          </cell>
        </row>
        <row r="1815">
          <cell r="J1815">
            <v>0</v>
          </cell>
          <cell r="AL1815" t="str">
            <v>IRB avanzado_C_0_7.MIN_HIP_INMUE_6_0_50%_1</v>
          </cell>
        </row>
        <row r="1816">
          <cell r="J1816">
            <v>0</v>
          </cell>
          <cell r="AL1816" t="str">
            <v>IRB avanzado_C_0_7.MIN_HIP_INMUE_6_0_50%_1</v>
          </cell>
        </row>
        <row r="1817">
          <cell r="J1817">
            <v>0</v>
          </cell>
          <cell r="AL1817" t="str">
            <v>IRB avanzado_C_0_7.MIN_HIP_INMUE_6_0_50%_1</v>
          </cell>
        </row>
        <row r="1818">
          <cell r="J1818">
            <v>0</v>
          </cell>
          <cell r="AL1818" t="str">
            <v>IRB avanzado_C_0_7.MIN_HIP_INMUE_6_0_50%_1</v>
          </cell>
        </row>
        <row r="1819">
          <cell r="J1819">
            <v>0</v>
          </cell>
          <cell r="AL1819" t="str">
            <v>IRB avanzado_C_0_7.MIN_HIP_INMUE_6_0_50%_1</v>
          </cell>
        </row>
        <row r="1820">
          <cell r="J1820">
            <v>0</v>
          </cell>
          <cell r="AL1820" t="str">
            <v>IRB avanzado_C_0_7.MIN_HIP_INMUE_6_0_50%_1</v>
          </cell>
        </row>
        <row r="1821">
          <cell r="J1821">
            <v>0</v>
          </cell>
          <cell r="AL1821" t="str">
            <v>IRB avanzado_C_0_7.MIN_HIP_INMUE_6_0_50%_1</v>
          </cell>
        </row>
        <row r="1822">
          <cell r="J1822">
            <v>0</v>
          </cell>
          <cell r="AL1822" t="str">
            <v>IRB avanzado_C_0_7.MIN_HIP_INMUE_6_0_50%_1</v>
          </cell>
        </row>
        <row r="1823">
          <cell r="J1823">
            <v>0</v>
          </cell>
          <cell r="AL1823" t="str">
            <v>IRB avanzado_C_0_7.MIN_HIP_INMUE_6_0_50%_1</v>
          </cell>
        </row>
        <row r="1824">
          <cell r="J1824">
            <v>0</v>
          </cell>
          <cell r="AL1824" t="str">
            <v>IRB avanzado_C_0_7.MIN_HIP_INMUE_6_0_50%_1</v>
          </cell>
        </row>
        <row r="1825">
          <cell r="J1825">
            <v>0</v>
          </cell>
          <cell r="AL1825" t="str">
            <v>IRB avanzado_C_0_7.MIN_HIP_INMUE_6_0_50%_1</v>
          </cell>
        </row>
        <row r="1826">
          <cell r="J1826">
            <v>0</v>
          </cell>
          <cell r="AL1826" t="str">
            <v>IRB avanzado_C_0_7.MIN_HIP_INMUE_6_0_50%_1</v>
          </cell>
        </row>
        <row r="1827">
          <cell r="J1827">
            <v>0</v>
          </cell>
          <cell r="AL1827" t="str">
            <v>IRB avanzado_C_0_7.MIN_HIP_INMUE_6_0_50%_1</v>
          </cell>
        </row>
        <row r="1828">
          <cell r="J1828">
            <v>0</v>
          </cell>
          <cell r="AL1828" t="str">
            <v>IRB avanzado_C_0_7.MIN_HIP_INMUE_6_0_50%_1</v>
          </cell>
        </row>
        <row r="1829">
          <cell r="J1829">
            <v>0</v>
          </cell>
          <cell r="AL1829" t="str">
            <v>IRB avanzado_C_0_7.MIN_HIP_INMUE_6_0_50%_1</v>
          </cell>
        </row>
        <row r="1830">
          <cell r="J1830">
            <v>0</v>
          </cell>
          <cell r="AL1830" t="str">
            <v>IRB avanzado_C_0_7.MIN_HIP_INMUE_6_0_50%_1</v>
          </cell>
        </row>
        <row r="1831">
          <cell r="J1831">
            <v>0</v>
          </cell>
          <cell r="AL1831" t="str">
            <v>IRB avanzado_C_0_7.MIN_HIP_INMUE_6_0_50%_1</v>
          </cell>
        </row>
        <row r="1832">
          <cell r="J1832">
            <v>0</v>
          </cell>
          <cell r="AL1832" t="str">
            <v>IRB avanzado_C_0_7.MIN_HIP_INMUE_6_0_50%_1</v>
          </cell>
        </row>
        <row r="1833">
          <cell r="J1833">
            <v>0</v>
          </cell>
          <cell r="AL1833" t="str">
            <v>IRB avanzado_C_0_7.MIN_HIP_INMUE_6_0_50%_1</v>
          </cell>
        </row>
        <row r="1834">
          <cell r="J1834">
            <v>0</v>
          </cell>
          <cell r="AL1834" t="str">
            <v>IRB avanzado_C_0_7.MIN_HIP_INMUE_6_0_50%_1</v>
          </cell>
        </row>
        <row r="1835">
          <cell r="J1835">
            <v>0</v>
          </cell>
          <cell r="AL1835" t="str">
            <v>IRB avanzado_C_0_7.MIN_HIP_INMUE_6_0_50%_1</v>
          </cell>
        </row>
        <row r="1836">
          <cell r="J1836">
            <v>0</v>
          </cell>
          <cell r="AL1836" t="str">
            <v>IRB avanzado_C_0_7.MIN_HIP_INMUE_6_0_50%_1</v>
          </cell>
        </row>
        <row r="1837">
          <cell r="J1837">
            <v>0</v>
          </cell>
          <cell r="AL1837" t="str">
            <v>IRB avanzado_C_0_7.MIN_HIP_INMUE_6_0_50%_1</v>
          </cell>
        </row>
        <row r="1838">
          <cell r="J1838">
            <v>-6.48</v>
          </cell>
          <cell r="AL1838" t="str">
            <v>IRB avanzado_C_0_7.MIN_HIP_INMUE_6_0_50%_1</v>
          </cell>
        </row>
        <row r="1839">
          <cell r="J1839">
            <v>0</v>
          </cell>
          <cell r="AL1839" t="str">
            <v>IRB avanzado_C_0_7.MIN_HIP_INMUE_6_0_50%_1</v>
          </cell>
        </row>
        <row r="1840">
          <cell r="J1840">
            <v>0</v>
          </cell>
          <cell r="AL1840" t="str">
            <v>IRB avanzado_C_0_7.MIN_HIP_INMUE_6_0_50%_1</v>
          </cell>
        </row>
        <row r="1841">
          <cell r="J1841">
            <v>0</v>
          </cell>
          <cell r="AL1841" t="str">
            <v>IRB avanzado_C_0_7.MIN_HIP_INMUE_6_0_50%_1</v>
          </cell>
        </row>
        <row r="1842">
          <cell r="J1842">
            <v>0</v>
          </cell>
          <cell r="AL1842" t="str">
            <v>IRB avanzado_C_0_7.MIN_HIP_INMUE_6_0_50%_1</v>
          </cell>
        </row>
        <row r="1843">
          <cell r="J1843">
            <v>0</v>
          </cell>
          <cell r="AL1843" t="str">
            <v>IRB avanzado_C_0_7.MIN_HIP_INMUE_6_0_50%_1</v>
          </cell>
        </row>
        <row r="1844">
          <cell r="J1844">
            <v>0</v>
          </cell>
          <cell r="AL1844" t="str">
            <v>IRB avanzado_C_0_7.MIN_HIP_INMUE_6_0_75%_1</v>
          </cell>
        </row>
        <row r="1845">
          <cell r="J1845">
            <v>-9648.8205240556508</v>
          </cell>
          <cell r="AL1845" t="str">
            <v>IRB avanzado_C_0_7.MIN_HIP_INMUE_6_1_0%_1</v>
          </cell>
        </row>
        <row r="1846">
          <cell r="J1846">
            <v>-4144.1683275793803</v>
          </cell>
          <cell r="AL1846" t="str">
            <v>IRB avanzado_C_0_7.MIN_HIP_INMUE_6_1_0%_1</v>
          </cell>
        </row>
        <row r="1847">
          <cell r="J1847">
            <v>-4516.6838870580405</v>
          </cell>
          <cell r="AL1847" t="str">
            <v>IRB avanzado_C_0_7.MIN_HIP_INMUE_6_1_0%_1</v>
          </cell>
        </row>
        <row r="1848">
          <cell r="J1848">
            <v>-739.20721187276195</v>
          </cell>
          <cell r="AL1848" t="str">
            <v>IRB avanzado_C_0_7.MIN_HIP_INMUE_6_1_0%_1</v>
          </cell>
        </row>
        <row r="1849">
          <cell r="J1849">
            <v>-1177.06781100538</v>
          </cell>
          <cell r="AL1849" t="str">
            <v>IRB avanzado_C_0_7.MIN_HIP_INMUE_6_1_0%_1</v>
          </cell>
        </row>
        <row r="1850">
          <cell r="J1850">
            <v>-425.52186879155499</v>
          </cell>
          <cell r="AL1850" t="str">
            <v>IRB avanzado_C_0_7.MIN_HIP_INMUE_6_1_0%_1</v>
          </cell>
        </row>
        <row r="1851">
          <cell r="J1851">
            <v>-3659.2285648690299</v>
          </cell>
          <cell r="AL1851" t="str">
            <v>IRB avanzado_C_0_7.MIN_HIP_INMUE_6_1_0%_1</v>
          </cell>
        </row>
        <row r="1852">
          <cell r="J1852">
            <v>-2290.6601620710398</v>
          </cell>
          <cell r="AL1852" t="str">
            <v>IRB avanzado_C_0_7.MIN_HIP_INMUE_6_1_0%_1</v>
          </cell>
        </row>
        <row r="1853">
          <cell r="J1853">
            <v>-6609.4562152845201</v>
          </cell>
          <cell r="AL1853" t="str">
            <v>IRB avanzado_C_0_7.MIN_HIP_INMUE_6_1_0%_1</v>
          </cell>
        </row>
        <row r="1854">
          <cell r="J1854">
            <v>-83854.846017967706</v>
          </cell>
          <cell r="AL1854" t="str">
            <v>IRB avanzado_C_0_7.MIN_HIP_INMUE_6_1_0%_1</v>
          </cell>
        </row>
        <row r="1855">
          <cell r="J1855">
            <v>-4742.3838193547799</v>
          </cell>
          <cell r="AL1855" t="str">
            <v>IRB avanzado_C_0_7.MIN_HIP_INMUE_6_1_0%_1</v>
          </cell>
        </row>
        <row r="1856">
          <cell r="J1856">
            <v>-1329.9412406690301</v>
          </cell>
          <cell r="AL1856" t="str">
            <v>IRB avanzado_C_0_7.MIN_HIP_INMUE_6_1_0%_1</v>
          </cell>
        </row>
        <row r="1857">
          <cell r="J1857">
            <v>0</v>
          </cell>
          <cell r="AL1857" t="str">
            <v>IRB avanzado_C_0_7.MIN_HIP_INMUE_6_1_100%_1</v>
          </cell>
        </row>
        <row r="1858">
          <cell r="J1858">
            <v>0</v>
          </cell>
          <cell r="AL1858" t="str">
            <v>IRB avanzado_C_0_7.MIN_HIP_INMUE_6_1_100%_1</v>
          </cell>
        </row>
        <row r="1859">
          <cell r="J1859">
            <v>0</v>
          </cell>
          <cell r="AL1859" t="str">
            <v>IRB avanzado_C_0_7.MIN_HIP_INMUE_6_1_100%_1</v>
          </cell>
        </row>
        <row r="1860">
          <cell r="J1860">
            <v>0</v>
          </cell>
          <cell r="AL1860" t="str">
            <v>IRB avanzado_C_0_7.MIN_HIP_INMUE_6_1_100%_1</v>
          </cell>
        </row>
        <row r="1861">
          <cell r="J1861">
            <v>0</v>
          </cell>
          <cell r="AL1861" t="str">
            <v>IRB avanzado_C_0_7.MIN_HIP_INMUE_6_1_100%_1</v>
          </cell>
        </row>
        <row r="1862">
          <cell r="J1862">
            <v>-359.14</v>
          </cell>
          <cell r="AL1862" t="str">
            <v>IRB avanzado_C_0_7.MIN_HIP_INMUE_6_1_100%_1</v>
          </cell>
        </row>
        <row r="1863">
          <cell r="J1863">
            <v>0</v>
          </cell>
          <cell r="AL1863" t="str">
            <v>IRB avanzado_C_0_7.MIN_HIP_INMUE_6_1_100%_1</v>
          </cell>
        </row>
        <row r="1864">
          <cell r="J1864">
            <v>-91041.384965734498</v>
          </cell>
          <cell r="AL1864" t="str">
            <v>IRB avanzado_C_0_7.MIN_HIP_INMUE_6_1_100%_1</v>
          </cell>
        </row>
        <row r="1865">
          <cell r="J1865">
            <v>-8653.1496647404001</v>
          </cell>
          <cell r="AL1865" t="str">
            <v>IRB avanzado_C_0_7.MIN_HIP_INMUE_6_1_100%_1</v>
          </cell>
        </row>
        <row r="1866">
          <cell r="J1866">
            <v>-517.41</v>
          </cell>
          <cell r="AL1866" t="str">
            <v>IRB avanzado_C_0_7.MIN_HIP_INMUE_6_1_100%_1</v>
          </cell>
        </row>
        <row r="1867">
          <cell r="J1867">
            <v>0</v>
          </cell>
          <cell r="AL1867" t="str">
            <v>IRB avanzado_C_0_7.MIN_HIP_INMUE_6_1_100%_1</v>
          </cell>
        </row>
        <row r="1868">
          <cell r="J1868">
            <v>0</v>
          </cell>
          <cell r="AL1868" t="str">
            <v>IRB avanzado_C_0_7.MIN_HIP_INMUE_6_1_100%_1</v>
          </cell>
        </row>
        <row r="1869">
          <cell r="J1869">
            <v>0</v>
          </cell>
          <cell r="AL1869" t="str">
            <v>IRB avanzado_C_0_7.MIN_HIP_INMUE_6_1_100%_1</v>
          </cell>
        </row>
        <row r="1870">
          <cell r="J1870">
            <v>0</v>
          </cell>
          <cell r="AL1870" t="str">
            <v>IRB avanzado_C_0_7.MIN_HIP_INMUE_6_1_100%_1</v>
          </cell>
        </row>
        <row r="1871">
          <cell r="J1871">
            <v>0</v>
          </cell>
          <cell r="AL1871" t="str">
            <v>IRB avanzado_C_0_7.MIN_HIP_INMUE_6_1_100%_1</v>
          </cell>
        </row>
        <row r="1872">
          <cell r="J1872">
            <v>0</v>
          </cell>
          <cell r="AL1872" t="str">
            <v>IRB avanzado_C_0_7.MIN_HIP_INMUE_6_1_100%_1</v>
          </cell>
        </row>
        <row r="1873">
          <cell r="J1873">
            <v>-15.74</v>
          </cell>
          <cell r="AL1873" t="str">
            <v>IRB avanzado_C_0_7.MIN_HIP_INMUE_6_1_100%_1</v>
          </cell>
        </row>
        <row r="1874">
          <cell r="J1874">
            <v>0</v>
          </cell>
          <cell r="AL1874" t="str">
            <v>IRB avanzado_C_0_7.MIN_HIP_INMUE_6_1_100%_1</v>
          </cell>
        </row>
        <row r="1875">
          <cell r="J1875">
            <v>-2092.3000000000002</v>
          </cell>
          <cell r="AL1875" t="str">
            <v>IRB avanzado_C_0_7.MIN_HIP_INMUE_6_1_50%_1</v>
          </cell>
        </row>
        <row r="1876">
          <cell r="J1876">
            <v>-1866.87</v>
          </cell>
          <cell r="AL1876" t="str">
            <v>IRB avanzado_C_0_7.MIN_HIP_INMUE_6_1_50%_1</v>
          </cell>
        </row>
        <row r="1877">
          <cell r="J1877">
            <v>0</v>
          </cell>
          <cell r="AL1877" t="str">
            <v>IRB avanzado_C_0_7.MIN_HIP_INMUE_6_1_50%_1</v>
          </cell>
        </row>
        <row r="1878">
          <cell r="J1878">
            <v>-81251.330000000104</v>
          </cell>
          <cell r="AL1878" t="str">
            <v>IRB avanzado_C_0_7.MIN_HIP_INMUE_6_1_50%_1</v>
          </cell>
        </row>
        <row r="1879">
          <cell r="J1879">
            <v>-18.72</v>
          </cell>
          <cell r="AL1879" t="str">
            <v>IRB avanzado_C_0_7.MIN_HIP_INMUE_6_1_50%_1</v>
          </cell>
        </row>
        <row r="1880">
          <cell r="J1880">
            <v>0</v>
          </cell>
          <cell r="AL1880" t="str">
            <v>IRB avanzado_C_0_7.MIN_HIP_INMUE_6_1_50%_1</v>
          </cell>
        </row>
        <row r="1881">
          <cell r="J1881">
            <v>-756.63</v>
          </cell>
          <cell r="AL1881" t="str">
            <v>IRB avanzado_C_0_7.MIN_HIP_INMUE_6_1_50%_1</v>
          </cell>
        </row>
        <row r="1882">
          <cell r="J1882">
            <v>-10.16</v>
          </cell>
          <cell r="AL1882" t="str">
            <v>IRB avanzado_C_0_7.MIN_HIP_INMUE_6_1_50%_1</v>
          </cell>
        </row>
        <row r="1883">
          <cell r="J1883">
            <v>-5772.25</v>
          </cell>
          <cell r="AL1883" t="str">
            <v>IRB avanzado_C_0_7.MIN_HIP_INMUE_6_1_50%_1</v>
          </cell>
        </row>
        <row r="1884">
          <cell r="J1884">
            <v>-186.87</v>
          </cell>
          <cell r="AL1884" t="str">
            <v>IRB avanzado_C_0_7.MIN_HIP_INMUE_6_1_50%_1</v>
          </cell>
        </row>
        <row r="1885">
          <cell r="J1885">
            <v>0</v>
          </cell>
          <cell r="AL1885" t="str">
            <v>IRB avanzado_C_0_7.MIN_HIP_INMUE_6_1_50%_1</v>
          </cell>
        </row>
        <row r="1886">
          <cell r="J1886">
            <v>-8460.35</v>
          </cell>
          <cell r="AL1886" t="str">
            <v>IRB avanzado_C_0_7.MIN_HIP_INMUE_6_1_50%_1</v>
          </cell>
        </row>
        <row r="1887">
          <cell r="J1887">
            <v>-49.53</v>
          </cell>
          <cell r="AL1887" t="str">
            <v>IRB avanzado_C_0_7.MIN_HIP_INMUE_6_1_50%_1</v>
          </cell>
        </row>
        <row r="1888">
          <cell r="J1888">
            <v>0</v>
          </cell>
          <cell r="AL1888" t="str">
            <v>IRB avanzado_C_0_7.MIN_HIP_INMUE_6_1_50%_1</v>
          </cell>
        </row>
        <row r="1889">
          <cell r="J1889">
            <v>-394.73</v>
          </cell>
          <cell r="AL1889" t="str">
            <v>IRB avanzado_C_0_7.MIN_HIP_INMUE_6_1_50%_1</v>
          </cell>
        </row>
        <row r="1890">
          <cell r="J1890">
            <v>-163.44</v>
          </cell>
          <cell r="AL1890" t="str">
            <v>IRB avanzado_C_0_7.MIN_HIP_INMUE_6_1_50%_1</v>
          </cell>
        </row>
        <row r="1891">
          <cell r="J1891">
            <v>-11418.98</v>
          </cell>
          <cell r="AL1891" t="str">
            <v>IRB avanzado_C_0_7.MIN_HIP_INMUE_6_1_50%_1</v>
          </cell>
        </row>
        <row r="1892">
          <cell r="J1892">
            <v>-258.95</v>
          </cell>
          <cell r="AL1892" t="str">
            <v>IRB avanzado_C_0_7.MIN_HIP_INMUE_6_1_50%_1</v>
          </cell>
        </row>
        <row r="1893">
          <cell r="J1893">
            <v>-2322.1</v>
          </cell>
          <cell r="AL1893" t="str">
            <v>IRB avanzado_C_0_7.MIN_HIP_INMUE_6_1_50%_1</v>
          </cell>
        </row>
        <row r="1894">
          <cell r="J1894">
            <v>-958.78</v>
          </cell>
          <cell r="AL1894" t="str">
            <v>IRB avanzado_C_0_7.MIN_HIP_INMUE_6_1_50%_1</v>
          </cell>
        </row>
        <row r="1895">
          <cell r="J1895">
            <v>0</v>
          </cell>
          <cell r="AL1895" t="str">
            <v>IRB avanzado_C_0_7.MIN_HIP_INMUE_6_1_50%_1</v>
          </cell>
        </row>
        <row r="1896">
          <cell r="J1896">
            <v>0</v>
          </cell>
          <cell r="AL1896" t="str">
            <v>IRB avanzado_C_0_7.MIN_HIP_INMUE_6_1_50%_1</v>
          </cell>
        </row>
        <row r="1897">
          <cell r="J1897">
            <v>-15340.22</v>
          </cell>
          <cell r="AL1897" t="str">
            <v>IRB avanzado_C_0_7.MIN_HIP_INMUE_6_1_50%_1</v>
          </cell>
        </row>
        <row r="1898">
          <cell r="J1898">
            <v>-752.58</v>
          </cell>
          <cell r="AL1898" t="str">
            <v>IRB avanzado_C_0_7.MIN_HIP_INMUE_6_1_50%_1</v>
          </cell>
        </row>
        <row r="1899">
          <cell r="J1899">
            <v>-552.24</v>
          </cell>
          <cell r="AL1899" t="str">
            <v>IRB avanzado_C_0_7.MIN_HIP_INMUE_6_1_50%_1</v>
          </cell>
        </row>
        <row r="1900">
          <cell r="J1900">
            <v>0</v>
          </cell>
          <cell r="AL1900" t="str">
            <v>IRB avanzado_C_0_7.MIN_HIP_INMUE_6_1_50%_1</v>
          </cell>
        </row>
        <row r="1901">
          <cell r="J1901">
            <v>0</v>
          </cell>
          <cell r="AL1901" t="str">
            <v>IRB avanzado_C_0_7.MIN_HIP_INMUE_6_1_50%_1</v>
          </cell>
        </row>
        <row r="1902">
          <cell r="J1902">
            <v>-5730.12</v>
          </cell>
          <cell r="AL1902" t="str">
            <v>IRB avanzado_C_0_7.MIN_HIP_INMUE_6_1_50%_1</v>
          </cell>
        </row>
        <row r="1903">
          <cell r="J1903">
            <v>0</v>
          </cell>
          <cell r="AL1903" t="str">
            <v>IRB avanzado_C_0_7.MIN_HIP_INMUE_6_1_50%_1</v>
          </cell>
        </row>
        <row r="1904">
          <cell r="J1904">
            <v>-3405.22</v>
          </cell>
          <cell r="AL1904" t="str">
            <v>IRB avanzado_C_0_7.MIN_HIP_INMUE_6_1_50%_1</v>
          </cell>
        </row>
        <row r="1905">
          <cell r="J1905">
            <v>-476.29</v>
          </cell>
          <cell r="AL1905" t="str">
            <v>IRB avanzado_C_0_7.MIN_HIP_INMUE_6_1_50%_1</v>
          </cell>
        </row>
        <row r="1906">
          <cell r="J1906">
            <v>-14.51</v>
          </cell>
          <cell r="AL1906" t="str">
            <v>IRB avanzado_C_0_7.MIN_HIP_INMUE_6_1_50%_1</v>
          </cell>
        </row>
        <row r="1907">
          <cell r="J1907">
            <v>0</v>
          </cell>
          <cell r="AL1907" t="str">
            <v>IRB avanzado_C_0_7.MIN_HIP_INMUE_6_1_50%_1</v>
          </cell>
        </row>
        <row r="1908">
          <cell r="J1908">
            <v>-10855.19</v>
          </cell>
          <cell r="AL1908" t="str">
            <v>IRB avanzado_C_0_7.MIN_HIP_INMUE_6_1_50%_1</v>
          </cell>
        </row>
        <row r="1909">
          <cell r="J1909">
            <v>-283.41000000000003</v>
          </cell>
          <cell r="AL1909" t="str">
            <v>IRB avanzado_C_0_7.MIN_HIP_INMUE_6_1_50%_1</v>
          </cell>
        </row>
        <row r="1910">
          <cell r="J1910">
            <v>0</v>
          </cell>
          <cell r="AL1910" t="str">
            <v>IRB avanzado_C_0_7.MIN_HIP_INMUE_6_1_50%_1</v>
          </cell>
        </row>
        <row r="1911">
          <cell r="J1911">
            <v>-5779.95</v>
          </cell>
          <cell r="AL1911" t="str">
            <v>IRB avanzado_C_0_7.MIN_HIP_INMUE_6_1_50%_1</v>
          </cell>
        </row>
        <row r="1912">
          <cell r="J1912">
            <v>-394.74</v>
          </cell>
          <cell r="AL1912" t="str">
            <v>IRB avanzado_C_0_7.MIN_HIP_INMUE_6_1_50%_1</v>
          </cell>
        </row>
        <row r="1913">
          <cell r="J1913">
            <v>-1544.99</v>
          </cell>
          <cell r="AL1913" t="str">
            <v>IRB avanzado_C_0_7.MIN_HIP_INMUE_6_1_50%_1</v>
          </cell>
        </row>
        <row r="1914">
          <cell r="J1914">
            <v>-1243.3900000000001</v>
          </cell>
          <cell r="AL1914" t="str">
            <v>IRB avanzado_C_0_7.MIN_HIP_INMUE_6_1_50%_1</v>
          </cell>
        </row>
        <row r="1915">
          <cell r="J1915">
            <v>0</v>
          </cell>
          <cell r="AL1915" t="str">
            <v>IRB avanzado_C_0_7.MIN_HIP_INMUE_6_1_50%_1</v>
          </cell>
        </row>
        <row r="1916">
          <cell r="J1916">
            <v>-25.23</v>
          </cell>
          <cell r="AL1916" t="str">
            <v>IRB avanzado_C_0_7.MIN_HIP_INMUE_6_1_50%_1</v>
          </cell>
        </row>
        <row r="1917">
          <cell r="J1917">
            <v>0</v>
          </cell>
          <cell r="AL1917" t="str">
            <v>IRB avanzado_C_0_7.MIN_HIP_INMUE_6_1_50%_1</v>
          </cell>
        </row>
        <row r="1918">
          <cell r="J1918">
            <v>-1070.71</v>
          </cell>
          <cell r="AL1918" t="str">
            <v>IRB avanzado_C_0_7.MIN_HIP_INMUE_6_1_50%_1</v>
          </cell>
        </row>
        <row r="1919">
          <cell r="J1919">
            <v>-47.39</v>
          </cell>
          <cell r="AL1919" t="str">
            <v>IRB avanzado_C_0_7.MIN_HIP_INMUE_6_1_50%_1</v>
          </cell>
        </row>
        <row r="1920">
          <cell r="J1920">
            <v>-84.81</v>
          </cell>
          <cell r="AL1920" t="str">
            <v>IRB avanzado_C_0_7.MIN_HIP_INMUE_6_1_50%_1</v>
          </cell>
        </row>
        <row r="1921">
          <cell r="J1921">
            <v>-161.38</v>
          </cell>
          <cell r="AL1921" t="str">
            <v>IRB avanzado_C_0_7.MIN_HIP_INMUE_6_1_50%_1</v>
          </cell>
        </row>
        <row r="1922">
          <cell r="J1922">
            <v>0</v>
          </cell>
          <cell r="AL1922" t="str">
            <v>IRB avanzado_C_0_7.MIN_HIP_INMUE_6_1_50%_1</v>
          </cell>
        </row>
        <row r="1923">
          <cell r="J1923">
            <v>-3184.26</v>
          </cell>
          <cell r="AL1923" t="str">
            <v>IRB avanzado_C_0_7.MIN_HIP_INMUE_6_1_50%_1</v>
          </cell>
        </row>
        <row r="1924">
          <cell r="J1924">
            <v>-237.37</v>
          </cell>
          <cell r="AL1924" t="str">
            <v>IRB avanzado_C_0_7.MIN_HIP_INMUE_6_1_50%_1</v>
          </cell>
        </row>
        <row r="1925">
          <cell r="J1925">
            <v>-48.21</v>
          </cell>
          <cell r="AL1925" t="str">
            <v>IRB avanzado_C_0_7.MIN_HIP_INMUE_6_1_50%_1</v>
          </cell>
        </row>
        <row r="1926">
          <cell r="J1926">
            <v>0</v>
          </cell>
          <cell r="AL1926" t="str">
            <v>IRB avanzado_C_0_7.MIN_HIP_INMUE_6_1_75%_1</v>
          </cell>
        </row>
        <row r="1927">
          <cell r="J1927">
            <v>0</v>
          </cell>
          <cell r="AL1927" t="str">
            <v>IRB avanzado_C_0_7.MIN_HIP_INMUE_6_1_75%_1</v>
          </cell>
        </row>
        <row r="1928">
          <cell r="J1928">
            <v>0</v>
          </cell>
          <cell r="AL1928" t="str">
            <v>IRB avanzado_C_0_7.MIN_HIP_INMUE_6_1_75%_1</v>
          </cell>
        </row>
        <row r="1929">
          <cell r="J1929">
            <v>0</v>
          </cell>
          <cell r="AL1929" t="str">
            <v>IRB avanzado_C_0_7.MIN_HIP_INMUE_6_1_75%_1</v>
          </cell>
        </row>
        <row r="1930">
          <cell r="J1930">
            <v>0</v>
          </cell>
          <cell r="AL1930" t="str">
            <v>IRB avanzado_C_0_7.MIN_HIP_INMUE_7_0_100%_1</v>
          </cell>
        </row>
        <row r="1931">
          <cell r="J1931">
            <v>0</v>
          </cell>
          <cell r="AL1931" t="str">
            <v>IRB avanzado_C_0_7.MIN_HIP_INMUE_7_0_100%_1</v>
          </cell>
        </row>
        <row r="1932">
          <cell r="J1932">
            <v>0</v>
          </cell>
          <cell r="AL1932" t="str">
            <v>IRB avanzado_C_0_7.MIN_HIP_INMUE_7_0_100%_1</v>
          </cell>
        </row>
        <row r="1933">
          <cell r="J1933">
            <v>0</v>
          </cell>
          <cell r="AL1933" t="str">
            <v>IRB avanzado_C_0_7.MIN_HIP_INMUE_7_0_100%_1</v>
          </cell>
        </row>
        <row r="1934">
          <cell r="J1934">
            <v>0</v>
          </cell>
          <cell r="AL1934" t="str">
            <v>IRB avanzado_C_0_7.MIN_HIP_INMUE_7_0_100%_1</v>
          </cell>
        </row>
        <row r="1935">
          <cell r="J1935">
            <v>0</v>
          </cell>
          <cell r="AL1935" t="str">
            <v>IRB avanzado_C_0_7.MIN_HIP_INMUE_7_0_100%_1</v>
          </cell>
        </row>
        <row r="1936">
          <cell r="J1936">
            <v>0</v>
          </cell>
          <cell r="AL1936" t="str">
            <v>IRB avanzado_C_0_7.MIN_HIP_INMUE_7_0_50%_1</v>
          </cell>
        </row>
        <row r="1937">
          <cell r="J1937">
            <v>0</v>
          </cell>
          <cell r="AL1937" t="str">
            <v>IRB avanzado_C_0_7.MIN_HIP_INMUE_7_0_50%_1</v>
          </cell>
        </row>
        <row r="1938">
          <cell r="J1938">
            <v>0</v>
          </cell>
          <cell r="AL1938" t="str">
            <v>IRB avanzado_C_0_7.MIN_HIP_INMUE_7_0_50%_1</v>
          </cell>
        </row>
        <row r="1939">
          <cell r="J1939">
            <v>0</v>
          </cell>
          <cell r="AL1939" t="str">
            <v>IRB avanzado_C_0_7.MIN_HIP_INMUE_7_0_50%_1</v>
          </cell>
        </row>
        <row r="1940">
          <cell r="J1940">
            <v>0</v>
          </cell>
          <cell r="AL1940" t="str">
            <v>IRB avanzado_C_0_7.MIN_HIP_INMUE_7_0_50%_1</v>
          </cell>
        </row>
        <row r="1941">
          <cell r="J1941">
            <v>0</v>
          </cell>
          <cell r="AL1941" t="str">
            <v>IRB avanzado_C_0_7.MIN_HIP_INMUE_7_0_50%_1</v>
          </cell>
        </row>
        <row r="1942">
          <cell r="J1942">
            <v>0</v>
          </cell>
          <cell r="AL1942" t="str">
            <v>IRB avanzado_C_0_7.MIN_HIP_INMUE_7_0_50%_1</v>
          </cell>
        </row>
        <row r="1943">
          <cell r="J1943">
            <v>0</v>
          </cell>
          <cell r="AL1943" t="str">
            <v>IRB avanzado_C_0_7.MIN_HIP_INMUE_7_0_50%_1</v>
          </cell>
        </row>
        <row r="1944">
          <cell r="J1944">
            <v>0</v>
          </cell>
          <cell r="AL1944" t="str">
            <v>IRB avanzado_C_0_7.MIN_HIP_INMUE_7_0_50%_1</v>
          </cell>
        </row>
        <row r="1945">
          <cell r="J1945">
            <v>0</v>
          </cell>
          <cell r="AL1945" t="str">
            <v>IRB avanzado_C_0_7.MIN_HIP_INMUE_7_0_50%_1</v>
          </cell>
        </row>
        <row r="1946">
          <cell r="J1946">
            <v>0</v>
          </cell>
          <cell r="AL1946" t="str">
            <v>IRB avanzado_C_0_7.MIN_HIP_INMUE_7_0_50%_1</v>
          </cell>
        </row>
        <row r="1947">
          <cell r="J1947">
            <v>0</v>
          </cell>
          <cell r="AL1947" t="str">
            <v>IRB avanzado_C_0_7.MIN_HIP_INMUE_7_0_50%_1</v>
          </cell>
        </row>
        <row r="1948">
          <cell r="J1948">
            <v>0</v>
          </cell>
          <cell r="AL1948" t="str">
            <v>IRB avanzado_C_0_7.MIN_HIP_INMUE_7_0_50%_1</v>
          </cell>
        </row>
        <row r="1949">
          <cell r="J1949">
            <v>0</v>
          </cell>
          <cell r="AL1949" t="str">
            <v>IRB avanzado_C_0_7.MIN_HIP_INMUE_7_0_50%_1</v>
          </cell>
        </row>
        <row r="1950">
          <cell r="J1950">
            <v>0</v>
          </cell>
          <cell r="AL1950" t="str">
            <v>IRB avanzado_C_0_7.MIN_HIP_INMUE_7_0_50%_1</v>
          </cell>
        </row>
        <row r="1951">
          <cell r="J1951">
            <v>0</v>
          </cell>
          <cell r="AL1951" t="str">
            <v>IRB avanzado_C_0_7.MIN_HIP_INMUE_7_0_50%_1</v>
          </cell>
        </row>
        <row r="1952">
          <cell r="J1952">
            <v>0</v>
          </cell>
          <cell r="AL1952" t="str">
            <v>IRB avanzado_C_0_7.MIN_HIP_INMUE_7_0_50%_1</v>
          </cell>
        </row>
        <row r="1953">
          <cell r="J1953">
            <v>0</v>
          </cell>
          <cell r="AL1953" t="str">
            <v>IRB avanzado_C_0_7.MIN_HIP_INMUE_7_0_50%_1</v>
          </cell>
        </row>
        <row r="1954">
          <cell r="J1954">
            <v>0</v>
          </cell>
          <cell r="AL1954" t="str">
            <v>IRB avanzado_C_0_7.MIN_HIP_INMUE_7_0_50%_1</v>
          </cell>
        </row>
        <row r="1955">
          <cell r="J1955">
            <v>0</v>
          </cell>
          <cell r="AL1955" t="str">
            <v>IRB avanzado_C_0_7.MIN_HIP_INMUE_7_0_50%_1</v>
          </cell>
        </row>
        <row r="1956">
          <cell r="J1956">
            <v>0</v>
          </cell>
          <cell r="AL1956" t="str">
            <v>IRB avanzado_C_0_7.MIN_HIP_INMUE_7_0_50%_1</v>
          </cell>
        </row>
        <row r="1957">
          <cell r="J1957">
            <v>-1164.16658600543</v>
          </cell>
          <cell r="AL1957" t="str">
            <v>IRB avanzado_C_0_7.MIN_HIP_INMUE_7_1_0%_1</v>
          </cell>
        </row>
        <row r="1958">
          <cell r="J1958">
            <v>-314.93390703629001</v>
          </cell>
          <cell r="AL1958" t="str">
            <v>IRB avanzado_C_0_7.MIN_HIP_INMUE_7_1_0%_1</v>
          </cell>
        </row>
        <row r="1959">
          <cell r="J1959">
            <v>-542.62904997641601</v>
          </cell>
          <cell r="AL1959" t="str">
            <v>IRB avanzado_C_0_7.MIN_HIP_INMUE_7_1_0%_1</v>
          </cell>
        </row>
        <row r="1960">
          <cell r="J1960">
            <v>-3430.3722804566501</v>
          </cell>
          <cell r="AL1960" t="str">
            <v>IRB avanzado_C_0_7.MIN_HIP_INMUE_7_1_0%_1</v>
          </cell>
        </row>
        <row r="1961">
          <cell r="J1961">
            <v>-763.67525408926997</v>
          </cell>
          <cell r="AL1961" t="str">
            <v>IRB avanzado_C_0_7.MIN_HIP_INMUE_7_1_0%_1</v>
          </cell>
        </row>
        <row r="1962">
          <cell r="J1962">
            <v>0</v>
          </cell>
          <cell r="AL1962" t="str">
            <v>IRB avanzado_C_0_7.MIN_HIP_INMUE_7_1_0%_1</v>
          </cell>
        </row>
        <row r="1963">
          <cell r="J1963">
            <v>-1770.73860901082</v>
          </cell>
          <cell r="AL1963" t="str">
            <v>IRB avanzado_C_0_7.MIN_HIP_INMUE_7_1_0%_1</v>
          </cell>
        </row>
        <row r="1964">
          <cell r="J1964">
            <v>-7808.68115056631</v>
          </cell>
          <cell r="AL1964" t="str">
            <v>IRB avanzado_C_0_7.MIN_HIP_INMUE_7_1_0%_1</v>
          </cell>
        </row>
        <row r="1965">
          <cell r="J1965">
            <v>-1166.3367012450699</v>
          </cell>
          <cell r="AL1965" t="str">
            <v>IRB avanzado_C_0_7.MIN_HIP_INMUE_7_1_0%_1</v>
          </cell>
        </row>
        <row r="1966">
          <cell r="J1966">
            <v>-922.84205457203404</v>
          </cell>
          <cell r="AL1966" t="str">
            <v>IRB avanzado_C_0_7.MIN_HIP_INMUE_7_1_0%_1</v>
          </cell>
        </row>
        <row r="1967">
          <cell r="J1967">
            <v>-2816.1614431476401</v>
          </cell>
          <cell r="AL1967" t="str">
            <v>IRB avanzado_C_0_7.MIN_HIP_INMUE_7_1_0%_1</v>
          </cell>
        </row>
        <row r="1968">
          <cell r="J1968">
            <v>-262</v>
          </cell>
          <cell r="AL1968" t="str">
            <v>IRB avanzado_C_0_7.MIN_HIP_INMUE_7_1_100%_1</v>
          </cell>
        </row>
        <row r="1969">
          <cell r="J1969">
            <v>-112.35</v>
          </cell>
          <cell r="AL1969" t="str">
            <v>IRB avanzado_C_0_7.MIN_HIP_INMUE_7_1_100%_1</v>
          </cell>
        </row>
        <row r="1970">
          <cell r="J1970">
            <v>-19688.602243771998</v>
          </cell>
          <cell r="AL1970" t="str">
            <v>IRB avanzado_C_0_7.MIN_HIP_INMUE_7_1_100%_1</v>
          </cell>
        </row>
        <row r="1971">
          <cell r="J1971">
            <v>0</v>
          </cell>
          <cell r="AL1971" t="str">
            <v>IRB avanzado_C_0_7.MIN_HIP_INMUE_7_1_100%_1</v>
          </cell>
        </row>
        <row r="1972">
          <cell r="J1972">
            <v>0</v>
          </cell>
          <cell r="AL1972" t="str">
            <v>IRB avanzado_C_0_7.MIN_HIP_INMUE_7_1_100%_1</v>
          </cell>
        </row>
        <row r="1973">
          <cell r="J1973">
            <v>0</v>
          </cell>
          <cell r="AL1973" t="str">
            <v>IRB avanzado_C_0_7.MIN_HIP_INMUE_7_1_100%_1</v>
          </cell>
        </row>
        <row r="1974">
          <cell r="J1974">
            <v>-1601.3450532757799</v>
          </cell>
          <cell r="AL1974" t="str">
            <v>IRB avanzado_C_0_7.MIN_HIP_INMUE_7_1_100%_1</v>
          </cell>
        </row>
        <row r="1975">
          <cell r="J1975">
            <v>-61821.479004486202</v>
          </cell>
          <cell r="AL1975" t="str">
            <v>IRB avanzado_C_0_7.MIN_HIP_INMUE_7_1_100%_1</v>
          </cell>
        </row>
        <row r="1976">
          <cell r="J1976">
            <v>-684.69</v>
          </cell>
          <cell r="AL1976" t="str">
            <v>IRB avanzado_C_0_7.MIN_HIP_INMUE_7_1_100%_1</v>
          </cell>
        </row>
        <row r="1977">
          <cell r="J1977">
            <v>0</v>
          </cell>
          <cell r="AL1977" t="str">
            <v>IRB avanzado_C_0_7.MIN_HIP_INMUE_7_1_100%_1</v>
          </cell>
        </row>
        <row r="1978">
          <cell r="J1978">
            <v>0</v>
          </cell>
          <cell r="AL1978" t="str">
            <v>IRB avanzado_C_0_7.MIN_HIP_INMUE_7_1_100%_1</v>
          </cell>
        </row>
        <row r="1979">
          <cell r="J1979">
            <v>0</v>
          </cell>
          <cell r="AL1979" t="str">
            <v>IRB avanzado_C_0_7.MIN_HIP_INMUE_7_1_100%_1</v>
          </cell>
        </row>
        <row r="1980">
          <cell r="J1980">
            <v>-58.68</v>
          </cell>
          <cell r="AL1980" t="str">
            <v>IRB avanzado_C_0_7.MIN_HIP_INMUE_7_1_100%_1</v>
          </cell>
        </row>
        <row r="1981">
          <cell r="J1981">
            <v>-21247.838439043499</v>
          </cell>
          <cell r="AL1981" t="str">
            <v>IRB avanzado_C_0_7.MIN_HIP_INMUE_7_1_100%_1</v>
          </cell>
        </row>
        <row r="1982">
          <cell r="J1982">
            <v>0</v>
          </cell>
          <cell r="AL1982" t="str">
            <v>IRB avanzado_C_0_7.MIN_HIP_INMUE_7_1_100%_1</v>
          </cell>
        </row>
        <row r="1983">
          <cell r="J1983">
            <v>-36.28</v>
          </cell>
          <cell r="AL1983" t="str">
            <v>IRB avanzado_C_0_7.MIN_HIP_INMUE_7_1_100%_1</v>
          </cell>
        </row>
        <row r="1984">
          <cell r="J1984">
            <v>0</v>
          </cell>
          <cell r="AL1984" t="str">
            <v>IRB avanzado_C_0_7.MIN_HIP_INMUE_7_1_100%_1</v>
          </cell>
        </row>
        <row r="1985">
          <cell r="J1985">
            <v>0</v>
          </cell>
          <cell r="AL1985" t="str">
            <v>IRB avanzado_C_0_7.MIN_HIP_INMUE_7_1_100%_1</v>
          </cell>
        </row>
        <row r="1986">
          <cell r="J1986">
            <v>0</v>
          </cell>
          <cell r="AL1986" t="str">
            <v>IRB avanzado_C_0_7.MIN_HIP_INMUE_7_1_100%_1</v>
          </cell>
        </row>
        <row r="1987">
          <cell r="J1987">
            <v>-100.42</v>
          </cell>
          <cell r="AL1987" t="str">
            <v>IRB avanzado_C_0_7.MIN_HIP_INMUE_7_1_100%_1</v>
          </cell>
        </row>
        <row r="1988">
          <cell r="J1988">
            <v>0</v>
          </cell>
          <cell r="AL1988" t="str">
            <v>IRB avanzado_C_0_7.MIN_HIP_INMUE_7_1_100%_1</v>
          </cell>
        </row>
        <row r="1989">
          <cell r="J1989">
            <v>-1027.32</v>
          </cell>
          <cell r="AL1989" t="str">
            <v>IRB avanzado_C_0_7.MIN_HIP_INMUE_7_1_50%_1</v>
          </cell>
        </row>
        <row r="1990">
          <cell r="J1990">
            <v>0</v>
          </cell>
          <cell r="AL1990" t="str">
            <v>IRB avanzado_C_0_7.MIN_HIP_INMUE_7_1_50%_1</v>
          </cell>
        </row>
        <row r="1991">
          <cell r="J1991">
            <v>0</v>
          </cell>
          <cell r="AL1991" t="str">
            <v>IRB avanzado_C_0_7.MIN_HIP_INMUE_7_1_50%_1</v>
          </cell>
        </row>
        <row r="1992">
          <cell r="J1992">
            <v>-136142.20000000001</v>
          </cell>
          <cell r="AL1992" t="str">
            <v>IRB avanzado_C_0_7.MIN_HIP_INMUE_7_1_50%_1</v>
          </cell>
        </row>
        <row r="1993">
          <cell r="J1993">
            <v>-47.77</v>
          </cell>
          <cell r="AL1993" t="str">
            <v>IRB avanzado_C_0_7.MIN_HIP_INMUE_7_1_50%_1</v>
          </cell>
        </row>
        <row r="1994">
          <cell r="J1994">
            <v>-565.84</v>
          </cell>
          <cell r="AL1994" t="str">
            <v>IRB avanzado_C_0_7.MIN_HIP_INMUE_7_1_50%_1</v>
          </cell>
        </row>
        <row r="1995">
          <cell r="J1995">
            <v>-308.06</v>
          </cell>
          <cell r="AL1995" t="str">
            <v>IRB avanzado_C_0_7.MIN_HIP_INMUE_7_1_50%_1</v>
          </cell>
        </row>
        <row r="1996">
          <cell r="J1996">
            <v>-1224.73</v>
          </cell>
          <cell r="AL1996" t="str">
            <v>IRB avanzado_C_0_7.MIN_HIP_INMUE_7_1_50%_1</v>
          </cell>
        </row>
        <row r="1997">
          <cell r="J1997">
            <v>-300.22000000000003</v>
          </cell>
          <cell r="AL1997" t="str">
            <v>IRB avanzado_C_0_7.MIN_HIP_INMUE_7_1_50%_1</v>
          </cell>
        </row>
        <row r="1998">
          <cell r="J1998">
            <v>0</v>
          </cell>
          <cell r="AL1998" t="str">
            <v>IRB avanzado_C_0_7.MIN_HIP_INMUE_7_1_50%_1</v>
          </cell>
        </row>
        <row r="1999">
          <cell r="J1999">
            <v>-12942.17</v>
          </cell>
          <cell r="AL1999" t="str">
            <v>IRB avanzado_C_0_7.MIN_HIP_INMUE_7_1_50%_1</v>
          </cell>
        </row>
        <row r="2000">
          <cell r="J2000">
            <v>-12.97</v>
          </cell>
          <cell r="AL2000" t="str">
            <v>IRB avanzado_C_0_7.MIN_HIP_INMUE_7_1_50%_1</v>
          </cell>
        </row>
        <row r="2001">
          <cell r="J2001">
            <v>-1005.43</v>
          </cell>
          <cell r="AL2001" t="str">
            <v>IRB avanzado_C_0_7.MIN_HIP_INMUE_7_1_50%_1</v>
          </cell>
        </row>
        <row r="2002">
          <cell r="J2002">
            <v>-731.3</v>
          </cell>
          <cell r="AL2002" t="str">
            <v>IRB avanzado_C_0_7.MIN_HIP_INMUE_7_1_50%_1</v>
          </cell>
        </row>
        <row r="2003">
          <cell r="J2003">
            <v>0</v>
          </cell>
          <cell r="AL2003" t="str">
            <v>IRB avanzado_C_0_7.MIN_HIP_INMUE_7_1_50%_1</v>
          </cell>
        </row>
        <row r="2004">
          <cell r="J2004">
            <v>0</v>
          </cell>
          <cell r="AL2004" t="str">
            <v>IRB avanzado_C_0_7.MIN_HIP_INMUE_7_1_50%_1</v>
          </cell>
        </row>
        <row r="2005">
          <cell r="J2005">
            <v>-11888.85</v>
          </cell>
          <cell r="AL2005" t="str">
            <v>IRB avanzado_C_0_7.MIN_HIP_INMUE_7_1_50%_1</v>
          </cell>
        </row>
        <row r="2006">
          <cell r="J2006">
            <v>-1143.43</v>
          </cell>
          <cell r="AL2006" t="str">
            <v>IRB avanzado_C_0_7.MIN_HIP_INMUE_7_1_50%_1</v>
          </cell>
        </row>
        <row r="2007">
          <cell r="J2007">
            <v>-10742.66</v>
          </cell>
          <cell r="AL2007" t="str">
            <v>IRB avanzado_C_0_7.MIN_HIP_INMUE_7_1_50%_1</v>
          </cell>
        </row>
        <row r="2008">
          <cell r="J2008">
            <v>-1068.6600000000001</v>
          </cell>
          <cell r="AL2008" t="str">
            <v>IRB avanzado_C_0_7.MIN_HIP_INMUE_7_1_50%_1</v>
          </cell>
        </row>
        <row r="2009">
          <cell r="J2009">
            <v>0</v>
          </cell>
          <cell r="AL2009" t="str">
            <v>IRB avanzado_C_0_7.MIN_HIP_INMUE_7_1_50%_1</v>
          </cell>
        </row>
        <row r="2010">
          <cell r="J2010">
            <v>0</v>
          </cell>
          <cell r="AL2010" t="str">
            <v>IRB avanzado_C_0_7.MIN_HIP_INMUE_7_1_50%_1</v>
          </cell>
        </row>
        <row r="2011">
          <cell r="J2011">
            <v>-25111.01</v>
          </cell>
          <cell r="AL2011" t="str">
            <v>IRB avanzado_C_0_7.MIN_HIP_INMUE_7_1_50%_1</v>
          </cell>
        </row>
        <row r="2012">
          <cell r="J2012">
            <v>-78.430000000000007</v>
          </cell>
          <cell r="AL2012" t="str">
            <v>IRB avanzado_C_0_7.MIN_HIP_INMUE_7_1_50%_1</v>
          </cell>
        </row>
        <row r="2013">
          <cell r="J2013">
            <v>-450.81</v>
          </cell>
          <cell r="AL2013" t="str">
            <v>IRB avanzado_C_0_7.MIN_HIP_INMUE_7_1_50%_1</v>
          </cell>
        </row>
        <row r="2014">
          <cell r="J2014">
            <v>0</v>
          </cell>
          <cell r="AL2014" t="str">
            <v>IRB avanzado_C_0_7.MIN_HIP_INMUE_7_1_50%_1</v>
          </cell>
        </row>
        <row r="2015">
          <cell r="J2015">
            <v>0</v>
          </cell>
          <cell r="AL2015" t="str">
            <v>IRB avanzado_C_0_7.MIN_HIP_INMUE_7_1_50%_1</v>
          </cell>
        </row>
        <row r="2016">
          <cell r="J2016">
            <v>-4295.3</v>
          </cell>
          <cell r="AL2016" t="str">
            <v>IRB avanzado_C_0_7.MIN_HIP_INMUE_7_1_50%_1</v>
          </cell>
        </row>
        <row r="2017">
          <cell r="J2017">
            <v>-1001.64</v>
          </cell>
          <cell r="AL2017" t="str">
            <v>IRB avanzado_C_0_7.MIN_HIP_INMUE_7_1_50%_1</v>
          </cell>
        </row>
        <row r="2018">
          <cell r="J2018">
            <v>-5142</v>
          </cell>
          <cell r="AL2018" t="str">
            <v>IRB avanzado_C_0_7.MIN_HIP_INMUE_7_1_50%_1</v>
          </cell>
        </row>
        <row r="2019">
          <cell r="J2019">
            <v>-3958.7234743774402</v>
          </cell>
          <cell r="AL2019" t="str">
            <v>IRB avanzado_C_0_7.MIN_HIP_INMUE_7_1_50%_1</v>
          </cell>
        </row>
        <row r="2020">
          <cell r="J2020">
            <v>0</v>
          </cell>
          <cell r="AL2020" t="str">
            <v>IRB avanzado_C_0_7.MIN_HIP_INMUE_7_1_50%_1</v>
          </cell>
        </row>
        <row r="2021">
          <cell r="J2021">
            <v>-14445.0050539645</v>
          </cell>
          <cell r="AL2021" t="str">
            <v>IRB avanzado_C_0_7.MIN_HIP_INMUE_7_1_50%_1</v>
          </cell>
        </row>
        <row r="2022">
          <cell r="J2022">
            <v>-117.7</v>
          </cell>
          <cell r="AL2022" t="str">
            <v>IRB avanzado_C_0_7.MIN_HIP_INMUE_7_1_50%_1</v>
          </cell>
        </row>
        <row r="2023">
          <cell r="J2023">
            <v>0</v>
          </cell>
          <cell r="AL2023" t="str">
            <v>IRB avanzado_C_0_7.MIN_HIP_INMUE_7_1_50%_1</v>
          </cell>
        </row>
        <row r="2024">
          <cell r="J2024">
            <v>-277.07</v>
          </cell>
          <cell r="AL2024" t="str">
            <v>IRB avanzado_C_0_7.MIN_HIP_INMUE_7_1_50%_1</v>
          </cell>
        </row>
        <row r="2025">
          <cell r="J2025">
            <v>0</v>
          </cell>
          <cell r="AL2025" t="str">
            <v>IRB avanzado_C_0_7.MIN_HIP_INMUE_7_1_50%_1</v>
          </cell>
        </row>
        <row r="2026">
          <cell r="J2026">
            <v>-400.3</v>
          </cell>
          <cell r="AL2026" t="str">
            <v>IRB avanzado_C_0_7.MIN_HIP_INMUE_7_1_50%_1</v>
          </cell>
        </row>
        <row r="2027">
          <cell r="J2027">
            <v>-989.39</v>
          </cell>
          <cell r="AL2027" t="str">
            <v>IRB avanzado_C_0_7.MIN_HIP_INMUE_7_1_50%_1</v>
          </cell>
        </row>
        <row r="2028">
          <cell r="J2028">
            <v>-77.55</v>
          </cell>
          <cell r="AL2028" t="str">
            <v>IRB avanzado_C_0_7.MIN_HIP_INMUE_7_1_50%_1</v>
          </cell>
        </row>
        <row r="2029">
          <cell r="J2029">
            <v>-42.42</v>
          </cell>
          <cell r="AL2029" t="str">
            <v>IRB avanzado_C_0_7.MIN_HIP_INMUE_7_1_50%_1</v>
          </cell>
        </row>
        <row r="2030">
          <cell r="J2030">
            <v>-156.30000000000001</v>
          </cell>
          <cell r="AL2030" t="str">
            <v>IRB avanzado_C_0_7.MIN_HIP_INMUE_7_1_50%_1</v>
          </cell>
        </row>
        <row r="2031">
          <cell r="J2031">
            <v>-2743.71</v>
          </cell>
          <cell r="AL2031" t="str">
            <v>IRB avanzado_C_0_7.MIN_HIP_INMUE_7_1_50%_1</v>
          </cell>
        </row>
        <row r="2032">
          <cell r="J2032">
            <v>0</v>
          </cell>
          <cell r="AL2032" t="str">
            <v>IRB avanzado_C_0_7.MIN_HIP_INMUE_7_1_50%_1</v>
          </cell>
        </row>
        <row r="2033">
          <cell r="J2033">
            <v>0</v>
          </cell>
          <cell r="AL2033" t="str">
            <v>IRB avanzado_C_0_7.MIN_HIP_INMUE_7_1_50%_1</v>
          </cell>
        </row>
        <row r="2034">
          <cell r="J2034">
            <v>-476.52</v>
          </cell>
          <cell r="AL2034" t="str">
            <v>IRB avanzado_C_0_7.MIN_HIP_INMUE_7_1_50%_1</v>
          </cell>
        </row>
        <row r="2035">
          <cell r="J2035">
            <v>-5779.4</v>
          </cell>
          <cell r="AL2035" t="str">
            <v>IRB avanzado_C_0_7.MIN_HIP_INMUE_7_1_50%_1</v>
          </cell>
        </row>
        <row r="2036">
          <cell r="J2036">
            <v>-1387.14</v>
          </cell>
          <cell r="AL2036" t="str">
            <v>IRB avanzado_C_0_7.MIN_HIP_INMUE_7_1_50%_1</v>
          </cell>
        </row>
        <row r="2037">
          <cell r="J2037">
            <v>0</v>
          </cell>
          <cell r="AL2037" t="str">
            <v>IRB avanzado_C_0_7.MIN_HIP_INMUE_7_1_75%_1</v>
          </cell>
        </row>
        <row r="2038">
          <cell r="J2038">
            <v>0</v>
          </cell>
          <cell r="AL2038" t="str">
            <v>IRB avanzado_C_0_7.MIN_HIP_INMUE_7_1_75%_1</v>
          </cell>
        </row>
        <row r="2039">
          <cell r="J2039">
            <v>0</v>
          </cell>
          <cell r="AL2039" t="str">
            <v>IRB avanzado_C_0_7.MIN_HIP_INMUE_7_1_75%_1</v>
          </cell>
        </row>
        <row r="2040">
          <cell r="J2040">
            <v>0</v>
          </cell>
          <cell r="AL2040" t="str">
            <v>IRB avanzado_C_0_7.MIN_HIP_INMUE_7_1_75%_1</v>
          </cell>
        </row>
        <row r="2041">
          <cell r="J2041">
            <v>0</v>
          </cell>
          <cell r="AL2041" t="str">
            <v>IRB avanzado_C_0_7.MIN_HIP_INMUE_7_1_75%_1</v>
          </cell>
        </row>
        <row r="2042">
          <cell r="J2042">
            <v>0</v>
          </cell>
          <cell r="AL2042" t="str">
            <v>IRB avanzado_C_0_7.MIN_HIP_INMUE_7_1_75%_1</v>
          </cell>
        </row>
        <row r="2043">
          <cell r="J2043">
            <v>0</v>
          </cell>
          <cell r="AL2043" t="str">
            <v>IRB avanzado_C_0_7.MIN_HIP_INMUE_7_1_75%_1</v>
          </cell>
        </row>
        <row r="2044">
          <cell r="J2044">
            <v>2931.2565904186099</v>
          </cell>
          <cell r="AL2044" t="str">
            <v>IRB avanzado_C_0_7.MIN_HIP_INMUE_8_0_100%_1</v>
          </cell>
        </row>
        <row r="2045">
          <cell r="J2045">
            <v>0</v>
          </cell>
          <cell r="AL2045" t="str">
            <v>IRB avanzado_C_0_7.MIN_HIP_INMUE_8_0_100%_1</v>
          </cell>
        </row>
        <row r="2046">
          <cell r="J2046">
            <v>0</v>
          </cell>
          <cell r="AL2046" t="str">
            <v>IRB avanzado_C_0_7.MIN_HIP_INMUE_8_0_100%_1</v>
          </cell>
        </row>
        <row r="2047">
          <cell r="J2047">
            <v>0</v>
          </cell>
          <cell r="AL2047" t="str">
            <v>IRB avanzado_C_0_7.MIN_HIP_INMUE_8_0_100%_1</v>
          </cell>
        </row>
        <row r="2048">
          <cell r="J2048">
            <v>0</v>
          </cell>
          <cell r="AL2048" t="str">
            <v>IRB avanzado_C_0_7.MIN_HIP_INMUE_8_0_100%_1</v>
          </cell>
        </row>
        <row r="2049">
          <cell r="J2049">
            <v>0</v>
          </cell>
          <cell r="AL2049" t="str">
            <v>IRB avanzado_C_0_7.MIN_HIP_INMUE_8_0_100%_1</v>
          </cell>
        </row>
        <row r="2050">
          <cell r="J2050">
            <v>0</v>
          </cell>
          <cell r="AL2050" t="str">
            <v>IRB avanzado_C_0_7.MIN_HIP_INMUE_8_0_100%_1</v>
          </cell>
        </row>
        <row r="2051">
          <cell r="J2051">
            <v>0</v>
          </cell>
          <cell r="AL2051" t="str">
            <v>IRB avanzado_C_0_7.MIN_HIP_INMUE_8_0_100%_1</v>
          </cell>
        </row>
        <row r="2052">
          <cell r="J2052">
            <v>0</v>
          </cell>
          <cell r="AL2052" t="str">
            <v>IRB avanzado_C_0_7.MIN_HIP_INMUE_8_0_100%_1</v>
          </cell>
        </row>
        <row r="2053">
          <cell r="J2053">
            <v>0</v>
          </cell>
          <cell r="AL2053" t="str">
            <v>IRB avanzado_C_0_7.MIN_HIP_INMUE_8_0_100%_1</v>
          </cell>
        </row>
        <row r="2054">
          <cell r="J2054">
            <v>0</v>
          </cell>
          <cell r="AL2054" t="str">
            <v>IRB avanzado_C_0_7.MIN_HIP_INMUE_8_0_50%_1</v>
          </cell>
        </row>
        <row r="2055">
          <cell r="J2055">
            <v>0</v>
          </cell>
          <cell r="AL2055" t="str">
            <v>IRB avanzado_C_0_7.MIN_HIP_INMUE_8_0_50%_1</v>
          </cell>
        </row>
        <row r="2056">
          <cell r="J2056">
            <v>0</v>
          </cell>
          <cell r="AL2056" t="str">
            <v>IRB avanzado_C_0_7.MIN_HIP_INMUE_8_0_50%_1</v>
          </cell>
        </row>
        <row r="2057">
          <cell r="J2057">
            <v>0</v>
          </cell>
          <cell r="AL2057" t="str">
            <v>IRB avanzado_C_0_7.MIN_HIP_INMUE_8_0_50%_1</v>
          </cell>
        </row>
        <row r="2058">
          <cell r="J2058">
            <v>0</v>
          </cell>
          <cell r="AL2058" t="str">
            <v>IRB avanzado_C_0_7.MIN_HIP_INMUE_8_0_50%_1</v>
          </cell>
        </row>
        <row r="2059">
          <cell r="J2059">
            <v>0</v>
          </cell>
          <cell r="AL2059" t="str">
            <v>IRB avanzado_C_0_7.MIN_HIP_INMUE_8_0_50%_1</v>
          </cell>
        </row>
        <row r="2060">
          <cell r="J2060">
            <v>0</v>
          </cell>
          <cell r="AL2060" t="str">
            <v>IRB avanzado_C_0_7.MIN_HIP_INMUE_8_0_50%_1</v>
          </cell>
        </row>
        <row r="2061">
          <cell r="J2061">
            <v>0</v>
          </cell>
          <cell r="AL2061" t="str">
            <v>IRB avanzado_C_0_7.MIN_HIP_INMUE_8_0_50%_1</v>
          </cell>
        </row>
        <row r="2062">
          <cell r="J2062">
            <v>0</v>
          </cell>
          <cell r="AL2062" t="str">
            <v>IRB avanzado_C_0_7.MIN_HIP_INMUE_8_0_50%_1</v>
          </cell>
        </row>
        <row r="2063">
          <cell r="J2063">
            <v>0</v>
          </cell>
          <cell r="AL2063" t="str">
            <v>IRB avanzado_C_0_7.MIN_HIP_INMUE_8_0_50%_1</v>
          </cell>
        </row>
        <row r="2064">
          <cell r="J2064">
            <v>0</v>
          </cell>
          <cell r="AL2064" t="str">
            <v>IRB avanzado_C_0_7.MIN_HIP_INMUE_8_0_50%_1</v>
          </cell>
        </row>
        <row r="2065">
          <cell r="J2065">
            <v>0</v>
          </cell>
          <cell r="AL2065" t="str">
            <v>IRB avanzado_C_0_7.MIN_HIP_INMUE_8_0_50%_1</v>
          </cell>
        </row>
        <row r="2066">
          <cell r="J2066">
            <v>0</v>
          </cell>
          <cell r="AL2066" t="str">
            <v>IRB avanzado_C_0_7.MIN_HIP_INMUE_8_0_50%_1</v>
          </cell>
        </row>
        <row r="2067">
          <cell r="J2067">
            <v>0</v>
          </cell>
          <cell r="AL2067" t="str">
            <v>IRB avanzado_C_0_7.MIN_HIP_INMUE_8_0_50%_1</v>
          </cell>
        </row>
        <row r="2068">
          <cell r="J2068">
            <v>0</v>
          </cell>
          <cell r="AL2068" t="str">
            <v>IRB avanzado_C_0_7.MIN_HIP_INMUE_8_0_50%_1</v>
          </cell>
        </row>
        <row r="2069">
          <cell r="J2069">
            <v>0</v>
          </cell>
          <cell r="AL2069" t="str">
            <v>IRB avanzado_C_0_7.MIN_HIP_INMUE_8_0_50%_1</v>
          </cell>
        </row>
        <row r="2070">
          <cell r="J2070">
            <v>0</v>
          </cell>
          <cell r="AL2070" t="str">
            <v>IRB avanzado_C_0_7.MIN_HIP_INMUE_8_0_50%_1</v>
          </cell>
        </row>
        <row r="2071">
          <cell r="J2071">
            <v>0</v>
          </cell>
          <cell r="AL2071" t="str">
            <v>IRB avanzado_C_0_7.MIN_HIP_INMUE_8_0_50%_1</v>
          </cell>
        </row>
        <row r="2072">
          <cell r="J2072">
            <v>0</v>
          </cell>
          <cell r="AL2072" t="str">
            <v>IRB avanzado_C_0_7.MIN_HIP_INMUE_8_0_50%_1</v>
          </cell>
        </row>
        <row r="2073">
          <cell r="J2073">
            <v>0</v>
          </cell>
          <cell r="AL2073" t="str">
            <v>IRB avanzado_C_0_7.MIN_HIP_INMUE_8_0_50%_1</v>
          </cell>
        </row>
        <row r="2074">
          <cell r="J2074">
            <v>0</v>
          </cell>
          <cell r="AL2074" t="str">
            <v>IRB avanzado_C_0_7.MIN_HIP_INMUE_8_0_50%_1</v>
          </cell>
        </row>
        <row r="2075">
          <cell r="J2075">
            <v>0</v>
          </cell>
          <cell r="AL2075" t="str">
            <v>IRB avanzado_C_0_7.MIN_HIP_INMUE_8_0_50%_1</v>
          </cell>
        </row>
        <row r="2076">
          <cell r="J2076">
            <v>0</v>
          </cell>
          <cell r="AL2076" t="str">
            <v>IRB avanzado_C_0_7.MIN_HIP_INMUE_8_0_75%_1</v>
          </cell>
        </row>
        <row r="2077">
          <cell r="J2077">
            <v>-5489.2498754214703</v>
          </cell>
          <cell r="AL2077" t="str">
            <v>IRB avanzado_C_0_7.MIN_HIP_INMUE_8_1_0%_1</v>
          </cell>
        </row>
        <row r="2078">
          <cell r="J2078">
            <v>-776.59922097508695</v>
          </cell>
          <cell r="AL2078" t="str">
            <v>IRB avanzado_C_0_7.MIN_HIP_INMUE_8_1_0%_1</v>
          </cell>
        </row>
        <row r="2079">
          <cell r="J2079">
            <v>-1188.9508598713901</v>
          </cell>
          <cell r="AL2079" t="str">
            <v>IRB avanzado_C_0_7.MIN_HIP_INMUE_8_1_0%_1</v>
          </cell>
        </row>
        <row r="2080">
          <cell r="J2080">
            <v>-1116.77620558392</v>
          </cell>
          <cell r="AL2080" t="str">
            <v>IRB avanzado_C_0_7.MIN_HIP_INMUE_8_1_0%_1</v>
          </cell>
        </row>
        <row r="2081">
          <cell r="J2081">
            <v>-1137.8723023759301</v>
          </cell>
          <cell r="AL2081" t="str">
            <v>IRB avanzado_C_0_7.MIN_HIP_INMUE_8_1_0%_1</v>
          </cell>
        </row>
        <row r="2082">
          <cell r="J2082">
            <v>-1967.67056903763</v>
          </cell>
          <cell r="AL2082" t="str">
            <v>IRB avanzado_C_0_7.MIN_HIP_INMUE_8_1_0%_1</v>
          </cell>
        </row>
        <row r="2083">
          <cell r="J2083">
            <v>-2933.3683050069499</v>
          </cell>
          <cell r="AL2083" t="str">
            <v>IRB avanzado_C_0_7.MIN_HIP_INMUE_8_1_0%_1</v>
          </cell>
        </row>
        <row r="2084">
          <cell r="J2084">
            <v>-3750.2084980579898</v>
          </cell>
          <cell r="AL2084" t="str">
            <v>IRB avanzado_C_0_7.MIN_HIP_INMUE_8_1_0%_1</v>
          </cell>
        </row>
        <row r="2085">
          <cell r="J2085">
            <v>-2539.5822068713901</v>
          </cell>
          <cell r="AL2085" t="str">
            <v>IRB avanzado_C_0_7.MIN_HIP_INMUE_8_1_0%_1</v>
          </cell>
        </row>
        <row r="2086">
          <cell r="J2086">
            <v>-8820.0001964857092</v>
          </cell>
          <cell r="AL2086" t="str">
            <v>IRB avanzado_C_0_7.MIN_HIP_INMUE_8_1_0%_1</v>
          </cell>
        </row>
        <row r="2087">
          <cell r="J2087">
            <v>-1698.8089367626501</v>
          </cell>
          <cell r="AL2087" t="str">
            <v>IRB avanzado_C_0_7.MIN_HIP_INMUE_8_1_100%_1</v>
          </cell>
        </row>
        <row r="2088">
          <cell r="J2088">
            <v>-163.88</v>
          </cell>
          <cell r="AL2088" t="str">
            <v>IRB avanzado_C_0_7.MIN_HIP_INMUE_8_1_100%_1</v>
          </cell>
        </row>
        <row r="2089">
          <cell r="J2089">
            <v>-122323.413714126</v>
          </cell>
          <cell r="AL2089" t="str">
            <v>IRB avanzado_C_0_7.MIN_HIP_INMUE_8_1_100%_1</v>
          </cell>
        </row>
        <row r="2090">
          <cell r="J2090">
            <v>0</v>
          </cell>
          <cell r="AL2090" t="str">
            <v>IRB avanzado_C_0_7.MIN_HIP_INMUE_8_1_100%_1</v>
          </cell>
        </row>
        <row r="2091">
          <cell r="J2091">
            <v>-174.37636130553199</v>
          </cell>
          <cell r="AL2091" t="str">
            <v>IRB avanzado_C_0_7.MIN_HIP_INMUE_8_1_100%_1</v>
          </cell>
        </row>
        <row r="2092">
          <cell r="J2092">
            <v>0</v>
          </cell>
          <cell r="AL2092" t="str">
            <v>IRB avanzado_C_0_7.MIN_HIP_INMUE_8_1_100%_1</v>
          </cell>
        </row>
        <row r="2093">
          <cell r="J2093">
            <v>0</v>
          </cell>
          <cell r="AL2093" t="str">
            <v>IRB avanzado_C_0_7.MIN_HIP_INMUE_8_1_100%_1</v>
          </cell>
        </row>
        <row r="2094">
          <cell r="J2094">
            <v>-5547.0591306615197</v>
          </cell>
          <cell r="AL2094" t="str">
            <v>IRB avanzado_C_0_7.MIN_HIP_INMUE_8_1_100%_1</v>
          </cell>
        </row>
        <row r="2095">
          <cell r="J2095">
            <v>-123.15</v>
          </cell>
          <cell r="AL2095" t="str">
            <v>IRB avanzado_C_0_7.MIN_HIP_INMUE_8_1_100%_1</v>
          </cell>
        </row>
        <row r="2096">
          <cell r="J2096">
            <v>0</v>
          </cell>
          <cell r="AL2096" t="str">
            <v>IRB avanzado_C_0_7.MIN_HIP_INMUE_8_1_100%_1</v>
          </cell>
        </row>
        <row r="2097">
          <cell r="J2097">
            <v>0</v>
          </cell>
          <cell r="AL2097" t="str">
            <v>IRB avanzado_C_0_7.MIN_HIP_INMUE_8_1_100%_1</v>
          </cell>
        </row>
        <row r="2098">
          <cell r="J2098">
            <v>-488.63</v>
          </cell>
          <cell r="AL2098" t="str">
            <v>IRB avanzado_C_0_7.MIN_HIP_INMUE_8_1_100%_1</v>
          </cell>
        </row>
        <row r="2099">
          <cell r="J2099">
            <v>0</v>
          </cell>
          <cell r="AL2099" t="str">
            <v>IRB avanzado_C_0_7.MIN_HIP_INMUE_8_1_100%_1</v>
          </cell>
        </row>
        <row r="2100">
          <cell r="J2100">
            <v>-1568.36</v>
          </cell>
          <cell r="AL2100" t="str">
            <v>IRB avanzado_C_0_7.MIN_HIP_INMUE_8_1_100%_1</v>
          </cell>
        </row>
        <row r="2101">
          <cell r="J2101">
            <v>-453.68</v>
          </cell>
          <cell r="AL2101" t="str">
            <v>IRB avanzado_C_0_7.MIN_HIP_INMUE_8_1_100%_1</v>
          </cell>
        </row>
        <row r="2102">
          <cell r="J2102">
            <v>-5386.02505998177</v>
          </cell>
          <cell r="AL2102" t="str">
            <v>IRB avanzado_C_0_7.MIN_HIP_INMUE_8_1_100%_1</v>
          </cell>
        </row>
        <row r="2103">
          <cell r="J2103">
            <v>0</v>
          </cell>
          <cell r="AL2103" t="str">
            <v>IRB avanzado_C_0_7.MIN_HIP_INMUE_8_1_100%_1</v>
          </cell>
        </row>
        <row r="2104">
          <cell r="J2104">
            <v>0</v>
          </cell>
          <cell r="AL2104" t="str">
            <v>IRB avanzado_C_0_7.MIN_HIP_INMUE_8_1_100%_1</v>
          </cell>
        </row>
        <row r="2105">
          <cell r="J2105">
            <v>-142.82</v>
          </cell>
          <cell r="AL2105" t="str">
            <v>IRB avanzado_C_0_7.MIN_HIP_INMUE_8_1_100%_1</v>
          </cell>
        </row>
        <row r="2106">
          <cell r="J2106">
            <v>-1131.20829064647</v>
          </cell>
          <cell r="AL2106" t="str">
            <v>IRB avanzado_C_0_7.MIN_HIP_INMUE_8_1_100%_1</v>
          </cell>
        </row>
        <row r="2107">
          <cell r="J2107">
            <v>0</v>
          </cell>
          <cell r="AL2107" t="str">
            <v>IRB avanzado_C_0_7.MIN_HIP_INMUE_8_1_100%_1</v>
          </cell>
        </row>
        <row r="2108">
          <cell r="J2108">
            <v>-64.94</v>
          </cell>
          <cell r="AL2108" t="str">
            <v>IRB avanzado_C_0_7.MIN_HIP_INMUE_8_1_100%_1</v>
          </cell>
        </row>
        <row r="2109">
          <cell r="J2109">
            <v>-9642.2338694906703</v>
          </cell>
          <cell r="AL2109" t="str">
            <v>IRB avanzado_C_0_7.MIN_HIP_INMUE_8_1_100%_1</v>
          </cell>
        </row>
        <row r="2110">
          <cell r="J2110">
            <v>0</v>
          </cell>
          <cell r="AL2110" t="str">
            <v>IRB avanzado_C_0_7.MIN_HIP_INMUE_8_1_100%_1</v>
          </cell>
        </row>
        <row r="2111">
          <cell r="J2111">
            <v>-2861.02784943801</v>
          </cell>
          <cell r="AL2111" t="str">
            <v>IRB avanzado_C_0_7.MIN_HIP_INMUE_8_1_100%_1</v>
          </cell>
        </row>
        <row r="2112">
          <cell r="J2112">
            <v>-1310.4895944253699</v>
          </cell>
          <cell r="AL2112" t="str">
            <v>IRB avanzado_C_0_7.MIN_HIP_INMUE_8_1_100%_1</v>
          </cell>
        </row>
        <row r="2113">
          <cell r="J2113">
            <v>-157.68</v>
          </cell>
          <cell r="AL2113" t="str">
            <v>IRB avanzado_C_0_7.MIN_HIP_INMUE_8_1_100%_1</v>
          </cell>
        </row>
        <row r="2114">
          <cell r="J2114">
            <v>-14293.88</v>
          </cell>
          <cell r="AL2114" t="str">
            <v>IRB avanzado_C_0_7.MIN_HIP_INMUE_8_1_50%_1</v>
          </cell>
        </row>
        <row r="2115">
          <cell r="J2115">
            <v>0</v>
          </cell>
          <cell r="AL2115" t="str">
            <v>IRB avanzado_C_0_7.MIN_HIP_INMUE_8_1_50%_1</v>
          </cell>
        </row>
        <row r="2116">
          <cell r="J2116">
            <v>0</v>
          </cell>
          <cell r="AL2116" t="str">
            <v>IRB avanzado_C_0_7.MIN_HIP_INMUE_8_1_50%_1</v>
          </cell>
        </row>
        <row r="2117">
          <cell r="J2117">
            <v>-105179.44</v>
          </cell>
          <cell r="AL2117" t="str">
            <v>IRB avanzado_C_0_7.MIN_HIP_INMUE_8_1_50%_1</v>
          </cell>
        </row>
        <row r="2118">
          <cell r="J2118">
            <v>-100.78</v>
          </cell>
          <cell r="AL2118" t="str">
            <v>IRB avanzado_C_0_7.MIN_HIP_INMUE_8_1_50%_1</v>
          </cell>
        </row>
        <row r="2119">
          <cell r="J2119">
            <v>-112.24</v>
          </cell>
          <cell r="AL2119" t="str">
            <v>IRB avanzado_C_0_7.MIN_HIP_INMUE_8_1_50%_1</v>
          </cell>
        </row>
        <row r="2120">
          <cell r="J2120">
            <v>-236.55</v>
          </cell>
          <cell r="AL2120" t="str">
            <v>IRB avanzado_C_0_7.MIN_HIP_INMUE_8_1_50%_1</v>
          </cell>
        </row>
        <row r="2121">
          <cell r="J2121">
            <v>0</v>
          </cell>
          <cell r="AL2121" t="str">
            <v>IRB avanzado_C_0_7.MIN_HIP_INMUE_8_1_50%_1</v>
          </cell>
        </row>
        <row r="2122">
          <cell r="J2122">
            <v>-4983.59</v>
          </cell>
          <cell r="AL2122" t="str">
            <v>IRB avanzado_C_0_7.MIN_HIP_INMUE_8_1_50%_1</v>
          </cell>
        </row>
        <row r="2123">
          <cell r="J2123">
            <v>-880.04</v>
          </cell>
          <cell r="AL2123" t="str">
            <v>IRB avanzado_C_0_7.MIN_HIP_INMUE_8_1_50%_1</v>
          </cell>
        </row>
        <row r="2124">
          <cell r="J2124">
            <v>-8214.9</v>
          </cell>
          <cell r="AL2124" t="str">
            <v>IRB avanzado_C_0_7.MIN_HIP_INMUE_8_1_50%_1</v>
          </cell>
        </row>
        <row r="2125">
          <cell r="J2125">
            <v>-39.28</v>
          </cell>
          <cell r="AL2125" t="str">
            <v>IRB avanzado_C_0_7.MIN_HIP_INMUE_8_1_50%_1</v>
          </cell>
        </row>
        <row r="2126">
          <cell r="J2126">
            <v>0</v>
          </cell>
          <cell r="AL2126" t="str">
            <v>IRB avanzado_C_0_7.MIN_HIP_INMUE_8_1_50%_1</v>
          </cell>
        </row>
        <row r="2127">
          <cell r="J2127">
            <v>-3533.45</v>
          </cell>
          <cell r="AL2127" t="str">
            <v>IRB avanzado_C_0_7.MIN_HIP_INMUE_8_1_50%_1</v>
          </cell>
        </row>
        <row r="2128">
          <cell r="J2128">
            <v>-358.04</v>
          </cell>
          <cell r="AL2128" t="str">
            <v>IRB avanzado_C_0_7.MIN_HIP_INMUE_8_1_50%_1</v>
          </cell>
        </row>
        <row r="2129">
          <cell r="J2129">
            <v>-3959.39</v>
          </cell>
          <cell r="AL2129" t="str">
            <v>IRB avanzado_C_0_7.MIN_HIP_INMUE_8_1_50%_1</v>
          </cell>
        </row>
        <row r="2130">
          <cell r="J2130">
            <v>-159.55000000000001</v>
          </cell>
          <cell r="AL2130" t="str">
            <v>IRB avanzado_C_0_7.MIN_HIP_INMUE_8_1_50%_1</v>
          </cell>
        </row>
        <row r="2131">
          <cell r="J2131">
            <v>0</v>
          </cell>
          <cell r="AL2131" t="str">
            <v>IRB avanzado_C_0_7.MIN_HIP_INMUE_8_1_50%_1</v>
          </cell>
        </row>
        <row r="2132">
          <cell r="J2132">
            <v>-5753.01</v>
          </cell>
          <cell r="AL2132" t="str">
            <v>IRB avanzado_C_0_7.MIN_HIP_INMUE_8_1_50%_1</v>
          </cell>
        </row>
        <row r="2133">
          <cell r="J2133">
            <v>-4210.28</v>
          </cell>
          <cell r="AL2133" t="str">
            <v>IRB avanzado_C_0_7.MIN_HIP_INMUE_8_1_50%_1</v>
          </cell>
        </row>
        <row r="2134">
          <cell r="J2134">
            <v>0</v>
          </cell>
          <cell r="AL2134" t="str">
            <v>IRB avanzado_C_0_7.MIN_HIP_INMUE_8_1_50%_1</v>
          </cell>
        </row>
        <row r="2135">
          <cell r="J2135">
            <v>-35573.370000000003</v>
          </cell>
          <cell r="AL2135" t="str">
            <v>IRB avanzado_C_0_7.MIN_HIP_INMUE_8_1_50%_1</v>
          </cell>
        </row>
        <row r="2136">
          <cell r="J2136">
            <v>-287.95</v>
          </cell>
          <cell r="AL2136" t="str">
            <v>IRB avanzado_C_0_7.MIN_HIP_INMUE_8_1_50%_1</v>
          </cell>
        </row>
        <row r="2137">
          <cell r="J2137">
            <v>-635.94000000000005</v>
          </cell>
          <cell r="AL2137" t="str">
            <v>IRB avanzado_C_0_7.MIN_HIP_INMUE_8_1_50%_1</v>
          </cell>
        </row>
        <row r="2138">
          <cell r="J2138">
            <v>0</v>
          </cell>
          <cell r="AL2138" t="str">
            <v>IRB avanzado_C_0_7.MIN_HIP_INMUE_8_1_50%_1</v>
          </cell>
        </row>
        <row r="2139">
          <cell r="J2139">
            <v>0</v>
          </cell>
          <cell r="AL2139" t="str">
            <v>IRB avanzado_C_0_7.MIN_HIP_INMUE_8_1_50%_1</v>
          </cell>
        </row>
        <row r="2140">
          <cell r="J2140">
            <v>-39387.629999999997</v>
          </cell>
          <cell r="AL2140" t="str">
            <v>IRB avanzado_C_0_7.MIN_HIP_INMUE_8_1_50%_1</v>
          </cell>
        </row>
        <row r="2141">
          <cell r="J2141">
            <v>-1199.79</v>
          </cell>
          <cell r="AL2141" t="str">
            <v>IRB avanzado_C_0_7.MIN_HIP_INMUE_8_1_50%_1</v>
          </cell>
        </row>
        <row r="2142">
          <cell r="J2142">
            <v>0</v>
          </cell>
          <cell r="AL2142" t="str">
            <v>IRB avanzado_C_0_7.MIN_HIP_INMUE_8_1_50%_1</v>
          </cell>
        </row>
        <row r="2143">
          <cell r="J2143">
            <v>0</v>
          </cell>
          <cell r="AL2143" t="str">
            <v>IRB avanzado_C_0_7.MIN_HIP_INMUE_8_1_50%_1</v>
          </cell>
        </row>
        <row r="2144">
          <cell r="J2144">
            <v>-6026.9</v>
          </cell>
          <cell r="AL2144" t="str">
            <v>IRB avanzado_C_0_7.MIN_HIP_INMUE_8_1_50%_1</v>
          </cell>
        </row>
        <row r="2145">
          <cell r="J2145">
            <v>-257.52999999999997</v>
          </cell>
          <cell r="AL2145" t="str">
            <v>IRB avanzado_C_0_7.MIN_HIP_INMUE_8_1_50%_1</v>
          </cell>
        </row>
        <row r="2146">
          <cell r="J2146">
            <v>0</v>
          </cell>
          <cell r="AL2146" t="str">
            <v>IRB avanzado_C_0_7.MIN_HIP_INMUE_8_1_50%_1</v>
          </cell>
        </row>
        <row r="2147">
          <cell r="J2147">
            <v>-13864.06</v>
          </cell>
          <cell r="AL2147" t="str">
            <v>IRB avanzado_C_0_7.MIN_HIP_INMUE_8_1_50%_1</v>
          </cell>
        </row>
        <row r="2148">
          <cell r="J2148">
            <v>-2700.85</v>
          </cell>
          <cell r="AL2148" t="str">
            <v>IRB avanzado_C_0_7.MIN_HIP_INMUE_8_1_50%_1</v>
          </cell>
        </row>
        <row r="2149">
          <cell r="J2149">
            <v>-123.38</v>
          </cell>
          <cell r="AL2149" t="str">
            <v>IRB avanzado_C_0_7.MIN_HIP_INMUE_8_1_50%_1</v>
          </cell>
        </row>
        <row r="2150">
          <cell r="J2150">
            <v>0</v>
          </cell>
          <cell r="AL2150" t="str">
            <v>IRB avanzado_C_0_7.MIN_HIP_INMUE_8_1_50%_1</v>
          </cell>
        </row>
        <row r="2151">
          <cell r="J2151">
            <v>-1185.44</v>
          </cell>
          <cell r="AL2151" t="str">
            <v>IRB avanzado_C_0_7.MIN_HIP_INMUE_8_1_50%_1</v>
          </cell>
        </row>
        <row r="2152">
          <cell r="J2152">
            <v>-5008.05</v>
          </cell>
          <cell r="AL2152" t="str">
            <v>IRB avanzado_C_0_7.MIN_HIP_INMUE_8_1_50%_1</v>
          </cell>
        </row>
        <row r="2153">
          <cell r="J2153">
            <v>-148.82</v>
          </cell>
          <cell r="AL2153" t="str">
            <v>IRB avanzado_C_0_7.MIN_HIP_INMUE_8_1_50%_1</v>
          </cell>
        </row>
        <row r="2154">
          <cell r="J2154">
            <v>0</v>
          </cell>
          <cell r="AL2154" t="str">
            <v>IRB avanzado_C_0_7.MIN_HIP_INMUE_8_1_50%_1</v>
          </cell>
        </row>
        <row r="2155">
          <cell r="J2155">
            <v>-2956.46</v>
          </cell>
          <cell r="AL2155" t="str">
            <v>IRB avanzado_C_0_7.MIN_HIP_INMUE_8_1_50%_1</v>
          </cell>
        </row>
        <row r="2156">
          <cell r="J2156">
            <v>-18.010000000000002</v>
          </cell>
          <cell r="AL2156" t="str">
            <v>IRB avanzado_C_0_7.MIN_HIP_INMUE_8_1_50%_1</v>
          </cell>
        </row>
        <row r="2157">
          <cell r="J2157">
            <v>-153.27000000000001</v>
          </cell>
          <cell r="AL2157" t="str">
            <v>IRB avanzado_C_0_7.MIN_HIP_INMUE_8_1_50%_1</v>
          </cell>
        </row>
        <row r="2158">
          <cell r="J2158">
            <v>-10.9</v>
          </cell>
          <cell r="AL2158" t="str">
            <v>IRB avanzado_C_0_7.MIN_HIP_INMUE_8_1_50%_1</v>
          </cell>
        </row>
        <row r="2159">
          <cell r="J2159">
            <v>-2415.08</v>
          </cell>
          <cell r="AL2159" t="str">
            <v>IRB avanzado_C_0_7.MIN_HIP_INMUE_8_1_50%_1</v>
          </cell>
        </row>
        <row r="2160">
          <cell r="J2160">
            <v>-98.59</v>
          </cell>
          <cell r="AL2160" t="str">
            <v>IRB avanzado_C_0_7.MIN_HIP_INMUE_8_1_50%_1</v>
          </cell>
        </row>
        <row r="2161">
          <cell r="J2161">
            <v>0</v>
          </cell>
          <cell r="AL2161" t="str">
            <v>IRB avanzado_C_0_7.MIN_HIP_INMUE_8_1_75%_1</v>
          </cell>
        </row>
        <row r="2162">
          <cell r="J2162">
            <v>0</v>
          </cell>
          <cell r="AL2162" t="str">
            <v>IRB avanzado_C_0_7.MIN_HIP_INMUE_8_1_75%_1</v>
          </cell>
        </row>
        <row r="2163">
          <cell r="J2163">
            <v>0</v>
          </cell>
          <cell r="AL2163" t="str">
            <v>IRB avanzado_C_0_7.MIN_HIP_INMUE_8_1_75%_1</v>
          </cell>
        </row>
        <row r="2164">
          <cell r="J2164">
            <v>0</v>
          </cell>
          <cell r="AL2164" t="str">
            <v>IRB avanzado_C_0_7.MIN_HIP_INMUE_8_1_75%_1</v>
          </cell>
        </row>
        <row r="2165">
          <cell r="J2165">
            <v>0</v>
          </cell>
          <cell r="AL2165" t="str">
            <v>IRB avanzado_C_0_7.MIN_HIP_INMUE_8_1_75%_1</v>
          </cell>
        </row>
        <row r="2166">
          <cell r="J2166">
            <v>0</v>
          </cell>
          <cell r="AL2166" t="str">
            <v>IRB avanzado_C_0_7.MIN_HIP_INMUE_8_1_75%_1</v>
          </cell>
        </row>
        <row r="2167">
          <cell r="J2167">
            <v>0</v>
          </cell>
          <cell r="AL2167" t="str">
            <v>IRB avanzado_C_0_7.MIN_HIP_INMUE_8_1_75%_1</v>
          </cell>
        </row>
        <row r="2168">
          <cell r="J2168">
            <v>632.83488972977</v>
          </cell>
          <cell r="AL2168" t="str">
            <v>IRB avanzado_C_0_7.MIN_HIP_INMUE_9_0_100%_1</v>
          </cell>
        </row>
        <row r="2169">
          <cell r="J2169">
            <v>0</v>
          </cell>
          <cell r="AL2169" t="str">
            <v>IRB avanzado_C_0_7.MIN_HIP_INMUE_9_0_100%_1</v>
          </cell>
        </row>
        <row r="2170">
          <cell r="J2170">
            <v>1198.3995382299199</v>
          </cell>
          <cell r="AL2170" t="str">
            <v>IRB avanzado_C_0_7.MIN_HIP_INMUE_9_0_100%_1</v>
          </cell>
        </row>
        <row r="2171">
          <cell r="J2171">
            <v>0</v>
          </cell>
          <cell r="AL2171" t="str">
            <v>IRB avanzado_C_0_7.MIN_HIP_INMUE_9_0_100%_1</v>
          </cell>
        </row>
        <row r="2172">
          <cell r="J2172">
            <v>0</v>
          </cell>
          <cell r="AL2172" t="str">
            <v>IRB avanzado_C_0_7.MIN_HIP_INMUE_9_0_100%_1</v>
          </cell>
        </row>
        <row r="2173">
          <cell r="J2173">
            <v>0</v>
          </cell>
          <cell r="AL2173" t="str">
            <v>IRB avanzado_C_0_7.MIN_HIP_INMUE_9_0_100%_1</v>
          </cell>
        </row>
        <row r="2174">
          <cell r="J2174">
            <v>1314.5524194531199</v>
          </cell>
          <cell r="AL2174" t="str">
            <v>IRB avanzado_C_0_7.MIN_HIP_INMUE_9_0_100%_1</v>
          </cell>
        </row>
        <row r="2175">
          <cell r="J2175">
            <v>0</v>
          </cell>
          <cell r="AL2175" t="str">
            <v>IRB avanzado_C_0_7.MIN_HIP_INMUE_9_0_100%_1</v>
          </cell>
        </row>
        <row r="2176">
          <cell r="J2176">
            <v>0</v>
          </cell>
          <cell r="AL2176" t="str">
            <v>IRB avanzado_C_0_7.MIN_HIP_INMUE_9_0_100%_1</v>
          </cell>
        </row>
        <row r="2177">
          <cell r="J2177">
            <v>0</v>
          </cell>
          <cell r="AL2177" t="str">
            <v>IRB avanzado_C_0_7.MIN_HIP_INMUE_9_0_100%_1</v>
          </cell>
        </row>
        <row r="2178">
          <cell r="J2178">
            <v>0</v>
          </cell>
          <cell r="AL2178" t="str">
            <v>IRB avanzado_C_0_7.MIN_HIP_INMUE_9_0_100%_1</v>
          </cell>
        </row>
        <row r="2179">
          <cell r="J2179">
            <v>525.30012745074998</v>
          </cell>
          <cell r="AL2179" t="str">
            <v>IRB avanzado_C_0_7.MIN_HIP_INMUE_9_0_100%_1</v>
          </cell>
        </row>
        <row r="2180">
          <cell r="J2180">
            <v>0</v>
          </cell>
          <cell r="AL2180" t="str">
            <v>IRB avanzado_C_0_7.MIN_HIP_INMUE_9_0_50%_1</v>
          </cell>
        </row>
        <row r="2181">
          <cell r="J2181">
            <v>0</v>
          </cell>
          <cell r="AL2181" t="str">
            <v>IRB avanzado_C_0_7.MIN_HIP_INMUE_9_0_50%_1</v>
          </cell>
        </row>
        <row r="2182">
          <cell r="J2182">
            <v>0</v>
          </cell>
          <cell r="AL2182" t="str">
            <v>IRB avanzado_C_0_7.MIN_HIP_INMUE_9_0_50%_1</v>
          </cell>
        </row>
        <row r="2183">
          <cell r="J2183">
            <v>0</v>
          </cell>
          <cell r="AL2183" t="str">
            <v>IRB avanzado_C_0_7.MIN_HIP_INMUE_9_0_50%_1</v>
          </cell>
        </row>
        <row r="2184">
          <cell r="J2184">
            <v>0</v>
          </cell>
          <cell r="AL2184" t="str">
            <v>IRB avanzado_C_0_7.MIN_HIP_INMUE_9_0_50%_1</v>
          </cell>
        </row>
        <row r="2185">
          <cell r="J2185">
            <v>0</v>
          </cell>
          <cell r="AL2185" t="str">
            <v>IRB avanzado_C_0_7.MIN_HIP_INMUE_9_0_50%_1</v>
          </cell>
        </row>
        <row r="2186">
          <cell r="J2186">
            <v>0</v>
          </cell>
          <cell r="AL2186" t="str">
            <v>IRB avanzado_C_0_7.MIN_HIP_INMUE_9_0_50%_1</v>
          </cell>
        </row>
        <row r="2187">
          <cell r="J2187">
            <v>0</v>
          </cell>
          <cell r="AL2187" t="str">
            <v>IRB avanzado_C_0_7.MIN_HIP_INMUE_9_0_50%_1</v>
          </cell>
        </row>
        <row r="2188">
          <cell r="J2188">
            <v>0</v>
          </cell>
          <cell r="AL2188" t="str">
            <v>IRB avanzado_C_0_7.MIN_HIP_INMUE_9_0_50%_1</v>
          </cell>
        </row>
        <row r="2189">
          <cell r="J2189">
            <v>0</v>
          </cell>
          <cell r="AL2189" t="str">
            <v>IRB avanzado_C_0_7.MIN_HIP_INMUE_9_0_50%_1</v>
          </cell>
        </row>
        <row r="2190">
          <cell r="J2190">
            <v>0</v>
          </cell>
          <cell r="AL2190" t="str">
            <v>IRB avanzado_C_0_7.MIN_HIP_INMUE_9_0_50%_1</v>
          </cell>
        </row>
        <row r="2191">
          <cell r="J2191">
            <v>0</v>
          </cell>
          <cell r="AL2191" t="str">
            <v>IRB avanzado_C_0_7.MIN_HIP_INMUE_9_0_50%_1</v>
          </cell>
        </row>
        <row r="2192">
          <cell r="J2192">
            <v>0</v>
          </cell>
          <cell r="AL2192" t="str">
            <v>IRB avanzado_C_0_7.MIN_HIP_INMUE_9_0_50%_1</v>
          </cell>
        </row>
        <row r="2193">
          <cell r="J2193">
            <v>0</v>
          </cell>
          <cell r="AL2193" t="str">
            <v>IRB avanzado_C_0_7.MIN_HIP_INMUE_9_0_50%_1</v>
          </cell>
        </row>
        <row r="2194">
          <cell r="J2194">
            <v>0</v>
          </cell>
          <cell r="AL2194" t="str">
            <v>IRB avanzado_C_0_7.MIN_HIP_INMUE_9_0_50%_1</v>
          </cell>
        </row>
        <row r="2195">
          <cell r="J2195">
            <v>0</v>
          </cell>
          <cell r="AL2195" t="str">
            <v>IRB avanzado_C_0_7.MIN_HIP_INMUE_9_0_50%_1</v>
          </cell>
        </row>
        <row r="2196">
          <cell r="J2196">
            <v>0</v>
          </cell>
          <cell r="AL2196" t="str">
            <v>IRB avanzado_C_0_7.MIN_HIP_INMUE_9_0_75%_1</v>
          </cell>
        </row>
        <row r="2197">
          <cell r="J2197">
            <v>0</v>
          </cell>
          <cell r="AL2197" t="str">
            <v>IRB avanzado_C_0_7.MIN_HIP_INMUE_9_0_75%_1</v>
          </cell>
        </row>
        <row r="2198">
          <cell r="J2198">
            <v>-2020.3156952752099</v>
          </cell>
          <cell r="AL2198" t="str">
            <v>IRB avanzado_C_0_7.MIN_HIP_INMUE_9_1_0%_1</v>
          </cell>
        </row>
        <row r="2199">
          <cell r="J2199">
            <v>-424.89660084616202</v>
          </cell>
          <cell r="AL2199" t="str">
            <v>IRB avanzado_C_0_7.MIN_HIP_INMUE_9_1_0%_1</v>
          </cell>
        </row>
        <row r="2200">
          <cell r="J2200">
            <v>-2896.6522009012501</v>
          </cell>
          <cell r="AL2200" t="str">
            <v>IRB avanzado_C_0_7.MIN_HIP_INMUE_9_1_0%_1</v>
          </cell>
        </row>
        <row r="2201">
          <cell r="J2201">
            <v>-22675.9290729522</v>
          </cell>
          <cell r="AL2201" t="str">
            <v>IRB avanzado_C_0_7.MIN_HIP_INMUE_9_1_0%_1</v>
          </cell>
        </row>
        <row r="2202">
          <cell r="J2202">
            <v>-1239.70011835164</v>
          </cell>
          <cell r="AL2202" t="str">
            <v>IRB avanzado_C_0_7.MIN_HIP_INMUE_9_1_100%_1</v>
          </cell>
        </row>
        <row r="2203">
          <cell r="J2203">
            <v>-96.48</v>
          </cell>
          <cell r="AL2203" t="str">
            <v>IRB avanzado_C_0_7.MIN_HIP_INMUE_9_1_100%_1</v>
          </cell>
        </row>
        <row r="2204">
          <cell r="J2204">
            <v>-14280.802631793</v>
          </cell>
          <cell r="AL2204" t="str">
            <v>IRB avanzado_C_0_7.MIN_HIP_INMUE_9_1_100%_1</v>
          </cell>
        </row>
        <row r="2205">
          <cell r="J2205">
            <v>0</v>
          </cell>
          <cell r="AL2205" t="str">
            <v>IRB avanzado_C_0_7.MIN_HIP_INMUE_9_1_100%_1</v>
          </cell>
        </row>
        <row r="2206">
          <cell r="J2206">
            <v>0</v>
          </cell>
          <cell r="AL2206" t="str">
            <v>IRB avanzado_C_0_7.MIN_HIP_INMUE_9_1_100%_1</v>
          </cell>
        </row>
        <row r="2207">
          <cell r="J2207">
            <v>-66.989999999999995</v>
          </cell>
          <cell r="AL2207" t="str">
            <v>IRB avanzado_C_0_7.MIN_HIP_INMUE_9_1_100%_1</v>
          </cell>
        </row>
        <row r="2208">
          <cell r="J2208">
            <v>-10.299614697388201</v>
          </cell>
          <cell r="AL2208" t="str">
            <v>IRB avanzado_C_0_7.MIN_HIP_INMUE_9_1_100%_1</v>
          </cell>
        </row>
        <row r="2209">
          <cell r="J2209">
            <v>-55.189339053322101</v>
          </cell>
          <cell r="AL2209" t="str">
            <v>IRB avanzado_C_0_7.MIN_HIP_INMUE_9_1_100%_1</v>
          </cell>
        </row>
        <row r="2210">
          <cell r="J2210">
            <v>-87.84</v>
          </cell>
          <cell r="AL2210" t="str">
            <v>IRB avanzado_C_0_7.MIN_HIP_INMUE_9_1_100%_1</v>
          </cell>
        </row>
        <row r="2211">
          <cell r="J2211">
            <v>-2316.0572553049701</v>
          </cell>
          <cell r="AL2211" t="str">
            <v>IRB avanzado_C_0_7.MIN_HIP_INMUE_9_1_100%_1</v>
          </cell>
        </row>
        <row r="2212">
          <cell r="J2212">
            <v>-435.26</v>
          </cell>
          <cell r="AL2212" t="str">
            <v>IRB avanzado_C_0_7.MIN_HIP_INMUE_9_1_100%_1</v>
          </cell>
        </row>
        <row r="2213">
          <cell r="J2213">
            <v>-123688.999956222</v>
          </cell>
          <cell r="AL2213" t="str">
            <v>IRB avanzado_C_0_7.MIN_HIP_INMUE_9_1_100%_1</v>
          </cell>
        </row>
        <row r="2214">
          <cell r="J2214">
            <v>-364.99262947986102</v>
          </cell>
          <cell r="AL2214" t="str">
            <v>IRB avanzado_C_0_7.MIN_HIP_INMUE_9_1_100%_1</v>
          </cell>
        </row>
        <row r="2215">
          <cell r="J2215">
            <v>-2124.6956889846301</v>
          </cell>
          <cell r="AL2215" t="str">
            <v>IRB avanzado_C_0_7.MIN_HIP_INMUE_9_1_100%_1</v>
          </cell>
        </row>
        <row r="2216">
          <cell r="J2216">
            <v>-136.71</v>
          </cell>
          <cell r="AL2216" t="str">
            <v>IRB avanzado_C_0_7.MIN_HIP_INMUE_9_1_100%_1</v>
          </cell>
        </row>
        <row r="2217">
          <cell r="J2217">
            <v>-111.765677023672</v>
          </cell>
          <cell r="AL2217" t="str">
            <v>IRB avanzado_C_0_7.MIN_HIP_INMUE_9_1_100%_1</v>
          </cell>
        </row>
        <row r="2218">
          <cell r="J2218">
            <v>-4.7524984760927402E-4</v>
          </cell>
          <cell r="AL2218" t="str">
            <v>IRB avanzado_C_0_7.MIN_HIP_INMUE_9_1_100%_1</v>
          </cell>
        </row>
        <row r="2219">
          <cell r="J2219">
            <v>-71934.011183139606</v>
          </cell>
          <cell r="AL2219" t="str">
            <v>IRB avanzado_C_0_7.MIN_HIP_INMUE_9_1_100%_1</v>
          </cell>
        </row>
        <row r="2220">
          <cell r="J2220">
            <v>-1532.3</v>
          </cell>
          <cell r="AL2220" t="str">
            <v>IRB avanzado_C_0_7.MIN_HIP_INMUE_9_1_100%_1</v>
          </cell>
        </row>
        <row r="2221">
          <cell r="J2221">
            <v>-99980.331991970495</v>
          </cell>
          <cell r="AL2221" t="str">
            <v>IRB avanzado_C_0_7.MIN_HIP_INMUE_9_1_100%_1</v>
          </cell>
        </row>
        <row r="2222">
          <cell r="J2222">
            <v>-73.89</v>
          </cell>
          <cell r="AL2222" t="str">
            <v>IRB avanzado_C_0_7.MIN_HIP_INMUE_9_1_100%_1</v>
          </cell>
        </row>
        <row r="2223">
          <cell r="J2223">
            <v>0</v>
          </cell>
          <cell r="AL2223" t="str">
            <v>IRB avanzado_C_0_7.MIN_HIP_INMUE_9_1_100%_1</v>
          </cell>
        </row>
        <row r="2224">
          <cell r="J2224">
            <v>-1487.78</v>
          </cell>
          <cell r="AL2224" t="str">
            <v>IRB avanzado_C_0_7.MIN_HIP_INMUE_9_1_50%_1</v>
          </cell>
        </row>
        <row r="2225">
          <cell r="J2225">
            <v>0</v>
          </cell>
          <cell r="AL2225" t="str">
            <v>IRB avanzado_C_0_7.MIN_HIP_INMUE_9_1_50%_1</v>
          </cell>
        </row>
        <row r="2226">
          <cell r="J2226">
            <v>-119735.17</v>
          </cell>
          <cell r="AL2226" t="str">
            <v>IRB avanzado_C_0_7.MIN_HIP_INMUE_9_1_50%_1</v>
          </cell>
        </row>
        <row r="2227">
          <cell r="J2227">
            <v>-2477.9</v>
          </cell>
          <cell r="AL2227" t="str">
            <v>IRB avanzado_C_0_7.MIN_HIP_INMUE_9_1_50%_1</v>
          </cell>
        </row>
        <row r="2228">
          <cell r="J2228">
            <v>0</v>
          </cell>
          <cell r="AL2228" t="str">
            <v>IRB avanzado_C_0_7.MIN_HIP_INMUE_9_1_50%_1</v>
          </cell>
        </row>
        <row r="2229">
          <cell r="J2229">
            <v>-10844.28</v>
          </cell>
          <cell r="AL2229" t="str">
            <v>IRB avanzado_C_0_7.MIN_HIP_INMUE_9_1_50%_1</v>
          </cell>
        </row>
        <row r="2230">
          <cell r="J2230">
            <v>-1573.12</v>
          </cell>
          <cell r="AL2230" t="str">
            <v>IRB avanzado_C_0_7.MIN_HIP_INMUE_9_1_50%_1</v>
          </cell>
        </row>
        <row r="2231">
          <cell r="J2231">
            <v>0</v>
          </cell>
          <cell r="AL2231" t="str">
            <v>IRB avanzado_C_0_7.MIN_HIP_INMUE_9_1_50%_1</v>
          </cell>
        </row>
        <row r="2232">
          <cell r="J2232">
            <v>-23597.759999999998</v>
          </cell>
          <cell r="AL2232" t="str">
            <v>IRB avanzado_C_0_7.MIN_HIP_INMUE_9_1_50%_1</v>
          </cell>
        </row>
        <row r="2233">
          <cell r="J2233">
            <v>-173.05</v>
          </cell>
          <cell r="AL2233" t="str">
            <v>IRB avanzado_C_0_7.MIN_HIP_INMUE_9_1_50%_1</v>
          </cell>
        </row>
        <row r="2234">
          <cell r="J2234">
            <v>-172.57</v>
          </cell>
          <cell r="AL2234" t="str">
            <v>IRB avanzado_C_0_7.MIN_HIP_INMUE_9_1_50%_1</v>
          </cell>
        </row>
        <row r="2235">
          <cell r="J2235">
            <v>-42.92</v>
          </cell>
          <cell r="AL2235" t="str">
            <v>IRB avanzado_C_0_7.MIN_HIP_INMUE_9_1_50%_1</v>
          </cell>
        </row>
        <row r="2236">
          <cell r="J2236">
            <v>0</v>
          </cell>
          <cell r="AL2236" t="str">
            <v>IRB avanzado_C_0_7.MIN_HIP_INMUE_9_1_50%_1</v>
          </cell>
        </row>
        <row r="2237">
          <cell r="J2237">
            <v>-10360.98</v>
          </cell>
          <cell r="AL2237" t="str">
            <v>IRB avanzado_C_0_7.MIN_HIP_INMUE_9_1_50%_1</v>
          </cell>
        </row>
        <row r="2238">
          <cell r="J2238">
            <v>-423.91</v>
          </cell>
          <cell r="AL2238" t="str">
            <v>IRB avanzado_C_0_7.MIN_HIP_INMUE_9_1_50%_1</v>
          </cell>
        </row>
        <row r="2239">
          <cell r="J2239">
            <v>-1798.68</v>
          </cell>
          <cell r="AL2239" t="str">
            <v>IRB avanzado_C_0_7.MIN_HIP_INMUE_9_1_50%_1</v>
          </cell>
        </row>
        <row r="2240">
          <cell r="J2240">
            <v>-438.64</v>
          </cell>
          <cell r="AL2240" t="str">
            <v>IRB avanzado_C_0_7.MIN_HIP_INMUE_9_1_50%_1</v>
          </cell>
        </row>
        <row r="2241">
          <cell r="J2241">
            <v>0</v>
          </cell>
          <cell r="AL2241" t="str">
            <v>IRB avanzado_C_0_7.MIN_HIP_INMUE_9_1_50%_1</v>
          </cell>
        </row>
        <row r="2242">
          <cell r="J2242">
            <v>0</v>
          </cell>
          <cell r="AL2242" t="str">
            <v>IRB avanzado_C_0_7.MIN_HIP_INMUE_9_1_50%_1</v>
          </cell>
        </row>
        <row r="2243">
          <cell r="J2243">
            <v>-29588.21</v>
          </cell>
          <cell r="AL2243" t="str">
            <v>IRB avanzado_C_0_7.MIN_HIP_INMUE_9_1_50%_1</v>
          </cell>
        </row>
        <row r="2244">
          <cell r="J2244">
            <v>-279.91000000000003</v>
          </cell>
          <cell r="AL2244" t="str">
            <v>IRB avanzado_C_0_7.MIN_HIP_INMUE_9_1_50%_1</v>
          </cell>
        </row>
        <row r="2245">
          <cell r="J2245">
            <v>-174.52</v>
          </cell>
          <cell r="AL2245" t="str">
            <v>IRB avanzado_C_0_7.MIN_HIP_INMUE_9_1_50%_1</v>
          </cell>
        </row>
        <row r="2246">
          <cell r="J2246">
            <v>0</v>
          </cell>
          <cell r="AL2246" t="str">
            <v>IRB avanzado_C_0_7.MIN_HIP_INMUE_9_1_50%_1</v>
          </cell>
        </row>
        <row r="2247">
          <cell r="J2247">
            <v>-5997.96</v>
          </cell>
          <cell r="AL2247" t="str">
            <v>IRB avanzado_C_0_7.MIN_HIP_INMUE_9_1_50%_1</v>
          </cell>
        </row>
        <row r="2248">
          <cell r="J2248">
            <v>-96.56</v>
          </cell>
          <cell r="AL2248" t="str">
            <v>IRB avanzado_C_0_7.MIN_HIP_INMUE_9_1_50%_1</v>
          </cell>
        </row>
        <row r="2249">
          <cell r="J2249">
            <v>-351.48</v>
          </cell>
          <cell r="AL2249" t="str">
            <v>IRB avanzado_C_0_7.MIN_HIP_INMUE_9_1_50%_1</v>
          </cell>
        </row>
        <row r="2250">
          <cell r="J2250">
            <v>-26590.939641252899</v>
          </cell>
          <cell r="AL2250" t="str">
            <v>IRB avanzado_C_0_7.MIN_HIP_INMUE_9_1_50%_1</v>
          </cell>
        </row>
        <row r="2251">
          <cell r="J2251">
            <v>0</v>
          </cell>
          <cell r="AL2251" t="str">
            <v>IRB avanzado_C_0_7.MIN_HIP_INMUE_9_1_50%_1</v>
          </cell>
        </row>
        <row r="2252">
          <cell r="J2252">
            <v>-1410.26</v>
          </cell>
          <cell r="AL2252" t="str">
            <v>IRB avanzado_C_0_7.MIN_HIP_INMUE_9_1_50%_1</v>
          </cell>
        </row>
        <row r="2253">
          <cell r="J2253">
            <v>-108.76</v>
          </cell>
          <cell r="AL2253" t="str">
            <v>IRB avanzado_C_0_7.MIN_HIP_INMUE_9_1_50%_1</v>
          </cell>
        </row>
        <row r="2254">
          <cell r="J2254">
            <v>0</v>
          </cell>
          <cell r="AL2254" t="str">
            <v>IRB avanzado_C_0_7.MIN_HIP_INMUE_9_1_50%_1</v>
          </cell>
        </row>
        <row r="2255">
          <cell r="J2255">
            <v>-9109.51</v>
          </cell>
          <cell r="AL2255" t="str">
            <v>IRB avanzado_C_0_7.MIN_HIP_INMUE_9_1_50%_1</v>
          </cell>
        </row>
        <row r="2256">
          <cell r="J2256">
            <v>0</v>
          </cell>
          <cell r="AL2256" t="str">
            <v>IRB avanzado_C_0_7.MIN_HIP_INMUE_9_1_50%_1</v>
          </cell>
        </row>
        <row r="2257">
          <cell r="J2257">
            <v>-21.35</v>
          </cell>
          <cell r="AL2257" t="str">
            <v>IRB avanzado_C_0_7.MIN_HIP_INMUE_9_1_50%_1</v>
          </cell>
        </row>
        <row r="2258">
          <cell r="J2258">
            <v>-4800.6000000000004</v>
          </cell>
          <cell r="AL2258" t="str">
            <v>IRB avanzado_C_0_7.MIN_HIP_INMUE_9_1_50%_1</v>
          </cell>
        </row>
        <row r="2259">
          <cell r="J2259">
            <v>-11.47</v>
          </cell>
          <cell r="AL2259" t="str">
            <v>IRB avanzado_C_0_7.MIN_HIP_INMUE_9_1_50%_1</v>
          </cell>
        </row>
        <row r="2260">
          <cell r="J2260">
            <v>0</v>
          </cell>
          <cell r="AL2260" t="str">
            <v>IRB avanzado_C_0_7.MIN_HIP_INMUE_9_1_50%_1</v>
          </cell>
        </row>
        <row r="2261">
          <cell r="J2261">
            <v>-17174.73</v>
          </cell>
          <cell r="AL2261" t="str">
            <v>IRB avanzado_C_0_7.MIN_HIP_INMUE_9_1_50%_1</v>
          </cell>
        </row>
        <row r="2262">
          <cell r="J2262">
            <v>0</v>
          </cell>
          <cell r="AL2262" t="str">
            <v>IRB avanzado_C_0_7.MIN_HIP_INMUE_9_1_75%_1</v>
          </cell>
        </row>
        <row r="2263">
          <cell r="J2263">
            <v>0</v>
          </cell>
          <cell r="AL2263" t="str">
            <v>IRB avanzado_C_0_7.MIN_HIP_INMUE_9_1_75%_1</v>
          </cell>
        </row>
        <row r="2264">
          <cell r="J2264">
            <v>0</v>
          </cell>
          <cell r="AL2264" t="str">
            <v>IRB avanzado_C_0_7.MIN_HIP_INMUE_9_1_75%_1</v>
          </cell>
        </row>
        <row r="2265">
          <cell r="J2265">
            <v>0</v>
          </cell>
          <cell r="AL2265" t="str">
            <v>IRB avanzado_C_0_7.MIN_HIP_INMUE_9_1_75%_1</v>
          </cell>
        </row>
        <row r="2266">
          <cell r="J2266">
            <v>0</v>
          </cell>
          <cell r="AL2266" t="str">
            <v>IRB avanzado_C_0_7.MIN_HIP_INMUE_9_1_75%_1</v>
          </cell>
        </row>
        <row r="2267">
          <cell r="J2267">
            <v>0</v>
          </cell>
          <cell r="AL2267" t="str">
            <v>IRB avanzado_C_0_7.MIN_HIP_INMUE_9_1_75%_1</v>
          </cell>
        </row>
        <row r="2268">
          <cell r="J2268">
            <v>0</v>
          </cell>
          <cell r="AL2268" t="str">
            <v>IRB avanzado_C_0_7.MIN_HIP_INMUE_9_1_75%_1</v>
          </cell>
        </row>
        <row r="2269">
          <cell r="J2269">
            <v>0</v>
          </cell>
          <cell r="AL2269" t="str">
            <v>IRB avanzado_C_0_7.MIN_HIP_INMUE_9_1_75%_1</v>
          </cell>
        </row>
        <row r="2270">
          <cell r="J2270">
            <v>1807.29663888855</v>
          </cell>
          <cell r="AL2270" t="str">
            <v>IRB avanzado_C_0_7.MIN_HIP_INMUE_100_0_100%_1</v>
          </cell>
        </row>
        <row r="2271">
          <cell r="J2271">
            <v>0</v>
          </cell>
          <cell r="AL2271" t="str">
            <v>IRB avanzado_C_0_7.MIN_HIP_INMUE_100_0_100%_1</v>
          </cell>
        </row>
        <row r="2272">
          <cell r="J2272">
            <v>924.37912631652398</v>
          </cell>
          <cell r="AL2272" t="str">
            <v>IRB avanzado_C_0_7.MIN_HIP_INMUE_100_0_100%_1</v>
          </cell>
        </row>
        <row r="2273">
          <cell r="J2273">
            <v>0</v>
          </cell>
          <cell r="AL2273" t="str">
            <v>IRB avanzado_C_0_7.MIN_HIP_INMUE_100_0_100%_1</v>
          </cell>
        </row>
        <row r="2274">
          <cell r="J2274">
            <v>0</v>
          </cell>
          <cell r="AL2274" t="str">
            <v>IRB avanzado_C_0_7.MIN_HIP_INMUE_100_0_100%_1</v>
          </cell>
        </row>
        <row r="2275">
          <cell r="J2275">
            <v>0</v>
          </cell>
          <cell r="AL2275" t="str">
            <v>IRB avanzado_C_0_7.MIN_HIP_INMUE_100_0_100%_1</v>
          </cell>
        </row>
        <row r="2276">
          <cell r="J2276">
            <v>0</v>
          </cell>
          <cell r="AL2276" t="str">
            <v>IRB avanzado_C_0_7.MIN_HIP_INMUE_100_0_100%_1</v>
          </cell>
        </row>
        <row r="2277">
          <cell r="J2277">
            <v>0</v>
          </cell>
          <cell r="AL2277" t="str">
            <v>IRB avanzado_C_0_7.MIN_HIP_INMUE_100_0_100%_1</v>
          </cell>
        </row>
        <row r="2278">
          <cell r="J2278">
            <v>3000.1422631884002</v>
          </cell>
          <cell r="AL2278" t="str">
            <v>IRB avanzado_C_0_7.MIN_HIP_INMUE_100_0_100%_1</v>
          </cell>
        </row>
        <row r="2279">
          <cell r="J2279">
            <v>1988.7513669862001</v>
          </cell>
          <cell r="AL2279" t="str">
            <v>IRB avanzado_C_0_7.MIN_HIP_INMUE_100_0_100%_1</v>
          </cell>
        </row>
        <row r="2280">
          <cell r="J2280">
            <v>0</v>
          </cell>
          <cell r="AL2280" t="str">
            <v>IRB avanzado_C_0_7.MIN_HIP_INMUE_100_0_100%_1</v>
          </cell>
        </row>
        <row r="2281">
          <cell r="J2281">
            <v>-925.88721146376201</v>
          </cell>
          <cell r="AL2281" t="str">
            <v>IRB avanzado_C_0_7.MIN_HIP_INMUE_100_0_100%_1</v>
          </cell>
        </row>
        <row r="2282">
          <cell r="J2282">
            <v>1007.4283635629</v>
          </cell>
          <cell r="AL2282" t="str">
            <v>IRB avanzado_C_0_7.MIN_HIP_INMUE_100_0_100%_1</v>
          </cell>
        </row>
        <row r="2283">
          <cell r="J2283">
            <v>0</v>
          </cell>
          <cell r="AL2283" t="str">
            <v>IRB avanzado_C_0_7.MIN_HIP_INMUE_100_0_100%_1</v>
          </cell>
        </row>
        <row r="2284">
          <cell r="J2284">
            <v>0</v>
          </cell>
          <cell r="AL2284" t="str">
            <v>IRB avanzado_C_0_7.MIN_HIP_INMUE_100_0_100%_1</v>
          </cell>
        </row>
        <row r="2285">
          <cell r="J2285">
            <v>1561.14403003853</v>
          </cell>
          <cell r="AL2285" t="str">
            <v>IRB avanzado_C_0_7.MIN_HIP_INMUE_100_0_100%_1</v>
          </cell>
        </row>
        <row r="2286">
          <cell r="J2286">
            <v>0</v>
          </cell>
          <cell r="AL2286" t="str">
            <v>IRB avanzado_C_0_7.MIN_HIP_INMUE_100_0_100%_1</v>
          </cell>
        </row>
        <row r="2287">
          <cell r="J2287">
            <v>0</v>
          </cell>
          <cell r="AL2287" t="str">
            <v>IRB avanzado_C_0_7.MIN_HIP_INMUE_100_0_100%_1</v>
          </cell>
        </row>
        <row r="2288">
          <cell r="J2288">
            <v>818.82393667762005</v>
          </cell>
          <cell r="AL2288" t="str">
            <v>IRB avanzado_C_0_7.MIN_HIP_INMUE_100_0_100%_1</v>
          </cell>
        </row>
        <row r="2289">
          <cell r="J2289">
            <v>-1054960.75610624</v>
          </cell>
          <cell r="AL2289" t="str">
            <v>IRB avanzado_C_0_7.MIN_HIP_INMUE_100_1_100%_1</v>
          </cell>
        </row>
        <row r="2290">
          <cell r="J2290">
            <v>-11693.891605462901</v>
          </cell>
          <cell r="AL2290" t="str">
            <v>IRB avanzado_C_0_7.MIN_HIP_INMUE_100_1_100%_1</v>
          </cell>
        </row>
        <row r="2291">
          <cell r="J2291">
            <v>-106340.050855179</v>
          </cell>
          <cell r="AL2291" t="str">
            <v>IRB avanzado_C_0_7.MIN_HIP_INMUE_100_1_100%_1</v>
          </cell>
        </row>
        <row r="2292">
          <cell r="J2292">
            <v>-7176393.2553154305</v>
          </cell>
          <cell r="AL2292" t="str">
            <v>IRB avanzado_C_0_7.MIN_HIP_INMUE_100_1_100%_1</v>
          </cell>
        </row>
        <row r="2293">
          <cell r="J2293">
            <v>-3992.9200017215999</v>
          </cell>
          <cell r="AL2293" t="str">
            <v>IRB avanzado_C_0_7.MIN_HIP_INMUE_100_1_100%_1</v>
          </cell>
        </row>
        <row r="2294">
          <cell r="J2294">
            <v>-38854.187372729299</v>
          </cell>
          <cell r="AL2294" t="str">
            <v>IRB avanzado_C_0_7.MIN_HIP_INMUE_100_1_100%_1</v>
          </cell>
        </row>
        <row r="2295">
          <cell r="J2295">
            <v>-75898.742502043504</v>
          </cell>
          <cell r="AL2295" t="str">
            <v>IRB avanzado_C_0_7.MIN_HIP_INMUE_100_1_100%_1</v>
          </cell>
        </row>
        <row r="2296">
          <cell r="J2296">
            <v>-11979.040100091899</v>
          </cell>
          <cell r="AL2296" t="str">
            <v>IRB avanzado_C_0_7.MIN_HIP_INMUE_100_1_100%_1</v>
          </cell>
        </row>
        <row r="2297">
          <cell r="J2297">
            <v>-700.86520776482496</v>
          </cell>
          <cell r="AL2297" t="str">
            <v>IRB avanzado_C_0_7.MIN_HIP_INMUE_100_1_100%_1</v>
          </cell>
        </row>
        <row r="2298">
          <cell r="J2298">
            <v>-50643.367478676802</v>
          </cell>
          <cell r="AL2298" t="str">
            <v>IRB avanzado_C_0_7.MIN_HIP_INMUE_100_1_100%_1</v>
          </cell>
        </row>
        <row r="2299">
          <cell r="J2299">
            <v>-101360.885658493</v>
          </cell>
          <cell r="AL2299" t="str">
            <v>IRB avanzado_C_0_7.MIN_HIP_INMUE_100_1_100%_1</v>
          </cell>
        </row>
        <row r="2300">
          <cell r="J2300">
            <v>-813.08095060455696</v>
          </cell>
          <cell r="AL2300" t="str">
            <v>IRB avanzado_C_0_7.MIN_HIP_INMUE_100_1_100%_1</v>
          </cell>
        </row>
        <row r="2301">
          <cell r="J2301">
            <v>-2359.0680728042298</v>
          </cell>
          <cell r="AL2301" t="str">
            <v>IRB avanzado_C_0_7.MIN_HIP_INMUE_100_1_100%_1</v>
          </cell>
        </row>
        <row r="2302">
          <cell r="J2302">
            <v>-363130.05869905901</v>
          </cell>
          <cell r="AL2302" t="str">
            <v>IRB avanzado_C_0_7.MIN_HIP_INMUE_100_1_100%_1</v>
          </cell>
        </row>
        <row r="2303">
          <cell r="J2303">
            <v>-27418.316558821301</v>
          </cell>
          <cell r="AL2303" t="str">
            <v>IRB avanzado_C_0_7.MIN_HIP_INMUE_100_1_100%_1</v>
          </cell>
        </row>
        <row r="2304">
          <cell r="J2304">
            <v>-8498.7540518043406</v>
          </cell>
          <cell r="AL2304" t="str">
            <v>IRB avanzado_C_0_7.MIN_HIP_INMUE_100_1_100%_1</v>
          </cell>
        </row>
        <row r="2305">
          <cell r="J2305">
            <v>-16602.070958577599</v>
          </cell>
          <cell r="AL2305" t="str">
            <v>IRB avanzado_C_0_7.MIN_HIP_INMUE_100_1_100%_1</v>
          </cell>
        </row>
        <row r="2306">
          <cell r="J2306">
            <v>-187143.292103866</v>
          </cell>
          <cell r="AL2306" t="str">
            <v>IRB avanzado_C_0_7.MIN_HIP_INMUE_100_1_100%_1</v>
          </cell>
        </row>
        <row r="2307">
          <cell r="J2307">
            <v>-2564.3348267179899</v>
          </cell>
          <cell r="AL2307" t="str">
            <v>IRB avanzado_C_0_7.MIN_HIP_INMUE_100_1_100%_1</v>
          </cell>
        </row>
        <row r="2308">
          <cell r="J2308">
            <v>-941875.28980447201</v>
          </cell>
          <cell r="AL2308" t="str">
            <v>IRB avanzado_C_0_7.MIN_HIP_INMUE_100_1_100%_1</v>
          </cell>
        </row>
        <row r="2309">
          <cell r="J2309">
            <v>-167174.529924298</v>
          </cell>
          <cell r="AL2309" t="str">
            <v>IRB avanzado_C_0_7.MIN_HIP_INMUE_100_1_100%_1</v>
          </cell>
        </row>
        <row r="2310">
          <cell r="J2310">
            <v>-31121.389770841801</v>
          </cell>
          <cell r="AL2310" t="str">
            <v>IRB avanzado_C_0_7.MIN_HIP_INMUE_100_1_100%_1</v>
          </cell>
        </row>
        <row r="2311">
          <cell r="J2311">
            <v>-45887.196125872601</v>
          </cell>
          <cell r="AL2311" t="str">
            <v>IRB avanzado_C_0_7.MIN_HIP_INMUE_100_1_100%_1</v>
          </cell>
        </row>
        <row r="2312">
          <cell r="J2312">
            <v>-454529.55862349499</v>
          </cell>
          <cell r="AL2312" t="str">
            <v>IRB avanzado_C_0_7.MIN_HIP_INMUE_100_1_100%_1</v>
          </cell>
        </row>
        <row r="2313">
          <cell r="J2313">
            <v>-321831.15743636998</v>
          </cell>
          <cell r="AL2313" t="str">
            <v>IRB avanzado_C_0_7.MIN_HIP_INMUE_100_1_100%_1</v>
          </cell>
        </row>
        <row r="2314">
          <cell r="J2314">
            <v>-765.97304989005102</v>
          </cell>
          <cell r="AL2314" t="str">
            <v>IRB avanzado_C_0_7.MIN_HIP_INMUE_100_1_100%_1</v>
          </cell>
        </row>
        <row r="2315">
          <cell r="J2315">
            <v>-98656.0032838552</v>
          </cell>
          <cell r="AL2315" t="str">
            <v>IRB avanzado_C_0_7.MIN_HIP_INMUE_100_1_100%_1</v>
          </cell>
        </row>
        <row r="2316">
          <cell r="J2316">
            <v>-2447977.26708963</v>
          </cell>
          <cell r="AL2316" t="str">
            <v>IRB avanzado_C_0_7.MIN_HIP_INMUE_100_1_100%_1</v>
          </cell>
        </row>
        <row r="2317">
          <cell r="J2317">
            <v>-381640.82104800199</v>
          </cell>
          <cell r="AL2317" t="str">
            <v>IRB avanzado_C_0_7.MIN_HIP_INMUE_100_1_100%_1</v>
          </cell>
        </row>
        <row r="2318">
          <cell r="J2318">
            <v>-22963.635193327598</v>
          </cell>
          <cell r="AL2318" t="str">
            <v>IRB avanzado_C_0_7.MIN_HIP_INMUE_100_1_100%_1</v>
          </cell>
        </row>
        <row r="2319">
          <cell r="J2319">
            <v>-35098.352080833502</v>
          </cell>
          <cell r="AL2319" t="str">
            <v>IRB avanzado_C_0_7.MIN_HIP_INMUE_100_1_100%_1</v>
          </cell>
        </row>
        <row r="2320">
          <cell r="J2320">
            <v>-1547868.6436067801</v>
          </cell>
          <cell r="AL2320" t="str">
            <v>IRB avanzado_C_0_7.MIN_HIP_INMUE_100_1_100%_1</v>
          </cell>
        </row>
        <row r="2321">
          <cell r="J2321">
            <v>-84225.588467466994</v>
          </cell>
          <cell r="AL2321" t="str">
            <v>IRB avanzado_C_0_7.MIN_HIP_INMUE_100_1_100%_1</v>
          </cell>
        </row>
        <row r="2322">
          <cell r="J2322">
            <v>-2494.6869536557501</v>
          </cell>
          <cell r="AL2322" t="str">
            <v>IRB avanzado_C_0_7.MIN_HIP_INMUE_100_1_100%_1</v>
          </cell>
        </row>
        <row r="2323">
          <cell r="J2323">
            <v>-130288.57593358</v>
          </cell>
          <cell r="AL2323" t="str">
            <v>IRB avanzado_C_0_7.MIN_HIP_INMUE_100_1_100%_1</v>
          </cell>
        </row>
        <row r="2324">
          <cell r="J2324">
            <v>-522195.83613611298</v>
          </cell>
          <cell r="AL2324" t="str">
            <v>IRB avanzado_C_0_7.MIN_HIP_INMUE_100_1_100%_1</v>
          </cell>
        </row>
        <row r="2325">
          <cell r="J2325">
            <v>-128737.056992114</v>
          </cell>
          <cell r="AL2325" t="str">
            <v>IRB avanzado_C_0_7.MIN_HIP_INMUE_100_1_100%_1</v>
          </cell>
        </row>
        <row r="2326">
          <cell r="J2326">
            <v>-140407.682992263</v>
          </cell>
          <cell r="AL2326" t="str">
            <v>IRB avanzado_C_0_7.MIN_HIP_INMUE_100_1_100%_1</v>
          </cell>
        </row>
        <row r="2327">
          <cell r="J2327">
            <v>-1296222.9358453599</v>
          </cell>
          <cell r="AL2327" t="str">
            <v>IRB avanzado_C_0_7.MIN_HIP_INMUE_100_1_100%_1</v>
          </cell>
        </row>
        <row r="2328">
          <cell r="J2328">
            <v>-6339.7716920920202</v>
          </cell>
          <cell r="AL2328" t="str">
            <v>IRB avanzado_C_0_7.MIN_HIP_INMUE_100_1_100%_1</v>
          </cell>
        </row>
        <row r="2329">
          <cell r="J2329">
            <v>-55.368983495718403</v>
          </cell>
          <cell r="AL2329" t="str">
            <v>IRB avanzado_C_0_7.MIN_HIP_INMUE_100_1_100%_1</v>
          </cell>
        </row>
        <row r="2330">
          <cell r="J2330">
            <v>-79045.737067619004</v>
          </cell>
          <cell r="AL2330" t="str">
            <v>IRB avanzado_C_0_7.MIN_HIP_INMUE_100_1_100%_1</v>
          </cell>
        </row>
        <row r="2331">
          <cell r="J2331">
            <v>-44978.776586402098</v>
          </cell>
          <cell r="AL2331" t="str">
            <v>IRB avanzado_C_0_7.MIN_HIP_INMUE_100_1_100%_1</v>
          </cell>
        </row>
        <row r="2332">
          <cell r="J2332">
            <v>-43.092329432275697</v>
          </cell>
          <cell r="AL2332" t="str">
            <v>IRB avanzado_C_0_7.MIN_HIP_INMUE_100_1_100%_1</v>
          </cell>
        </row>
        <row r="2333">
          <cell r="J2333">
            <v>-851.02752586468796</v>
          </cell>
          <cell r="AL2333" t="str">
            <v>IRB avanzado_C_0_7.MIN_HIP_INMUE_100_1_100%_1</v>
          </cell>
        </row>
        <row r="2334">
          <cell r="J2334">
            <v>-235842.37618339501</v>
          </cell>
          <cell r="AL2334" t="str">
            <v>IRB avanzado_C_0_7.MIN_HIP_INMUE_100_1_100%_1</v>
          </cell>
        </row>
        <row r="2335">
          <cell r="J2335">
            <v>-427.707753853832</v>
          </cell>
          <cell r="AL2335" t="str">
            <v>IRB avanzado_C_0_7.MIN_HIP_INMUE_100_1_100%_1</v>
          </cell>
        </row>
        <row r="2336">
          <cell r="J2336">
            <v>-781.82339629372905</v>
          </cell>
          <cell r="AL2336" t="str">
            <v>IRB avanzado_C_0_7.MIN_HIP_INMUE_100_1_100%_1</v>
          </cell>
        </row>
        <row r="2337">
          <cell r="J2337">
            <v>-110.64339227176301</v>
          </cell>
          <cell r="AL2337" t="str">
            <v>IRB avanzado_C_0_7.MIN_HIP_INMUE_100_1_100%_1</v>
          </cell>
        </row>
        <row r="2338">
          <cell r="J2338">
            <v>-10736.3184772804</v>
          </cell>
          <cell r="AL2338" t="str">
            <v>IRB avanzado_C_0_7.MIN_HIP_INMUE_100_1_100%_1</v>
          </cell>
        </row>
        <row r="2339">
          <cell r="J2339">
            <v>-7210.4634448093302</v>
          </cell>
          <cell r="AL2339" t="str">
            <v>IRB avanzado_C_0_7.MIN_HIP_INMUE_100_1_100%_1</v>
          </cell>
        </row>
        <row r="2340">
          <cell r="J2340">
            <v>-240.16941148873599</v>
          </cell>
          <cell r="AL2340" t="str">
            <v>IRB avanzado_C_0_7.MIN_HIP_INMUE_100_1_100%_1</v>
          </cell>
        </row>
        <row r="2341">
          <cell r="J2341">
            <v>-262407.23988791602</v>
          </cell>
          <cell r="AL2341" t="str">
            <v>IRB avanzado_C_0_7.MIN_HIP_INMUE_100_1_100%_1</v>
          </cell>
        </row>
        <row r="2342">
          <cell r="J2342">
            <v>-2078.4539726924099</v>
          </cell>
          <cell r="AL2342" t="str">
            <v>IRB avanzado_C_0_7.MIN_HIP_INMUE_100_1_100%_1</v>
          </cell>
        </row>
        <row r="2343">
          <cell r="J2343">
            <v>-480.947618032261</v>
          </cell>
          <cell r="AL2343" t="str">
            <v>IRB avanzado_C_0_7.MIN_HIP_INMUE_100_1_100%_1</v>
          </cell>
        </row>
        <row r="2344">
          <cell r="J2344">
            <v>-17714.774273264899</v>
          </cell>
          <cell r="AL2344" t="str">
            <v>IRB avanzado_C_0_7.MIN_HIP_INMUE_100_1_100%_1</v>
          </cell>
        </row>
        <row r="2345">
          <cell r="J2345">
            <v>-169004.94943068299</v>
          </cell>
          <cell r="AL2345" t="str">
            <v>IRB avanzado_C_0_7.MIN_HIP_INMUE_100_1_100%_1</v>
          </cell>
        </row>
        <row r="2346">
          <cell r="J2346">
            <v>-1051.1961081798499</v>
          </cell>
          <cell r="AL2346" t="str">
            <v>IRB avanzado_C_0_7.MIN_HIP_INMUE_100_1_100%_1</v>
          </cell>
        </row>
        <row r="2347">
          <cell r="J2347">
            <v>-121102.845768702</v>
          </cell>
          <cell r="AL2347" t="str">
            <v>IRB avanzado_C_0_7.MIN_HIP_INMUE_100_1_100%_1</v>
          </cell>
        </row>
        <row r="2348">
          <cell r="J2348">
            <v>-375197.00741203799</v>
          </cell>
          <cell r="AL2348" t="str">
            <v>IRB avanzado_C_0_7.MIN_HIP_INMUE_100_1_100%_1</v>
          </cell>
        </row>
        <row r="2349">
          <cell r="J2349">
            <v>-3648.5710745041001</v>
          </cell>
          <cell r="AL2349" t="str">
            <v>IRB avanzado_C_0_7.MIN_HIP_INMUE_100_1_100%_1</v>
          </cell>
        </row>
        <row r="2350">
          <cell r="J2350">
            <v>-52.3668302083707</v>
          </cell>
          <cell r="AL2350" t="str">
            <v>IRB avanzado_C_0_7.MIN_HIP_INMUE_100_1_100%_1</v>
          </cell>
        </row>
        <row r="2351">
          <cell r="J2351">
            <v>-4011.8308840969598</v>
          </cell>
          <cell r="AL2351" t="str">
            <v>IRB avanzado_C_0_7.MIN_HIP_INMUE_100_1_100%_1</v>
          </cell>
        </row>
        <row r="2352">
          <cell r="J2352">
            <v>-183336.56176454201</v>
          </cell>
          <cell r="AL2352" t="str">
            <v>IRB avanzado_C_0_7.MIN_HIP_INMUE_100_1_100%_1</v>
          </cell>
        </row>
        <row r="2353">
          <cell r="J2353">
            <v>-39592.975939182201</v>
          </cell>
          <cell r="AL2353" t="str">
            <v>IRB avanzado_C_0_7.MIN_HIP_INMUE_100_1_150%_1</v>
          </cell>
        </row>
        <row r="2354">
          <cell r="J2354">
            <v>0</v>
          </cell>
          <cell r="AL2354" t="str">
            <v>IRB avanzado_C_0_8.PYMES_HIPOT_1_0_100%_1</v>
          </cell>
        </row>
        <row r="2355">
          <cell r="J2355">
            <v>0</v>
          </cell>
          <cell r="AL2355" t="str">
            <v>IRB avanzado_C_0_8.PYMES_HIPOT_1_0_100%_1</v>
          </cell>
        </row>
        <row r="2356">
          <cell r="J2356">
            <v>0</v>
          </cell>
          <cell r="AL2356" t="str">
            <v>IRB avanzado_C_0_8.PYMES_HIPOT_1_0_50%_1</v>
          </cell>
        </row>
        <row r="2357">
          <cell r="J2357">
            <v>0</v>
          </cell>
          <cell r="AL2357" t="str">
            <v>IRB avanzado_C_0_8.PYMES_HIPOT_1_0_50%_1</v>
          </cell>
        </row>
        <row r="2358">
          <cell r="J2358">
            <v>0</v>
          </cell>
          <cell r="AL2358" t="str">
            <v>IRB avanzado_C_0_8.PYMES_HIPOT_1_0_50%_1</v>
          </cell>
        </row>
        <row r="2359">
          <cell r="J2359">
            <v>0</v>
          </cell>
          <cell r="AL2359" t="str">
            <v>IRB avanzado_C_0_8.PYMES_HIPOT_1_0_50%_1</v>
          </cell>
        </row>
        <row r="2360">
          <cell r="J2360">
            <v>0</v>
          </cell>
          <cell r="AL2360" t="str">
            <v>IRB avanzado_C_0_8.PYMES_HIPOT_1_0_50%_1</v>
          </cell>
        </row>
        <row r="2361">
          <cell r="J2361">
            <v>0</v>
          </cell>
          <cell r="AL2361" t="str">
            <v>IRB avanzado_C_0_8.PYMES_HIPOT_1_0_50%_1</v>
          </cell>
        </row>
        <row r="2362">
          <cell r="J2362">
            <v>0</v>
          </cell>
          <cell r="AL2362" t="str">
            <v>IRB avanzado_C_0_8.PYMES_HIPOT_1_0_50%_1</v>
          </cell>
        </row>
        <row r="2363">
          <cell r="J2363">
            <v>-483.38</v>
          </cell>
          <cell r="AL2363" t="str">
            <v>IRB avanzado_C_0_8.PYMES_HIPOT_1_0_50%_1</v>
          </cell>
        </row>
        <row r="2364">
          <cell r="J2364">
            <v>0</v>
          </cell>
          <cell r="AL2364" t="str">
            <v>IRB avanzado_C_0_8.PYMES_HIPOT_1_0_50%_1</v>
          </cell>
        </row>
        <row r="2365">
          <cell r="J2365">
            <v>0</v>
          </cell>
          <cell r="AL2365" t="str">
            <v>IRB avanzado_C_0_8.PYMES_HIPOT_1_0_50%_1</v>
          </cell>
        </row>
        <row r="2366">
          <cell r="J2366">
            <v>0</v>
          </cell>
          <cell r="AL2366" t="str">
            <v>IRB avanzado_C_0_8.PYMES_HIPOT_1_0_50%_1</v>
          </cell>
        </row>
        <row r="2367">
          <cell r="J2367">
            <v>0</v>
          </cell>
          <cell r="AL2367" t="str">
            <v>IRB avanzado_C_0_8.PYMES_HIPOT_1_0_50%_1</v>
          </cell>
        </row>
        <row r="2368">
          <cell r="J2368">
            <v>0</v>
          </cell>
          <cell r="AL2368" t="str">
            <v>IRB avanzado_C_0_8.PYMES_HIPOT_1_0_50%_1</v>
          </cell>
        </row>
        <row r="2369">
          <cell r="J2369">
            <v>0</v>
          </cell>
          <cell r="AL2369" t="str">
            <v>IRB avanzado_C_0_8.PYMES_HIPOT_1_0_50%_1</v>
          </cell>
        </row>
        <row r="2370">
          <cell r="J2370">
            <v>0</v>
          </cell>
          <cell r="AL2370" t="str">
            <v>IRB avanzado_C_0_8.PYMES_HIPOT_1_0_50%_1</v>
          </cell>
        </row>
        <row r="2371">
          <cell r="J2371">
            <v>0</v>
          </cell>
          <cell r="AL2371" t="str">
            <v>IRB avanzado_C_0_8.PYMES_HIPOT_1_0_50%_1</v>
          </cell>
        </row>
        <row r="2372">
          <cell r="J2372">
            <v>-0.08</v>
          </cell>
          <cell r="AL2372" t="str">
            <v>IRB avanzado_C_0_8.PYMES_HIPOT_1_0_50%_1</v>
          </cell>
        </row>
        <row r="2373">
          <cell r="J2373">
            <v>0</v>
          </cell>
          <cell r="AL2373" t="str">
            <v>IRB avanzado_C_0_8.PYMES_HIPOT_1_0_50%_1</v>
          </cell>
        </row>
        <row r="2374">
          <cell r="J2374">
            <v>-0.02</v>
          </cell>
          <cell r="AL2374" t="str">
            <v>IRB avanzado_C_0_8.PYMES_HIPOT_1_0_50%_1</v>
          </cell>
        </row>
        <row r="2375">
          <cell r="J2375">
            <v>0</v>
          </cell>
          <cell r="AL2375" t="str">
            <v>IRB avanzado_C_0_8.PYMES_HIPOT_1_0_50%_1</v>
          </cell>
        </row>
        <row r="2376">
          <cell r="J2376">
            <v>0</v>
          </cell>
          <cell r="AL2376" t="str">
            <v>IRB avanzado_C_0_8.PYMES_HIPOT_1_0_50%_1</v>
          </cell>
        </row>
        <row r="2377">
          <cell r="J2377">
            <v>0</v>
          </cell>
          <cell r="AL2377" t="str">
            <v>IRB avanzado_C_0_8.PYMES_HIPOT_1_0_50%_1</v>
          </cell>
        </row>
        <row r="2378">
          <cell r="J2378">
            <v>0</v>
          </cell>
          <cell r="AL2378" t="str">
            <v>IRB avanzado_C_0_8.PYMES_HIPOT_1_0_50%_1</v>
          </cell>
        </row>
        <row r="2379">
          <cell r="J2379">
            <v>0</v>
          </cell>
          <cell r="AL2379" t="str">
            <v>IRB avanzado_C_0_8.PYMES_HIPOT_1_0_50%_1</v>
          </cell>
        </row>
        <row r="2380">
          <cell r="J2380">
            <v>0</v>
          </cell>
          <cell r="AL2380" t="str">
            <v>IRB avanzado_C_0_8.PYMES_HIPOT_1_0_50%_1</v>
          </cell>
        </row>
        <row r="2381">
          <cell r="J2381">
            <v>0</v>
          </cell>
          <cell r="AL2381" t="str">
            <v>IRB avanzado_C_0_8.PYMES_HIPOT_1_0_50%_1</v>
          </cell>
        </row>
        <row r="2382">
          <cell r="J2382">
            <v>0</v>
          </cell>
          <cell r="AL2382" t="str">
            <v>IRB avanzado_C_0_8.PYMES_HIPOT_1_0_50%_1</v>
          </cell>
        </row>
        <row r="2383">
          <cell r="J2383">
            <v>0</v>
          </cell>
          <cell r="AL2383" t="str">
            <v>IRB avanzado_C_0_8.PYMES_HIPOT_1_0_50%_1</v>
          </cell>
        </row>
        <row r="2384">
          <cell r="J2384">
            <v>0</v>
          </cell>
          <cell r="AL2384" t="str">
            <v>IRB avanzado_C_0_8.PYMES_HIPOT_1_0_50%_1</v>
          </cell>
        </row>
        <row r="2385">
          <cell r="J2385">
            <v>0</v>
          </cell>
          <cell r="AL2385" t="str">
            <v>IRB avanzado_C_0_8.PYMES_HIPOT_1_0_50%_1</v>
          </cell>
        </row>
        <row r="2386">
          <cell r="J2386">
            <v>0</v>
          </cell>
          <cell r="AL2386" t="str">
            <v>IRB avanzado_C_0_8.PYMES_HIPOT_1_0_50%_1</v>
          </cell>
        </row>
        <row r="2387">
          <cell r="J2387">
            <v>0</v>
          </cell>
          <cell r="AL2387" t="str">
            <v>IRB avanzado_C_0_8.PYMES_HIPOT_1_0_50%_1</v>
          </cell>
        </row>
        <row r="2388">
          <cell r="J2388">
            <v>0</v>
          </cell>
          <cell r="AL2388" t="str">
            <v>IRB avanzado_C_0_8.PYMES_HIPOT_1_0_50%_1</v>
          </cell>
        </row>
        <row r="2389">
          <cell r="J2389">
            <v>0</v>
          </cell>
          <cell r="AL2389" t="str">
            <v>IRB avanzado_C_0_8.PYMES_HIPOT_1_0_50%_1</v>
          </cell>
        </row>
        <row r="2390">
          <cell r="J2390">
            <v>0</v>
          </cell>
          <cell r="AL2390" t="str">
            <v>IRB avanzado_C_0_8.PYMES_HIPOT_1_0_50%_1</v>
          </cell>
        </row>
        <row r="2391">
          <cell r="J2391">
            <v>0</v>
          </cell>
          <cell r="AL2391" t="str">
            <v>IRB avanzado_C_0_8.PYMES_HIPOT_1_0_50%_1</v>
          </cell>
        </row>
        <row r="2392">
          <cell r="J2392">
            <v>-210</v>
          </cell>
          <cell r="AL2392" t="str">
            <v>IRB avanzado_C_0_8.PYMES_HIPOT_1_0_50%_1</v>
          </cell>
        </row>
        <row r="2393">
          <cell r="J2393">
            <v>0</v>
          </cell>
          <cell r="AL2393" t="str">
            <v>IRB avanzado_C_0_8.PYMES_HIPOT_1_0_50%_1</v>
          </cell>
        </row>
        <row r="2394">
          <cell r="J2394">
            <v>0</v>
          </cell>
          <cell r="AL2394" t="str">
            <v>IRB avanzado_C_0_8.PYMES_HIPOT_1_0_50%_1</v>
          </cell>
        </row>
        <row r="2395">
          <cell r="J2395">
            <v>0</v>
          </cell>
          <cell r="AL2395" t="str">
            <v>IRB avanzado_C_0_8.PYMES_HIPOT_1_0_50%_1</v>
          </cell>
        </row>
        <row r="2396">
          <cell r="J2396">
            <v>0</v>
          </cell>
          <cell r="AL2396" t="str">
            <v>IRB avanzado_C_0_8.PYMES_HIPOT_1_0_50%_1</v>
          </cell>
        </row>
        <row r="2397">
          <cell r="J2397">
            <v>0</v>
          </cell>
          <cell r="AL2397" t="str">
            <v>IRB avanzado_C_0_8.PYMES_HIPOT_1_0_50%_1</v>
          </cell>
        </row>
        <row r="2398">
          <cell r="J2398">
            <v>0</v>
          </cell>
          <cell r="AL2398" t="str">
            <v>IRB avanzado_C_0_8.PYMES_HIPOT_1_0_50%_1</v>
          </cell>
        </row>
        <row r="2399">
          <cell r="J2399">
            <v>-7479.9886600957798</v>
          </cell>
          <cell r="AL2399" t="str">
            <v>IRB avanzado_C_0_8.PYMES_HIPOT_1_1_0%_1</v>
          </cell>
        </row>
        <row r="2400">
          <cell r="J2400">
            <v>-6598.8391271253204</v>
          </cell>
          <cell r="AL2400" t="str">
            <v>IRB avanzado_C_0_8.PYMES_HIPOT_1_1_0%_1</v>
          </cell>
        </row>
        <row r="2401">
          <cell r="J2401">
            <v>-1354.93214828291</v>
          </cell>
          <cell r="AL2401" t="str">
            <v>IRB avanzado_C_0_8.PYMES_HIPOT_1_1_0%_1</v>
          </cell>
        </row>
        <row r="2402">
          <cell r="J2402">
            <v>-864.15152284781004</v>
          </cell>
          <cell r="AL2402" t="str">
            <v>IRB avanzado_C_0_8.PYMES_HIPOT_1_1_0%_1</v>
          </cell>
        </row>
        <row r="2403">
          <cell r="J2403">
            <v>-1771.72786342114</v>
          </cell>
          <cell r="AL2403" t="str">
            <v>IRB avanzado_C_0_8.PYMES_HIPOT_1_1_0%_1</v>
          </cell>
        </row>
        <row r="2404">
          <cell r="J2404">
            <v>-278.48070365591502</v>
          </cell>
          <cell r="AL2404" t="str">
            <v>IRB avanzado_C_0_8.PYMES_HIPOT_1_1_0%_1</v>
          </cell>
        </row>
        <row r="2405">
          <cell r="J2405">
            <v>-536.83583154097096</v>
          </cell>
          <cell r="AL2405" t="str">
            <v>IRB avanzado_C_0_8.PYMES_HIPOT_1_1_0%_1</v>
          </cell>
        </row>
        <row r="2406">
          <cell r="J2406">
            <v>-376.47029686940198</v>
          </cell>
          <cell r="AL2406" t="str">
            <v>IRB avanzado_C_0_8.PYMES_HIPOT_1_1_0%_1</v>
          </cell>
        </row>
        <row r="2407">
          <cell r="J2407">
            <v>-1141.0030789582199</v>
          </cell>
          <cell r="AL2407" t="str">
            <v>IRB avanzado_C_0_8.PYMES_HIPOT_1_1_0%_1</v>
          </cell>
        </row>
        <row r="2408">
          <cell r="J2408">
            <v>-531.79654985544903</v>
          </cell>
          <cell r="AL2408" t="str">
            <v>IRB avanzado_C_0_8.PYMES_HIPOT_1_1_0%_1</v>
          </cell>
        </row>
        <row r="2409">
          <cell r="J2409">
            <v>-2218.15898809697</v>
          </cell>
          <cell r="AL2409" t="str">
            <v>IRB avanzado_C_0_8.PYMES_HIPOT_1_1_0%_1</v>
          </cell>
        </row>
        <row r="2410">
          <cell r="J2410">
            <v>-28688.9750671086</v>
          </cell>
          <cell r="AL2410" t="str">
            <v>IRB avanzado_C_0_8.PYMES_HIPOT_1_1_0%_1</v>
          </cell>
        </row>
        <row r="2411">
          <cell r="J2411">
            <v>-7632.5003791491099</v>
          </cell>
          <cell r="AL2411" t="str">
            <v>IRB avanzado_C_0_8.PYMES_HIPOT_1_1_0%_1</v>
          </cell>
        </row>
        <row r="2412">
          <cell r="J2412">
            <v>-7005.7316263596304</v>
          </cell>
          <cell r="AL2412" t="str">
            <v>IRB avanzado_C_0_8.PYMES_HIPOT_1_1_0%_1</v>
          </cell>
        </row>
        <row r="2413">
          <cell r="J2413">
            <v>-1025.6854294226</v>
          </cell>
          <cell r="AL2413" t="str">
            <v>IRB avanzado_C_0_8.PYMES_HIPOT_1_1_0%_1</v>
          </cell>
        </row>
        <row r="2414">
          <cell r="J2414">
            <v>-29442.879083154901</v>
          </cell>
          <cell r="AL2414" t="str">
            <v>IRB avanzado_C_0_8.PYMES_HIPOT_1_1_0%_1</v>
          </cell>
        </row>
        <row r="2415">
          <cell r="J2415">
            <v>0</v>
          </cell>
          <cell r="AL2415" t="str">
            <v>IRB avanzado_C_0_8.PYMES_HIPOT_1_1_0%_1</v>
          </cell>
        </row>
        <row r="2416">
          <cell r="J2416">
            <v>-71685.110288680895</v>
          </cell>
          <cell r="AL2416" t="str">
            <v>IRB avanzado_C_0_8.PYMES_HIPOT_1_1_0%_1</v>
          </cell>
        </row>
        <row r="2417">
          <cell r="J2417">
            <v>-3729.21749275922</v>
          </cell>
          <cell r="AL2417" t="str">
            <v>IRB avanzado_C_0_8.PYMES_HIPOT_1_1_0%_1</v>
          </cell>
        </row>
        <row r="2418">
          <cell r="J2418">
            <v>-1789.5214608968399</v>
          </cell>
          <cell r="AL2418" t="str">
            <v>IRB avanzado_C_0_8.PYMES_HIPOT_1_1_0%_1</v>
          </cell>
        </row>
        <row r="2419">
          <cell r="J2419">
            <v>-1019.48963631068</v>
          </cell>
          <cell r="AL2419" t="str">
            <v>IRB avanzado_C_0_8.PYMES_HIPOT_1_1_0%_1</v>
          </cell>
        </row>
        <row r="2420">
          <cell r="J2420">
            <v>-2297.0174948601798</v>
          </cell>
          <cell r="AL2420" t="str">
            <v>IRB avanzado_C_0_8.PYMES_HIPOT_1_1_0%_1</v>
          </cell>
        </row>
        <row r="2421">
          <cell r="J2421">
            <v>0</v>
          </cell>
          <cell r="AL2421" t="str">
            <v>IRB avanzado_C_0_8.PYMES_HIPOT_1_1_100%_1</v>
          </cell>
        </row>
        <row r="2422">
          <cell r="J2422">
            <v>0</v>
          </cell>
          <cell r="AL2422" t="str">
            <v>IRB avanzado_C_0_8.PYMES_HIPOT_1_1_100%_1</v>
          </cell>
        </row>
        <row r="2423">
          <cell r="J2423">
            <v>0</v>
          </cell>
          <cell r="AL2423" t="str">
            <v>IRB avanzado_C_0_8.PYMES_HIPOT_1_1_100%_1</v>
          </cell>
        </row>
        <row r="2424">
          <cell r="J2424">
            <v>0</v>
          </cell>
          <cell r="AL2424" t="str">
            <v>IRB avanzado_C_0_8.PYMES_HIPOT_1_1_100%_1</v>
          </cell>
        </row>
        <row r="2425">
          <cell r="J2425">
            <v>0</v>
          </cell>
          <cell r="AL2425" t="str">
            <v>IRB avanzado_C_0_8.PYMES_HIPOT_1_1_100%_1</v>
          </cell>
        </row>
        <row r="2426">
          <cell r="J2426">
            <v>0</v>
          </cell>
          <cell r="AL2426" t="str">
            <v>IRB avanzado_C_0_8.PYMES_HIPOT_1_1_100%_1</v>
          </cell>
        </row>
        <row r="2427">
          <cell r="J2427">
            <v>0</v>
          </cell>
          <cell r="AL2427" t="str">
            <v>IRB avanzado_C_0_8.PYMES_HIPOT_1_1_100%_1</v>
          </cell>
        </row>
        <row r="2428">
          <cell r="J2428">
            <v>0</v>
          </cell>
          <cell r="AL2428" t="str">
            <v>IRB avanzado_C_0_8.PYMES_HIPOT_1_1_100%_1</v>
          </cell>
        </row>
        <row r="2429">
          <cell r="J2429">
            <v>0</v>
          </cell>
          <cell r="AL2429" t="str">
            <v>IRB avanzado_C_0_8.PYMES_HIPOT_1_1_100%_1</v>
          </cell>
        </row>
        <row r="2430">
          <cell r="J2430">
            <v>0</v>
          </cell>
          <cell r="AL2430" t="str">
            <v>IRB avanzado_C_0_8.PYMES_HIPOT_1_1_100%_1</v>
          </cell>
        </row>
        <row r="2431">
          <cell r="J2431">
            <v>0</v>
          </cell>
          <cell r="AL2431" t="str">
            <v>IRB avanzado_C_0_8.PYMES_HIPOT_1_1_100%_1</v>
          </cell>
        </row>
        <row r="2432">
          <cell r="J2432">
            <v>0</v>
          </cell>
          <cell r="AL2432" t="str">
            <v>IRB avanzado_C_0_8.PYMES_HIPOT_1_1_100%_1</v>
          </cell>
        </row>
        <row r="2433">
          <cell r="J2433">
            <v>0</v>
          </cell>
          <cell r="AL2433" t="str">
            <v>IRB avanzado_C_0_8.PYMES_HIPOT_1_1_100%_1</v>
          </cell>
        </row>
        <row r="2434">
          <cell r="J2434">
            <v>0</v>
          </cell>
          <cell r="AL2434" t="str">
            <v>IRB avanzado_C_0_8.PYMES_HIPOT_1_1_100%_1</v>
          </cell>
        </row>
        <row r="2435">
          <cell r="J2435">
            <v>0</v>
          </cell>
          <cell r="AL2435" t="str">
            <v>IRB avanzado_C_0_8.PYMES_HIPOT_1_1_100%_1</v>
          </cell>
        </row>
        <row r="2436">
          <cell r="J2436">
            <v>0</v>
          </cell>
          <cell r="AL2436" t="str">
            <v>IRB avanzado_C_0_8.PYMES_HIPOT_1_1_100%_1</v>
          </cell>
        </row>
        <row r="2437">
          <cell r="J2437">
            <v>0</v>
          </cell>
          <cell r="AL2437" t="str">
            <v>IRB avanzado_C_0_8.PYMES_HIPOT_1_1_100%_1</v>
          </cell>
        </row>
        <row r="2438">
          <cell r="J2438">
            <v>0</v>
          </cell>
          <cell r="AL2438" t="str">
            <v>IRB avanzado_C_0_8.PYMES_HIPOT_1_1_100%_1</v>
          </cell>
        </row>
        <row r="2439">
          <cell r="J2439">
            <v>-3524.63</v>
          </cell>
          <cell r="AL2439" t="str">
            <v>IRB avanzado_C_0_8.PYMES_HIPOT_1_1_50%_1</v>
          </cell>
        </row>
        <row r="2440">
          <cell r="J2440">
            <v>-11.29</v>
          </cell>
          <cell r="AL2440" t="str">
            <v>IRB avanzado_C_0_8.PYMES_HIPOT_1_1_50%_1</v>
          </cell>
        </row>
        <row r="2441">
          <cell r="J2441">
            <v>-0.23</v>
          </cell>
          <cell r="AL2441" t="str">
            <v>IRB avanzado_C_0_8.PYMES_HIPOT_1_1_50%_1</v>
          </cell>
        </row>
        <row r="2442">
          <cell r="J2442">
            <v>-63989.54</v>
          </cell>
          <cell r="AL2442" t="str">
            <v>IRB avanzado_C_0_8.PYMES_HIPOT_1_1_50%_1</v>
          </cell>
        </row>
        <row r="2443">
          <cell r="J2443">
            <v>-47.03</v>
          </cell>
          <cell r="AL2443" t="str">
            <v>IRB avanzado_C_0_8.PYMES_HIPOT_1_1_50%_1</v>
          </cell>
        </row>
        <row r="2444">
          <cell r="J2444">
            <v>0</v>
          </cell>
          <cell r="AL2444" t="str">
            <v>IRB avanzado_C_0_8.PYMES_HIPOT_1_1_50%_1</v>
          </cell>
        </row>
        <row r="2445">
          <cell r="J2445">
            <v>-1313.05</v>
          </cell>
          <cell r="AL2445" t="str">
            <v>IRB avanzado_C_0_8.PYMES_HIPOT_1_1_50%_1</v>
          </cell>
        </row>
        <row r="2446">
          <cell r="J2446">
            <v>-2027.97</v>
          </cell>
          <cell r="AL2446" t="str">
            <v>IRB avanzado_C_0_8.PYMES_HIPOT_1_1_50%_1</v>
          </cell>
        </row>
        <row r="2447">
          <cell r="J2447">
            <v>0</v>
          </cell>
          <cell r="AL2447" t="str">
            <v>IRB avanzado_C_0_8.PYMES_HIPOT_1_1_50%_1</v>
          </cell>
        </row>
        <row r="2448">
          <cell r="J2448">
            <v>0</v>
          </cell>
          <cell r="AL2448" t="str">
            <v>IRB avanzado_C_0_8.PYMES_HIPOT_1_1_50%_1</v>
          </cell>
        </row>
        <row r="2449">
          <cell r="J2449">
            <v>-19003.259999999998</v>
          </cell>
          <cell r="AL2449" t="str">
            <v>IRB avanzado_C_0_8.PYMES_HIPOT_1_1_50%_1</v>
          </cell>
        </row>
        <row r="2450">
          <cell r="J2450">
            <v>-2588.44</v>
          </cell>
          <cell r="AL2450" t="str">
            <v>IRB avanzado_C_0_8.PYMES_HIPOT_1_1_50%_1</v>
          </cell>
        </row>
        <row r="2451">
          <cell r="J2451">
            <v>-38.25</v>
          </cell>
          <cell r="AL2451" t="str">
            <v>IRB avanzado_C_0_8.PYMES_HIPOT_1_1_50%_1</v>
          </cell>
        </row>
        <row r="2452">
          <cell r="J2452">
            <v>0</v>
          </cell>
          <cell r="AL2452" t="str">
            <v>IRB avanzado_C_0_8.PYMES_HIPOT_1_1_50%_1</v>
          </cell>
        </row>
        <row r="2453">
          <cell r="J2453">
            <v>-12148</v>
          </cell>
          <cell r="AL2453" t="str">
            <v>IRB avanzado_C_0_8.PYMES_HIPOT_1_1_50%_1</v>
          </cell>
        </row>
        <row r="2454">
          <cell r="J2454">
            <v>-42.46</v>
          </cell>
          <cell r="AL2454" t="str">
            <v>IRB avanzado_C_0_8.PYMES_HIPOT_1_1_50%_1</v>
          </cell>
        </row>
        <row r="2455">
          <cell r="J2455">
            <v>-884.26</v>
          </cell>
          <cell r="AL2455" t="str">
            <v>IRB avanzado_C_0_8.PYMES_HIPOT_1_1_50%_1</v>
          </cell>
        </row>
        <row r="2456">
          <cell r="J2456">
            <v>-147.63999999999999</v>
          </cell>
          <cell r="AL2456" t="str">
            <v>IRB avanzado_C_0_8.PYMES_HIPOT_1_1_50%_1</v>
          </cell>
        </row>
        <row r="2457">
          <cell r="J2457">
            <v>0</v>
          </cell>
          <cell r="AL2457" t="str">
            <v>IRB avanzado_C_0_8.PYMES_HIPOT_1_1_50%_1</v>
          </cell>
        </row>
        <row r="2458">
          <cell r="J2458">
            <v>0</v>
          </cell>
          <cell r="AL2458" t="str">
            <v>IRB avanzado_C_0_8.PYMES_HIPOT_1_1_50%_1</v>
          </cell>
        </row>
        <row r="2459">
          <cell r="J2459">
            <v>-2790.9</v>
          </cell>
          <cell r="AL2459" t="str">
            <v>IRB avanzado_C_0_8.PYMES_HIPOT_1_1_50%_1</v>
          </cell>
        </row>
        <row r="2460">
          <cell r="J2460">
            <v>-884.4</v>
          </cell>
          <cell r="AL2460" t="str">
            <v>IRB avanzado_C_0_8.PYMES_HIPOT_1_1_50%_1</v>
          </cell>
        </row>
        <row r="2461">
          <cell r="J2461">
            <v>0</v>
          </cell>
          <cell r="AL2461" t="str">
            <v>IRB avanzado_C_0_8.PYMES_HIPOT_1_1_50%_1</v>
          </cell>
        </row>
        <row r="2462">
          <cell r="J2462">
            <v>-7662.01</v>
          </cell>
          <cell r="AL2462" t="str">
            <v>IRB avanzado_C_0_8.PYMES_HIPOT_1_1_50%_1</v>
          </cell>
        </row>
        <row r="2463">
          <cell r="J2463">
            <v>-7573.34</v>
          </cell>
          <cell r="AL2463" t="str">
            <v>IRB avanzado_C_0_8.PYMES_HIPOT_1_1_50%_1</v>
          </cell>
        </row>
        <row r="2464">
          <cell r="J2464">
            <v>-58.38</v>
          </cell>
          <cell r="AL2464" t="str">
            <v>IRB avanzado_C_0_8.PYMES_HIPOT_1_1_50%_1</v>
          </cell>
        </row>
        <row r="2465">
          <cell r="J2465">
            <v>-47.54</v>
          </cell>
          <cell r="AL2465" t="str">
            <v>IRB avanzado_C_0_8.PYMES_HIPOT_1_1_50%_1</v>
          </cell>
        </row>
        <row r="2466">
          <cell r="J2466">
            <v>-77323.819999999905</v>
          </cell>
          <cell r="AL2466" t="str">
            <v>IRB avanzado_C_0_8.PYMES_HIPOT_1_1_50%_1</v>
          </cell>
        </row>
        <row r="2467">
          <cell r="J2467">
            <v>-41</v>
          </cell>
          <cell r="AL2467" t="str">
            <v>IRB avanzado_C_0_8.PYMES_HIPOT_1_1_50%_1</v>
          </cell>
        </row>
        <row r="2468">
          <cell r="J2468">
            <v>-724.9</v>
          </cell>
          <cell r="AL2468" t="str">
            <v>IRB avanzado_C_0_8.PYMES_HIPOT_1_1_50%_1</v>
          </cell>
        </row>
        <row r="2469">
          <cell r="J2469">
            <v>-3031.92</v>
          </cell>
          <cell r="AL2469" t="str">
            <v>IRB avanzado_C_0_8.PYMES_HIPOT_1_1_50%_1</v>
          </cell>
        </row>
        <row r="2470">
          <cell r="J2470">
            <v>0</v>
          </cell>
          <cell r="AL2470" t="str">
            <v>IRB avanzado_C_0_8.PYMES_HIPOT_1_1_50%_1</v>
          </cell>
        </row>
        <row r="2471">
          <cell r="J2471">
            <v>0</v>
          </cell>
          <cell r="AL2471" t="str">
            <v>IRB avanzado_C_0_8.PYMES_HIPOT_1_1_50%_1</v>
          </cell>
        </row>
        <row r="2472">
          <cell r="J2472">
            <v>-19940.87</v>
          </cell>
          <cell r="AL2472" t="str">
            <v>IRB avanzado_C_0_8.PYMES_HIPOT_1_1_50%_1</v>
          </cell>
        </row>
        <row r="2473">
          <cell r="J2473">
            <v>-790.81</v>
          </cell>
          <cell r="AL2473" t="str">
            <v>IRB avanzado_C_0_8.PYMES_HIPOT_1_1_50%_1</v>
          </cell>
        </row>
        <row r="2474">
          <cell r="J2474">
            <v>0</v>
          </cell>
          <cell r="AL2474" t="str">
            <v>IRB avanzado_C_0_8.PYMES_HIPOT_1_1_50%_1</v>
          </cell>
        </row>
        <row r="2475">
          <cell r="J2475">
            <v>0</v>
          </cell>
          <cell r="AL2475" t="str">
            <v>IRB avanzado_C_0_8.PYMES_HIPOT_1_1_50%_1</v>
          </cell>
        </row>
        <row r="2476">
          <cell r="J2476">
            <v>-3702.48</v>
          </cell>
          <cell r="AL2476" t="str">
            <v>IRB avanzado_C_0_8.PYMES_HIPOT_1_1_50%_1</v>
          </cell>
        </row>
        <row r="2477">
          <cell r="J2477">
            <v>-39688.143893016</v>
          </cell>
          <cell r="AL2477" t="str">
            <v>IRB avanzado_C_0_8.PYMES_HIPOT_1_1_50%_1</v>
          </cell>
        </row>
        <row r="2478">
          <cell r="J2478">
            <v>-4.2300000000000004</v>
          </cell>
          <cell r="AL2478" t="str">
            <v>IRB avanzado_C_0_8.PYMES_HIPOT_1_1_50%_1</v>
          </cell>
        </row>
        <row r="2479">
          <cell r="J2479">
            <v>0</v>
          </cell>
          <cell r="AL2479" t="str">
            <v>IRB avanzado_C_0_8.PYMES_HIPOT_1_1_50%_1</v>
          </cell>
        </row>
        <row r="2480">
          <cell r="J2480">
            <v>-101762.613070897</v>
          </cell>
          <cell r="AL2480" t="str">
            <v>IRB avanzado_C_0_8.PYMES_HIPOT_1_1_50%_1</v>
          </cell>
        </row>
        <row r="2481">
          <cell r="J2481">
            <v>-577.25</v>
          </cell>
          <cell r="AL2481" t="str">
            <v>IRB avanzado_C_0_8.PYMES_HIPOT_1_1_50%_1</v>
          </cell>
        </row>
        <row r="2482">
          <cell r="J2482">
            <v>0</v>
          </cell>
          <cell r="AL2482" t="str">
            <v>IRB avanzado_C_0_8.PYMES_HIPOT_1_1_50%_1</v>
          </cell>
        </row>
        <row r="2483">
          <cell r="J2483">
            <v>0</v>
          </cell>
          <cell r="AL2483" t="str">
            <v>IRB avanzado_C_0_8.PYMES_HIPOT_1_1_50%_1</v>
          </cell>
        </row>
        <row r="2484">
          <cell r="J2484">
            <v>-1800.88</v>
          </cell>
          <cell r="AL2484" t="str">
            <v>IRB avanzado_C_0_8.PYMES_HIPOT_1_1_50%_1</v>
          </cell>
        </row>
        <row r="2485">
          <cell r="J2485">
            <v>-503.31</v>
          </cell>
          <cell r="AL2485" t="str">
            <v>IRB avanzado_C_0_8.PYMES_HIPOT_1_1_50%_1</v>
          </cell>
        </row>
        <row r="2486">
          <cell r="J2486">
            <v>0</v>
          </cell>
          <cell r="AL2486" t="str">
            <v>IRB avanzado_C_0_8.PYMES_HIPOT_1_1_50%_1</v>
          </cell>
        </row>
        <row r="2487">
          <cell r="J2487">
            <v>0</v>
          </cell>
          <cell r="AL2487" t="str">
            <v>IRB avanzado_C_0_8.PYMES_HIPOT_1_1_50%_1</v>
          </cell>
        </row>
        <row r="2488">
          <cell r="J2488">
            <v>-6028.17</v>
          </cell>
          <cell r="AL2488" t="str">
            <v>IRB avanzado_C_0_8.PYMES_HIPOT_1_1_50%_1</v>
          </cell>
        </row>
        <row r="2489">
          <cell r="J2489">
            <v>0</v>
          </cell>
          <cell r="AL2489" t="str">
            <v>IRB avanzado_C_0_8.PYMES_HIPOT_1_1_50%_1</v>
          </cell>
        </row>
        <row r="2490">
          <cell r="J2490">
            <v>-0.7</v>
          </cell>
          <cell r="AL2490" t="str">
            <v>IRB avanzado_C_0_8.PYMES_HIPOT_1_1_50%_1</v>
          </cell>
        </row>
        <row r="2491">
          <cell r="J2491">
            <v>-36.72</v>
          </cell>
          <cell r="AL2491" t="str">
            <v>IRB avanzado_C_0_8.PYMES_HIPOT_1_1_50%_1</v>
          </cell>
        </row>
        <row r="2492">
          <cell r="J2492">
            <v>-169.41</v>
          </cell>
          <cell r="AL2492" t="str">
            <v>IRB avanzado_C_0_8.PYMES_HIPOT_1_1_50%_1</v>
          </cell>
        </row>
        <row r="2493">
          <cell r="J2493">
            <v>0</v>
          </cell>
          <cell r="AL2493" t="str">
            <v>IRB avanzado_C_0_8.PYMES_HIPOT_1_1_50%_1</v>
          </cell>
        </row>
        <row r="2494">
          <cell r="J2494">
            <v>0</v>
          </cell>
          <cell r="AL2494" t="str">
            <v>IRB avanzado_C_0_8.PYMES_HIPOT_1_1_50%_1</v>
          </cell>
        </row>
        <row r="2495">
          <cell r="J2495">
            <v>-2916.18</v>
          </cell>
          <cell r="AL2495" t="str">
            <v>IRB avanzado_C_0_8.PYMES_HIPOT_1_1_50%_1</v>
          </cell>
        </row>
        <row r="2496">
          <cell r="J2496">
            <v>-70.44</v>
          </cell>
          <cell r="AL2496" t="str">
            <v>IRB avanzado_C_0_8.PYMES_HIPOT_1_1_50%_1</v>
          </cell>
        </row>
        <row r="2497">
          <cell r="J2497">
            <v>0</v>
          </cell>
          <cell r="AL2497" t="str">
            <v>IRB avanzado_C_0_8.PYMES_HIPOT_1_1_50%_1</v>
          </cell>
        </row>
        <row r="2498">
          <cell r="J2498">
            <v>-0.19</v>
          </cell>
          <cell r="AL2498" t="str">
            <v>IRB avanzado_C_0_8.PYMES_HIPOT_1_1_50%_1</v>
          </cell>
        </row>
        <row r="2499">
          <cell r="J2499">
            <v>-702.18</v>
          </cell>
          <cell r="AL2499" t="str">
            <v>IRB avanzado_C_0_8.PYMES_HIPOT_1_1_50%_1</v>
          </cell>
        </row>
        <row r="2500">
          <cell r="J2500">
            <v>-246.46</v>
          </cell>
          <cell r="AL2500" t="str">
            <v>IRB avanzado_C_0_8.PYMES_HIPOT_1_1_50%_1</v>
          </cell>
        </row>
        <row r="2501">
          <cell r="J2501">
            <v>-4042.01</v>
          </cell>
          <cell r="AL2501" t="str">
            <v>IRB avanzado_C_0_8.PYMES_HIPOT_1_1_50%_1</v>
          </cell>
        </row>
        <row r="2502">
          <cell r="J2502">
            <v>-134.55000000000001</v>
          </cell>
          <cell r="AL2502" t="str">
            <v>IRB avanzado_C_0_8.PYMES_HIPOT_1_1_50%_1</v>
          </cell>
        </row>
        <row r="2503">
          <cell r="J2503">
            <v>0</v>
          </cell>
          <cell r="AL2503" t="str">
            <v>IRB avanzado_C_0_8.PYMES_HIPOT_1_1_75%_1</v>
          </cell>
        </row>
        <row r="2504">
          <cell r="J2504">
            <v>0</v>
          </cell>
          <cell r="AL2504" t="str">
            <v>IRB avanzado_C_0_8.PYMES_HIPOT_1_1_75%_1</v>
          </cell>
        </row>
        <row r="2505">
          <cell r="J2505">
            <v>0</v>
          </cell>
          <cell r="AL2505" t="str">
            <v>IRB avanzado_C_0_8.PYMES_HIPOT_1_1_75%_1</v>
          </cell>
        </row>
        <row r="2506">
          <cell r="J2506">
            <v>0</v>
          </cell>
          <cell r="AL2506" t="str">
            <v>IRB avanzado_C_0_8.PYMES_HIPOT_1_1_75%_1</v>
          </cell>
        </row>
        <row r="2507">
          <cell r="J2507">
            <v>0</v>
          </cell>
          <cell r="AL2507" t="str">
            <v>IRB avanzado_C_0_8.PYMES_HIPOT_1_1_75%_1</v>
          </cell>
        </row>
        <row r="2508">
          <cell r="J2508">
            <v>0</v>
          </cell>
          <cell r="AL2508" t="str">
            <v>IRB avanzado_C_0_8.PYMES_HIPOT_1_1_75%_1</v>
          </cell>
        </row>
        <row r="2509">
          <cell r="J2509">
            <v>0</v>
          </cell>
          <cell r="AL2509" t="str">
            <v>IRB avanzado_C_0_8.PYMES_HIPOT_1_1_75%_1</v>
          </cell>
        </row>
        <row r="2510">
          <cell r="J2510">
            <v>0</v>
          </cell>
          <cell r="AL2510" t="str">
            <v>IRB avanzado_C_0_8.PYMES_HIPOT_2_0_100%_1</v>
          </cell>
        </row>
        <row r="2511">
          <cell r="J2511">
            <v>0</v>
          </cell>
          <cell r="AL2511" t="str">
            <v>IRB avanzado_C_0_8.PYMES_HIPOT_2_0_100%_1</v>
          </cell>
        </row>
        <row r="2512">
          <cell r="J2512">
            <v>0</v>
          </cell>
          <cell r="AL2512" t="str">
            <v>IRB avanzado_C_0_8.PYMES_HIPOT_2_0_100%_1</v>
          </cell>
        </row>
        <row r="2513">
          <cell r="J2513">
            <v>0</v>
          </cell>
          <cell r="AL2513" t="str">
            <v>IRB avanzado_C_0_8.PYMES_HIPOT_2_0_50%_1</v>
          </cell>
        </row>
        <row r="2514">
          <cell r="J2514">
            <v>0</v>
          </cell>
          <cell r="AL2514" t="str">
            <v>IRB avanzado_C_0_8.PYMES_HIPOT_2_0_50%_1</v>
          </cell>
        </row>
        <row r="2515">
          <cell r="J2515">
            <v>0</v>
          </cell>
          <cell r="AL2515" t="str">
            <v>IRB avanzado_C_0_8.PYMES_HIPOT_2_0_50%_1</v>
          </cell>
        </row>
        <row r="2516">
          <cell r="J2516">
            <v>0</v>
          </cell>
          <cell r="AL2516" t="str">
            <v>IRB avanzado_C_0_8.PYMES_HIPOT_2_0_50%_1</v>
          </cell>
        </row>
        <row r="2517">
          <cell r="J2517">
            <v>0</v>
          </cell>
          <cell r="AL2517" t="str">
            <v>IRB avanzado_C_0_8.PYMES_HIPOT_2_0_50%_1</v>
          </cell>
        </row>
        <row r="2518">
          <cell r="J2518">
            <v>0</v>
          </cell>
          <cell r="AL2518" t="str">
            <v>IRB avanzado_C_0_8.PYMES_HIPOT_2_0_50%_1</v>
          </cell>
        </row>
        <row r="2519">
          <cell r="J2519">
            <v>0</v>
          </cell>
          <cell r="AL2519" t="str">
            <v>IRB avanzado_C_0_8.PYMES_HIPOT_2_0_50%_1</v>
          </cell>
        </row>
        <row r="2520">
          <cell r="J2520">
            <v>0</v>
          </cell>
          <cell r="AL2520" t="str">
            <v>IRB avanzado_C_0_8.PYMES_HIPOT_2_0_50%_1</v>
          </cell>
        </row>
        <row r="2521">
          <cell r="J2521">
            <v>0</v>
          </cell>
          <cell r="AL2521" t="str">
            <v>IRB avanzado_C_0_8.PYMES_HIPOT_2_0_50%_1</v>
          </cell>
        </row>
        <row r="2522">
          <cell r="J2522">
            <v>0</v>
          </cell>
          <cell r="AL2522" t="str">
            <v>IRB avanzado_C_0_8.PYMES_HIPOT_2_0_50%_1</v>
          </cell>
        </row>
        <row r="2523">
          <cell r="J2523">
            <v>0</v>
          </cell>
          <cell r="AL2523" t="str">
            <v>IRB avanzado_C_0_8.PYMES_HIPOT_2_0_50%_1</v>
          </cell>
        </row>
        <row r="2524">
          <cell r="J2524">
            <v>-5.41</v>
          </cell>
          <cell r="AL2524" t="str">
            <v>IRB avanzado_C_0_8.PYMES_HIPOT_2_0_50%_1</v>
          </cell>
        </row>
        <row r="2525">
          <cell r="J2525">
            <v>0</v>
          </cell>
          <cell r="AL2525" t="str">
            <v>IRB avanzado_C_0_8.PYMES_HIPOT_2_0_50%_1</v>
          </cell>
        </row>
        <row r="2526">
          <cell r="J2526">
            <v>0</v>
          </cell>
          <cell r="AL2526" t="str">
            <v>IRB avanzado_C_0_8.PYMES_HIPOT_2_0_50%_1</v>
          </cell>
        </row>
        <row r="2527">
          <cell r="J2527">
            <v>0</v>
          </cell>
          <cell r="AL2527" t="str">
            <v>IRB avanzado_C_0_8.PYMES_HIPOT_2_0_50%_1</v>
          </cell>
        </row>
        <row r="2528">
          <cell r="J2528">
            <v>0</v>
          </cell>
          <cell r="AL2528" t="str">
            <v>IRB avanzado_C_0_8.PYMES_HIPOT_2_0_50%_1</v>
          </cell>
        </row>
        <row r="2529">
          <cell r="J2529">
            <v>0</v>
          </cell>
          <cell r="AL2529" t="str">
            <v>IRB avanzado_C_0_8.PYMES_HIPOT_2_0_50%_1</v>
          </cell>
        </row>
        <row r="2530">
          <cell r="J2530">
            <v>0</v>
          </cell>
          <cell r="AL2530" t="str">
            <v>IRB avanzado_C_0_8.PYMES_HIPOT_2_0_50%_1</v>
          </cell>
        </row>
        <row r="2531">
          <cell r="J2531">
            <v>0</v>
          </cell>
          <cell r="AL2531" t="str">
            <v>IRB avanzado_C_0_8.PYMES_HIPOT_2_0_50%_1</v>
          </cell>
        </row>
        <row r="2532">
          <cell r="J2532">
            <v>0</v>
          </cell>
          <cell r="AL2532" t="str">
            <v>IRB avanzado_C_0_8.PYMES_HIPOT_2_0_50%_1</v>
          </cell>
        </row>
        <row r="2533">
          <cell r="J2533">
            <v>-0.06</v>
          </cell>
          <cell r="AL2533" t="str">
            <v>IRB avanzado_C_0_8.PYMES_HIPOT_2_0_50%_1</v>
          </cell>
        </row>
        <row r="2534">
          <cell r="J2534">
            <v>0</v>
          </cell>
          <cell r="AL2534" t="str">
            <v>IRB avanzado_C_0_8.PYMES_HIPOT_2_0_50%_1</v>
          </cell>
        </row>
        <row r="2535">
          <cell r="J2535">
            <v>0</v>
          </cell>
          <cell r="AL2535" t="str">
            <v>IRB avanzado_C_0_8.PYMES_HIPOT_2_0_50%_1</v>
          </cell>
        </row>
        <row r="2536">
          <cell r="J2536">
            <v>0</v>
          </cell>
          <cell r="AL2536" t="str">
            <v>IRB avanzado_C_0_8.PYMES_HIPOT_2_0_50%_1</v>
          </cell>
        </row>
        <row r="2537">
          <cell r="J2537">
            <v>0</v>
          </cell>
          <cell r="AL2537" t="str">
            <v>IRB avanzado_C_0_8.PYMES_HIPOT_2_0_50%_1</v>
          </cell>
        </row>
        <row r="2538">
          <cell r="J2538">
            <v>0</v>
          </cell>
          <cell r="AL2538" t="str">
            <v>IRB avanzado_C_0_8.PYMES_HIPOT_2_0_50%_1</v>
          </cell>
        </row>
        <row r="2539">
          <cell r="J2539">
            <v>0</v>
          </cell>
          <cell r="AL2539" t="str">
            <v>IRB avanzado_C_0_8.PYMES_HIPOT_2_0_50%_1</v>
          </cell>
        </row>
        <row r="2540">
          <cell r="J2540">
            <v>0</v>
          </cell>
          <cell r="AL2540" t="str">
            <v>IRB avanzado_C_0_8.PYMES_HIPOT_2_0_50%_1</v>
          </cell>
        </row>
        <row r="2541">
          <cell r="J2541">
            <v>0</v>
          </cell>
          <cell r="AL2541" t="str">
            <v>IRB avanzado_C_0_8.PYMES_HIPOT_2_0_50%_1</v>
          </cell>
        </row>
        <row r="2542">
          <cell r="J2542">
            <v>0</v>
          </cell>
          <cell r="AL2542" t="str">
            <v>IRB avanzado_C_0_8.PYMES_HIPOT_2_0_50%_1</v>
          </cell>
        </row>
        <row r="2543">
          <cell r="J2543">
            <v>0</v>
          </cell>
          <cell r="AL2543" t="str">
            <v>IRB avanzado_C_0_8.PYMES_HIPOT_2_0_50%_1</v>
          </cell>
        </row>
        <row r="2544">
          <cell r="J2544">
            <v>0</v>
          </cell>
          <cell r="AL2544" t="str">
            <v>IRB avanzado_C_0_8.PYMES_HIPOT_2_0_50%_1</v>
          </cell>
        </row>
        <row r="2545">
          <cell r="J2545">
            <v>0</v>
          </cell>
          <cell r="AL2545" t="str">
            <v>IRB avanzado_C_0_8.PYMES_HIPOT_2_0_50%_1</v>
          </cell>
        </row>
        <row r="2546">
          <cell r="J2546">
            <v>0</v>
          </cell>
          <cell r="AL2546" t="str">
            <v>IRB avanzado_C_0_8.PYMES_HIPOT_2_0_50%_1</v>
          </cell>
        </row>
        <row r="2547">
          <cell r="J2547">
            <v>0</v>
          </cell>
          <cell r="AL2547" t="str">
            <v>IRB avanzado_C_0_8.PYMES_HIPOT_2_0_50%_1</v>
          </cell>
        </row>
        <row r="2548">
          <cell r="J2548">
            <v>0</v>
          </cell>
          <cell r="AL2548" t="str">
            <v>IRB avanzado_C_0_8.PYMES_HIPOT_2_0_50%_1</v>
          </cell>
        </row>
        <row r="2549">
          <cell r="J2549">
            <v>0</v>
          </cell>
          <cell r="AL2549" t="str">
            <v>IRB avanzado_C_0_8.PYMES_HIPOT_2_0_50%_1</v>
          </cell>
        </row>
        <row r="2550">
          <cell r="J2550">
            <v>0</v>
          </cell>
          <cell r="AL2550" t="str">
            <v>IRB avanzado_C_0_8.PYMES_HIPOT_2_0_50%_1</v>
          </cell>
        </row>
        <row r="2551">
          <cell r="J2551">
            <v>0</v>
          </cell>
          <cell r="AL2551" t="str">
            <v>IRB avanzado_C_0_8.PYMES_HIPOT_2_0_50%_1</v>
          </cell>
        </row>
        <row r="2552">
          <cell r="J2552">
            <v>0</v>
          </cell>
          <cell r="AL2552" t="str">
            <v>IRB avanzado_C_0_8.PYMES_HIPOT_2_0_50%_1</v>
          </cell>
        </row>
        <row r="2553">
          <cell r="J2553">
            <v>-0.02</v>
          </cell>
          <cell r="AL2553" t="str">
            <v>IRB avanzado_C_0_8.PYMES_HIPOT_2_0_50%_1</v>
          </cell>
        </row>
        <row r="2554">
          <cell r="J2554">
            <v>-7.39</v>
          </cell>
          <cell r="AL2554" t="str">
            <v>IRB avanzado_C_0_8.PYMES_HIPOT_2_0_50%_1</v>
          </cell>
        </row>
        <row r="2555">
          <cell r="J2555">
            <v>0</v>
          </cell>
          <cell r="AL2555" t="str">
            <v>IRB avanzado_C_0_8.PYMES_HIPOT_2_0_50%_1</v>
          </cell>
        </row>
        <row r="2556">
          <cell r="J2556">
            <v>0</v>
          </cell>
          <cell r="AL2556" t="str">
            <v>IRB avanzado_C_0_8.PYMES_HIPOT_2_0_50%_1</v>
          </cell>
        </row>
        <row r="2557">
          <cell r="J2557">
            <v>0</v>
          </cell>
          <cell r="AL2557" t="str">
            <v>IRB avanzado_C_0_8.PYMES_HIPOT_2_0_50%_1</v>
          </cell>
        </row>
        <row r="2558">
          <cell r="J2558">
            <v>0</v>
          </cell>
          <cell r="AL2558" t="str">
            <v>IRB avanzado_C_0_8.PYMES_HIPOT_2_0_50%_1</v>
          </cell>
        </row>
        <row r="2559">
          <cell r="J2559">
            <v>0</v>
          </cell>
          <cell r="AL2559" t="str">
            <v>IRB avanzado_C_0_8.PYMES_HIPOT_2_0_50%_1</v>
          </cell>
        </row>
        <row r="2560">
          <cell r="J2560">
            <v>-1864.4684247775101</v>
          </cell>
          <cell r="AL2560" t="str">
            <v>IRB avanzado_C_0_8.PYMES_HIPOT_2_1_0%_1</v>
          </cell>
        </row>
        <row r="2561">
          <cell r="J2561">
            <v>-16613.940013740099</v>
          </cell>
          <cell r="AL2561" t="str">
            <v>IRB avanzado_C_0_8.PYMES_HIPOT_2_1_0%_1</v>
          </cell>
        </row>
        <row r="2562">
          <cell r="J2562">
            <v>-2780.4588203163398</v>
          </cell>
          <cell r="AL2562" t="str">
            <v>IRB avanzado_C_0_8.PYMES_HIPOT_2_1_0%_1</v>
          </cell>
        </row>
        <row r="2563">
          <cell r="J2563">
            <v>-1597.1551893312101</v>
          </cell>
          <cell r="AL2563" t="str">
            <v>IRB avanzado_C_0_8.PYMES_HIPOT_2_1_0%_1</v>
          </cell>
        </row>
        <row r="2564">
          <cell r="J2564">
            <v>-1617.9967420897401</v>
          </cell>
          <cell r="AL2564" t="str">
            <v>IRB avanzado_C_0_8.PYMES_HIPOT_2_1_0%_1</v>
          </cell>
        </row>
        <row r="2565">
          <cell r="J2565">
            <v>-462.78225118579797</v>
          </cell>
          <cell r="AL2565" t="str">
            <v>IRB avanzado_C_0_8.PYMES_HIPOT_2_1_0%_1</v>
          </cell>
        </row>
        <row r="2566">
          <cell r="J2566">
            <v>-7509.3533232381296</v>
          </cell>
          <cell r="AL2566" t="str">
            <v>IRB avanzado_C_0_8.PYMES_HIPOT_2_1_0%_1</v>
          </cell>
        </row>
        <row r="2567">
          <cell r="J2567">
            <v>-319.76186294578599</v>
          </cell>
          <cell r="AL2567" t="str">
            <v>IRB avanzado_C_0_8.PYMES_HIPOT_2_1_0%_1</v>
          </cell>
        </row>
        <row r="2568">
          <cell r="J2568">
            <v>-857.67995853100194</v>
          </cell>
          <cell r="AL2568" t="str">
            <v>IRB avanzado_C_0_8.PYMES_HIPOT_2_1_0%_1</v>
          </cell>
        </row>
        <row r="2569">
          <cell r="J2569">
            <v>-824.52613223540902</v>
          </cell>
          <cell r="AL2569" t="str">
            <v>IRB avanzado_C_0_8.PYMES_HIPOT_2_1_0%_1</v>
          </cell>
        </row>
        <row r="2570">
          <cell r="J2570">
            <v>-4545.5175308873204</v>
          </cell>
          <cell r="AL2570" t="str">
            <v>IRB avanzado_C_0_8.PYMES_HIPOT_2_1_0%_1</v>
          </cell>
        </row>
        <row r="2571">
          <cell r="J2571">
            <v>-1847.9306893631201</v>
          </cell>
          <cell r="AL2571" t="str">
            <v>IRB avanzado_C_0_8.PYMES_HIPOT_2_1_0%_1</v>
          </cell>
        </row>
        <row r="2572">
          <cell r="J2572">
            <v>-601.75064021490402</v>
          </cell>
          <cell r="AL2572" t="str">
            <v>IRB avanzado_C_0_8.PYMES_HIPOT_2_1_0%_1</v>
          </cell>
        </row>
        <row r="2573">
          <cell r="J2573">
            <v>-1343.61585708549</v>
          </cell>
          <cell r="AL2573" t="str">
            <v>IRB avanzado_C_0_8.PYMES_HIPOT_2_1_0%_1</v>
          </cell>
        </row>
        <row r="2574">
          <cell r="J2574">
            <v>-26082.6845760428</v>
          </cell>
          <cell r="AL2574" t="str">
            <v>IRB avanzado_C_0_8.PYMES_HIPOT_2_1_0%_1</v>
          </cell>
        </row>
        <row r="2575">
          <cell r="J2575">
            <v>-18210.094048013299</v>
          </cell>
          <cell r="AL2575" t="str">
            <v>IRB avanzado_C_0_8.PYMES_HIPOT_2_1_0%_1</v>
          </cell>
        </row>
        <row r="2576">
          <cell r="J2576">
            <v>0</v>
          </cell>
          <cell r="AL2576" t="str">
            <v>IRB avanzado_C_0_8.PYMES_HIPOT_2_1_0%_1</v>
          </cell>
        </row>
        <row r="2577">
          <cell r="J2577">
            <v>-139494.38007917299</v>
          </cell>
          <cell r="AL2577" t="str">
            <v>IRB avanzado_C_0_8.PYMES_HIPOT_2_1_0%_1</v>
          </cell>
        </row>
        <row r="2578">
          <cell r="J2578">
            <v>-1719.12352067654</v>
          </cell>
          <cell r="AL2578" t="str">
            <v>IRB avanzado_C_0_8.PYMES_HIPOT_2_1_0%_1</v>
          </cell>
        </row>
        <row r="2579">
          <cell r="J2579">
            <v>-652.982515711161</v>
          </cell>
          <cell r="AL2579" t="str">
            <v>IRB avanzado_C_0_8.PYMES_HIPOT_2_1_0%_1</v>
          </cell>
        </row>
        <row r="2580">
          <cell r="J2580">
            <v>-1507.64409670501</v>
          </cell>
          <cell r="AL2580" t="str">
            <v>IRB avanzado_C_0_8.PYMES_HIPOT_2_1_0%_1</v>
          </cell>
        </row>
        <row r="2581">
          <cell r="J2581">
            <v>-17448.669742444301</v>
          </cell>
          <cell r="AL2581" t="str">
            <v>IRB avanzado_C_0_8.PYMES_HIPOT_2_1_0%_1</v>
          </cell>
        </row>
        <row r="2582">
          <cell r="J2582">
            <v>0</v>
          </cell>
          <cell r="AL2582" t="str">
            <v>IRB avanzado_C_0_8.PYMES_HIPOT_2_1_100%_1</v>
          </cell>
        </row>
        <row r="2583">
          <cell r="J2583">
            <v>0</v>
          </cell>
          <cell r="AL2583" t="str">
            <v>IRB avanzado_C_0_8.PYMES_HIPOT_2_1_100%_1</v>
          </cell>
        </row>
        <row r="2584">
          <cell r="J2584">
            <v>0</v>
          </cell>
          <cell r="AL2584" t="str">
            <v>IRB avanzado_C_0_8.PYMES_HIPOT_2_1_100%_1</v>
          </cell>
        </row>
        <row r="2585">
          <cell r="J2585">
            <v>0</v>
          </cell>
          <cell r="AL2585" t="str">
            <v>IRB avanzado_C_0_8.PYMES_HIPOT_2_1_100%_1</v>
          </cell>
        </row>
        <row r="2586">
          <cell r="J2586">
            <v>0</v>
          </cell>
          <cell r="AL2586" t="str">
            <v>IRB avanzado_C_0_8.PYMES_HIPOT_2_1_100%_1</v>
          </cell>
        </row>
        <row r="2587">
          <cell r="J2587">
            <v>0</v>
          </cell>
          <cell r="AL2587" t="str">
            <v>IRB avanzado_C_0_8.PYMES_HIPOT_2_1_100%_1</v>
          </cell>
        </row>
        <row r="2588">
          <cell r="J2588">
            <v>0</v>
          </cell>
          <cell r="AL2588" t="str">
            <v>IRB avanzado_C_0_8.PYMES_HIPOT_2_1_100%_1</v>
          </cell>
        </row>
        <row r="2589">
          <cell r="J2589">
            <v>0</v>
          </cell>
          <cell r="AL2589" t="str">
            <v>IRB avanzado_C_0_8.PYMES_HIPOT_2_1_100%_1</v>
          </cell>
        </row>
        <row r="2590">
          <cell r="J2590">
            <v>0</v>
          </cell>
          <cell r="AL2590" t="str">
            <v>IRB avanzado_C_0_8.PYMES_HIPOT_2_1_100%_1</v>
          </cell>
        </row>
        <row r="2591">
          <cell r="J2591">
            <v>0</v>
          </cell>
          <cell r="AL2591" t="str">
            <v>IRB avanzado_C_0_8.PYMES_HIPOT_2_1_100%_1</v>
          </cell>
        </row>
        <row r="2592">
          <cell r="J2592">
            <v>0</v>
          </cell>
          <cell r="AL2592" t="str">
            <v>IRB avanzado_C_0_8.PYMES_HIPOT_2_1_100%_1</v>
          </cell>
        </row>
        <row r="2593">
          <cell r="J2593">
            <v>0</v>
          </cell>
          <cell r="AL2593" t="str">
            <v>IRB avanzado_C_0_8.PYMES_HIPOT_2_1_100%_1</v>
          </cell>
        </row>
        <row r="2594">
          <cell r="J2594">
            <v>0</v>
          </cell>
          <cell r="AL2594" t="str">
            <v>IRB avanzado_C_0_8.PYMES_HIPOT_2_1_100%_1</v>
          </cell>
        </row>
        <row r="2595">
          <cell r="J2595">
            <v>0</v>
          </cell>
          <cell r="AL2595" t="str">
            <v>IRB avanzado_C_0_8.PYMES_HIPOT_2_1_100%_1</v>
          </cell>
        </row>
        <row r="2596">
          <cell r="J2596">
            <v>0</v>
          </cell>
          <cell r="AL2596" t="str">
            <v>IRB avanzado_C_0_8.PYMES_HIPOT_2_1_100%_1</v>
          </cell>
        </row>
        <row r="2597">
          <cell r="J2597">
            <v>0</v>
          </cell>
          <cell r="AL2597" t="str">
            <v>IRB avanzado_C_0_8.PYMES_HIPOT_2_1_100%_1</v>
          </cell>
        </row>
        <row r="2598">
          <cell r="J2598">
            <v>0</v>
          </cell>
          <cell r="AL2598" t="str">
            <v>IRB avanzado_C_0_8.PYMES_HIPOT_2_1_100%_1</v>
          </cell>
        </row>
        <row r="2599">
          <cell r="J2599">
            <v>0</v>
          </cell>
          <cell r="AL2599" t="str">
            <v>IRB avanzado_C_0_8.PYMES_HIPOT_2_1_100%_1</v>
          </cell>
        </row>
        <row r="2600">
          <cell r="J2600">
            <v>0</v>
          </cell>
          <cell r="AL2600" t="str">
            <v>IRB avanzado_C_0_8.PYMES_HIPOT_2_1_100%_1</v>
          </cell>
        </row>
        <row r="2601">
          <cell r="J2601">
            <v>-4541.57</v>
          </cell>
          <cell r="AL2601" t="str">
            <v>IRB avanzado_C_0_8.PYMES_HIPOT_2_1_50%_1</v>
          </cell>
        </row>
        <row r="2602">
          <cell r="J2602">
            <v>0</v>
          </cell>
          <cell r="AL2602" t="str">
            <v>IRB avanzado_C_0_8.PYMES_HIPOT_2_1_50%_1</v>
          </cell>
        </row>
        <row r="2603">
          <cell r="J2603">
            <v>0</v>
          </cell>
          <cell r="AL2603" t="str">
            <v>IRB avanzado_C_0_8.PYMES_HIPOT_2_1_50%_1</v>
          </cell>
        </row>
        <row r="2604">
          <cell r="J2604">
            <v>-80623.609999999899</v>
          </cell>
          <cell r="AL2604" t="str">
            <v>IRB avanzado_C_0_8.PYMES_HIPOT_2_1_50%_1</v>
          </cell>
        </row>
        <row r="2605">
          <cell r="J2605">
            <v>-766.47</v>
          </cell>
          <cell r="AL2605" t="str">
            <v>IRB avanzado_C_0_8.PYMES_HIPOT_2_1_50%_1</v>
          </cell>
        </row>
        <row r="2606">
          <cell r="J2606">
            <v>0</v>
          </cell>
          <cell r="AL2606" t="str">
            <v>IRB avanzado_C_0_8.PYMES_HIPOT_2_1_50%_1</v>
          </cell>
        </row>
        <row r="2607">
          <cell r="J2607">
            <v>0</v>
          </cell>
          <cell r="AL2607" t="str">
            <v>IRB avanzado_C_0_8.PYMES_HIPOT_2_1_50%_1</v>
          </cell>
        </row>
        <row r="2608">
          <cell r="J2608">
            <v>-3900.08</v>
          </cell>
          <cell r="AL2608" t="str">
            <v>IRB avanzado_C_0_8.PYMES_HIPOT_2_1_50%_1</v>
          </cell>
        </row>
        <row r="2609">
          <cell r="J2609">
            <v>-2039.73</v>
          </cell>
          <cell r="AL2609" t="str">
            <v>IRB avanzado_C_0_8.PYMES_HIPOT_2_1_50%_1</v>
          </cell>
        </row>
        <row r="2610">
          <cell r="J2610">
            <v>-45.43</v>
          </cell>
          <cell r="AL2610" t="str">
            <v>IRB avanzado_C_0_8.PYMES_HIPOT_2_1_50%_1</v>
          </cell>
        </row>
        <row r="2611">
          <cell r="J2611">
            <v>-30801.43</v>
          </cell>
          <cell r="AL2611" t="str">
            <v>IRB avanzado_C_0_8.PYMES_HIPOT_2_1_50%_1</v>
          </cell>
        </row>
        <row r="2612">
          <cell r="J2612">
            <v>-4751.2</v>
          </cell>
          <cell r="AL2612" t="str">
            <v>IRB avanzado_C_0_8.PYMES_HIPOT_2_1_50%_1</v>
          </cell>
        </row>
        <row r="2613">
          <cell r="J2613">
            <v>-9.0299999999999994</v>
          </cell>
          <cell r="AL2613" t="str">
            <v>IRB avanzado_C_0_8.PYMES_HIPOT_2_1_50%_1</v>
          </cell>
        </row>
        <row r="2614">
          <cell r="J2614">
            <v>0</v>
          </cell>
          <cell r="AL2614" t="str">
            <v>IRB avanzado_C_0_8.PYMES_HIPOT_2_1_50%_1</v>
          </cell>
        </row>
        <row r="2615">
          <cell r="J2615">
            <v>-25333.68</v>
          </cell>
          <cell r="AL2615" t="str">
            <v>IRB avanzado_C_0_8.PYMES_HIPOT_2_1_50%_1</v>
          </cell>
        </row>
        <row r="2616">
          <cell r="J2616">
            <v>-336.41</v>
          </cell>
          <cell r="AL2616" t="str">
            <v>IRB avanzado_C_0_8.PYMES_HIPOT_2_1_50%_1</v>
          </cell>
        </row>
        <row r="2617">
          <cell r="J2617">
            <v>0</v>
          </cell>
          <cell r="AL2617" t="str">
            <v>IRB avanzado_C_0_8.PYMES_HIPOT_2_1_50%_1</v>
          </cell>
        </row>
        <row r="2618">
          <cell r="J2618">
            <v>0</v>
          </cell>
          <cell r="AL2618" t="str">
            <v>IRB avanzado_C_0_8.PYMES_HIPOT_2_1_50%_1</v>
          </cell>
        </row>
        <row r="2619">
          <cell r="J2619">
            <v>-1462.23</v>
          </cell>
          <cell r="AL2619" t="str">
            <v>IRB avanzado_C_0_8.PYMES_HIPOT_2_1_50%_1</v>
          </cell>
        </row>
        <row r="2620">
          <cell r="J2620">
            <v>-398.82</v>
          </cell>
          <cell r="AL2620" t="str">
            <v>IRB avanzado_C_0_8.PYMES_HIPOT_2_1_50%_1</v>
          </cell>
        </row>
        <row r="2621">
          <cell r="J2621">
            <v>0</v>
          </cell>
          <cell r="AL2621" t="str">
            <v>IRB avanzado_C_0_8.PYMES_HIPOT_2_1_50%_1</v>
          </cell>
        </row>
        <row r="2622">
          <cell r="J2622">
            <v>-8231.65</v>
          </cell>
          <cell r="AL2622" t="str">
            <v>IRB avanzado_C_0_8.PYMES_HIPOT_2_1_50%_1</v>
          </cell>
        </row>
        <row r="2623">
          <cell r="J2623">
            <v>-537.97</v>
          </cell>
          <cell r="AL2623" t="str">
            <v>IRB avanzado_C_0_8.PYMES_HIPOT_2_1_50%_1</v>
          </cell>
        </row>
        <row r="2624">
          <cell r="J2624">
            <v>0</v>
          </cell>
          <cell r="AL2624" t="str">
            <v>IRB avanzado_C_0_8.PYMES_HIPOT_2_1_50%_1</v>
          </cell>
        </row>
        <row r="2625">
          <cell r="J2625">
            <v>-10314.32</v>
          </cell>
          <cell r="AL2625" t="str">
            <v>IRB avanzado_C_0_8.PYMES_HIPOT_2_1_50%_1</v>
          </cell>
        </row>
        <row r="2626">
          <cell r="J2626">
            <v>-10376.15</v>
          </cell>
          <cell r="AL2626" t="str">
            <v>IRB avanzado_C_0_8.PYMES_HIPOT_2_1_50%_1</v>
          </cell>
        </row>
        <row r="2627">
          <cell r="J2627">
            <v>-51.08</v>
          </cell>
          <cell r="AL2627" t="str">
            <v>IRB avanzado_C_0_8.PYMES_HIPOT_2_1_50%_1</v>
          </cell>
        </row>
        <row r="2628">
          <cell r="J2628">
            <v>-16.760000000000002</v>
          </cell>
          <cell r="AL2628" t="str">
            <v>IRB avanzado_C_0_8.PYMES_HIPOT_2_1_50%_1</v>
          </cell>
        </row>
        <row r="2629">
          <cell r="J2629">
            <v>-111849.44</v>
          </cell>
          <cell r="AL2629" t="str">
            <v>IRB avanzado_C_0_8.PYMES_HIPOT_2_1_50%_1</v>
          </cell>
        </row>
        <row r="2630">
          <cell r="J2630">
            <v>-36.9</v>
          </cell>
          <cell r="AL2630" t="str">
            <v>IRB avanzado_C_0_8.PYMES_HIPOT_2_1_50%_1</v>
          </cell>
        </row>
        <row r="2631">
          <cell r="J2631">
            <v>-852.08</v>
          </cell>
          <cell r="AL2631" t="str">
            <v>IRB avanzado_C_0_8.PYMES_HIPOT_2_1_50%_1</v>
          </cell>
        </row>
        <row r="2632">
          <cell r="J2632">
            <v>-3641.24</v>
          </cell>
          <cell r="AL2632" t="str">
            <v>IRB avanzado_C_0_8.PYMES_HIPOT_2_1_50%_1</v>
          </cell>
        </row>
        <row r="2633">
          <cell r="J2633">
            <v>-42.25</v>
          </cell>
          <cell r="AL2633" t="str">
            <v>IRB avanzado_C_0_8.PYMES_HIPOT_2_1_50%_1</v>
          </cell>
        </row>
        <row r="2634">
          <cell r="J2634">
            <v>-2.04</v>
          </cell>
          <cell r="AL2634" t="str">
            <v>IRB avanzado_C_0_8.PYMES_HIPOT_2_1_50%_1</v>
          </cell>
        </row>
        <row r="2635">
          <cell r="J2635">
            <v>-30247.14</v>
          </cell>
          <cell r="AL2635" t="str">
            <v>IRB avanzado_C_0_8.PYMES_HIPOT_2_1_50%_1</v>
          </cell>
        </row>
        <row r="2636">
          <cell r="J2636">
            <v>-416.28</v>
          </cell>
          <cell r="AL2636" t="str">
            <v>IRB avanzado_C_0_8.PYMES_HIPOT_2_1_50%_1</v>
          </cell>
        </row>
        <row r="2637">
          <cell r="J2637">
            <v>-38.75</v>
          </cell>
          <cell r="AL2637" t="str">
            <v>IRB avanzado_C_0_8.PYMES_HIPOT_2_1_50%_1</v>
          </cell>
        </row>
        <row r="2638">
          <cell r="J2638">
            <v>0</v>
          </cell>
          <cell r="AL2638" t="str">
            <v>IRB avanzado_C_0_8.PYMES_HIPOT_2_1_50%_1</v>
          </cell>
        </row>
        <row r="2639">
          <cell r="J2639">
            <v>-5642.18</v>
          </cell>
          <cell r="AL2639" t="str">
            <v>IRB avanzado_C_0_8.PYMES_HIPOT_2_1_50%_1</v>
          </cell>
        </row>
        <row r="2640">
          <cell r="J2640">
            <v>-6556.8891240905205</v>
          </cell>
          <cell r="AL2640" t="str">
            <v>IRB avanzado_C_0_8.PYMES_HIPOT_2_1_50%_1</v>
          </cell>
        </row>
        <row r="2641">
          <cell r="J2641">
            <v>-1.06</v>
          </cell>
          <cell r="AL2641" t="str">
            <v>IRB avanzado_C_0_8.PYMES_HIPOT_2_1_50%_1</v>
          </cell>
        </row>
        <row r="2642">
          <cell r="J2642">
            <v>-34.69</v>
          </cell>
          <cell r="AL2642" t="str">
            <v>IRB avanzado_C_0_8.PYMES_HIPOT_2_1_50%_1</v>
          </cell>
        </row>
        <row r="2643">
          <cell r="J2643">
            <v>-65146.941796403902</v>
          </cell>
          <cell r="AL2643" t="str">
            <v>IRB avanzado_C_0_8.PYMES_HIPOT_2_1_50%_1</v>
          </cell>
        </row>
        <row r="2644">
          <cell r="J2644">
            <v>-98.01</v>
          </cell>
          <cell r="AL2644" t="str">
            <v>IRB avanzado_C_0_8.PYMES_HIPOT_2_1_50%_1</v>
          </cell>
        </row>
        <row r="2645">
          <cell r="J2645">
            <v>0</v>
          </cell>
          <cell r="AL2645" t="str">
            <v>IRB avanzado_C_0_8.PYMES_HIPOT_2_1_50%_1</v>
          </cell>
        </row>
        <row r="2646">
          <cell r="J2646">
            <v>0</v>
          </cell>
          <cell r="AL2646" t="str">
            <v>IRB avanzado_C_0_8.PYMES_HIPOT_2_1_50%_1</v>
          </cell>
        </row>
        <row r="2647">
          <cell r="J2647">
            <v>-6671.17</v>
          </cell>
          <cell r="AL2647" t="str">
            <v>IRB avanzado_C_0_8.PYMES_HIPOT_2_1_50%_1</v>
          </cell>
        </row>
        <row r="2648">
          <cell r="J2648">
            <v>-1535.85</v>
          </cell>
          <cell r="AL2648" t="str">
            <v>IRB avanzado_C_0_8.PYMES_HIPOT_2_1_50%_1</v>
          </cell>
        </row>
        <row r="2649">
          <cell r="J2649">
            <v>-14.69</v>
          </cell>
          <cell r="AL2649" t="str">
            <v>IRB avanzado_C_0_8.PYMES_HIPOT_2_1_50%_1</v>
          </cell>
        </row>
        <row r="2650">
          <cell r="J2650">
            <v>0</v>
          </cell>
          <cell r="AL2650" t="str">
            <v>IRB avanzado_C_0_8.PYMES_HIPOT_2_1_50%_1</v>
          </cell>
        </row>
        <row r="2651">
          <cell r="J2651">
            <v>-5133.8999999999996</v>
          </cell>
          <cell r="AL2651" t="str">
            <v>IRB avanzado_C_0_8.PYMES_HIPOT_2_1_50%_1</v>
          </cell>
        </row>
        <row r="2652">
          <cell r="J2652">
            <v>-15.24</v>
          </cell>
          <cell r="AL2652" t="str">
            <v>IRB avanzado_C_0_8.PYMES_HIPOT_2_1_50%_1</v>
          </cell>
        </row>
        <row r="2653">
          <cell r="J2653">
            <v>-858.99</v>
          </cell>
          <cell r="AL2653" t="str">
            <v>IRB avanzado_C_0_8.PYMES_HIPOT_2_1_50%_1</v>
          </cell>
        </row>
        <row r="2654">
          <cell r="J2654">
            <v>-382.42</v>
          </cell>
          <cell r="AL2654" t="str">
            <v>IRB avanzado_C_0_8.PYMES_HIPOT_2_1_50%_1</v>
          </cell>
        </row>
        <row r="2655">
          <cell r="J2655">
            <v>-423.63</v>
          </cell>
          <cell r="AL2655" t="str">
            <v>IRB avanzado_C_0_8.PYMES_HIPOT_2_1_50%_1</v>
          </cell>
        </row>
        <row r="2656">
          <cell r="J2656">
            <v>0</v>
          </cell>
          <cell r="AL2656" t="str">
            <v>IRB avanzado_C_0_8.PYMES_HIPOT_2_1_50%_1</v>
          </cell>
        </row>
        <row r="2657">
          <cell r="J2657">
            <v>0</v>
          </cell>
          <cell r="AL2657" t="str">
            <v>IRB avanzado_C_0_8.PYMES_HIPOT_2_1_50%_1</v>
          </cell>
        </row>
        <row r="2658">
          <cell r="J2658">
            <v>-10137.67</v>
          </cell>
          <cell r="AL2658" t="str">
            <v>IRB avanzado_C_0_8.PYMES_HIPOT_2_1_50%_1</v>
          </cell>
        </row>
        <row r="2659">
          <cell r="J2659">
            <v>-189.53</v>
          </cell>
          <cell r="AL2659" t="str">
            <v>IRB avanzado_C_0_8.PYMES_HIPOT_2_1_50%_1</v>
          </cell>
        </row>
        <row r="2660">
          <cell r="J2660">
            <v>0</v>
          </cell>
          <cell r="AL2660" t="str">
            <v>IRB avanzado_C_0_8.PYMES_HIPOT_2_1_50%_1</v>
          </cell>
        </row>
        <row r="2661">
          <cell r="J2661">
            <v>-1145.1099999999999</v>
          </cell>
          <cell r="AL2661" t="str">
            <v>IRB avanzado_C_0_8.PYMES_HIPOT_2_1_50%_1</v>
          </cell>
        </row>
        <row r="2662">
          <cell r="J2662">
            <v>-844.19</v>
          </cell>
          <cell r="AL2662" t="str">
            <v>IRB avanzado_C_0_8.PYMES_HIPOT_2_1_50%_1</v>
          </cell>
        </row>
        <row r="2663">
          <cell r="J2663">
            <v>0</v>
          </cell>
          <cell r="AL2663" t="str">
            <v>IRB avanzado_C_0_8.PYMES_HIPOT_2_1_50%_1</v>
          </cell>
        </row>
        <row r="2664">
          <cell r="J2664">
            <v>-9489.02</v>
          </cell>
          <cell r="AL2664" t="str">
            <v>IRB avanzado_C_0_8.PYMES_HIPOT_2_1_50%_1</v>
          </cell>
        </row>
        <row r="2665">
          <cell r="J2665">
            <v>0</v>
          </cell>
          <cell r="AL2665" t="str">
            <v>IRB avanzado_C_0_8.PYMES_HIPOT_2_1_50%_1</v>
          </cell>
        </row>
        <row r="2666">
          <cell r="J2666">
            <v>0</v>
          </cell>
          <cell r="AL2666" t="str">
            <v>IRB avanzado_C_0_8.PYMES_HIPOT_2_1_75%_1</v>
          </cell>
        </row>
        <row r="2667">
          <cell r="J2667">
            <v>0</v>
          </cell>
          <cell r="AL2667" t="str">
            <v>IRB avanzado_C_0_8.PYMES_HIPOT_2_1_75%_1</v>
          </cell>
        </row>
        <row r="2668">
          <cell r="J2668">
            <v>0</v>
          </cell>
          <cell r="AL2668" t="str">
            <v>IRB avanzado_C_0_8.PYMES_HIPOT_2_1_75%_1</v>
          </cell>
        </row>
        <row r="2669">
          <cell r="J2669">
            <v>0</v>
          </cell>
          <cell r="AL2669" t="str">
            <v>IRB avanzado_C_0_8.PYMES_HIPOT_2_1_75%_1</v>
          </cell>
        </row>
        <row r="2670">
          <cell r="J2670">
            <v>0</v>
          </cell>
          <cell r="AL2670" t="str">
            <v>IRB avanzado_C_0_8.PYMES_HIPOT_2_1_75%_1</v>
          </cell>
        </row>
        <row r="2671">
          <cell r="J2671">
            <v>0</v>
          </cell>
          <cell r="AL2671" t="str">
            <v>IRB avanzado_C_0_8.PYMES_HIPOT_2_1_75%_1</v>
          </cell>
        </row>
        <row r="2672">
          <cell r="J2672">
            <v>0</v>
          </cell>
          <cell r="AL2672" t="str">
            <v>IRB avanzado_C_0_8.PYMES_HIPOT_3_0_100%_1</v>
          </cell>
        </row>
        <row r="2673">
          <cell r="J2673">
            <v>0</v>
          </cell>
          <cell r="AL2673" t="str">
            <v>IRB avanzado_C_0_8.PYMES_HIPOT_3_0_100%_1</v>
          </cell>
        </row>
        <row r="2674">
          <cell r="J2674">
            <v>0</v>
          </cell>
          <cell r="AL2674" t="str">
            <v>IRB avanzado_C_0_8.PYMES_HIPOT_3_0_100%_1</v>
          </cell>
        </row>
        <row r="2675">
          <cell r="J2675">
            <v>0</v>
          </cell>
          <cell r="AL2675" t="str">
            <v>IRB avanzado_C_0_8.PYMES_HIPOT_3_0_100%_1</v>
          </cell>
        </row>
        <row r="2676">
          <cell r="J2676">
            <v>0</v>
          </cell>
          <cell r="AL2676" t="str">
            <v>IRB avanzado_C_0_8.PYMES_HIPOT_3_0_50%_1</v>
          </cell>
        </row>
        <row r="2677">
          <cell r="J2677">
            <v>0</v>
          </cell>
          <cell r="AL2677" t="str">
            <v>IRB avanzado_C_0_8.PYMES_HIPOT_3_0_50%_1</v>
          </cell>
        </row>
        <row r="2678">
          <cell r="J2678">
            <v>0</v>
          </cell>
          <cell r="AL2678" t="str">
            <v>IRB avanzado_C_0_8.PYMES_HIPOT_3_0_50%_1</v>
          </cell>
        </row>
        <row r="2679">
          <cell r="J2679">
            <v>-1351.25</v>
          </cell>
          <cell r="AL2679" t="str">
            <v>IRB avanzado_C_0_8.PYMES_HIPOT_3_0_50%_1</v>
          </cell>
        </row>
        <row r="2680">
          <cell r="J2680">
            <v>0</v>
          </cell>
          <cell r="AL2680" t="str">
            <v>IRB avanzado_C_0_8.PYMES_HIPOT_3_0_50%_1</v>
          </cell>
        </row>
        <row r="2681">
          <cell r="J2681">
            <v>0</v>
          </cell>
          <cell r="AL2681" t="str">
            <v>IRB avanzado_C_0_8.PYMES_HIPOT_3_0_50%_1</v>
          </cell>
        </row>
        <row r="2682">
          <cell r="J2682">
            <v>0</v>
          </cell>
          <cell r="AL2682" t="str">
            <v>IRB avanzado_C_0_8.PYMES_HIPOT_3_0_50%_1</v>
          </cell>
        </row>
        <row r="2683">
          <cell r="J2683">
            <v>0</v>
          </cell>
          <cell r="AL2683" t="str">
            <v>IRB avanzado_C_0_8.PYMES_HIPOT_3_0_50%_1</v>
          </cell>
        </row>
        <row r="2684">
          <cell r="J2684">
            <v>0</v>
          </cell>
          <cell r="AL2684" t="str">
            <v>IRB avanzado_C_0_8.PYMES_HIPOT_3_0_50%_1</v>
          </cell>
        </row>
        <row r="2685">
          <cell r="J2685">
            <v>0</v>
          </cell>
          <cell r="AL2685" t="str">
            <v>IRB avanzado_C_0_8.PYMES_HIPOT_3_0_50%_1</v>
          </cell>
        </row>
        <row r="2686">
          <cell r="J2686">
            <v>0</v>
          </cell>
          <cell r="AL2686" t="str">
            <v>IRB avanzado_C_0_8.PYMES_HIPOT_3_0_50%_1</v>
          </cell>
        </row>
        <row r="2687">
          <cell r="J2687">
            <v>0</v>
          </cell>
          <cell r="AL2687" t="str">
            <v>IRB avanzado_C_0_8.PYMES_HIPOT_3_0_50%_1</v>
          </cell>
        </row>
        <row r="2688">
          <cell r="J2688">
            <v>-11.78</v>
          </cell>
          <cell r="AL2688" t="str">
            <v>IRB avanzado_C_0_8.PYMES_HIPOT_3_0_50%_1</v>
          </cell>
        </row>
        <row r="2689">
          <cell r="J2689">
            <v>0</v>
          </cell>
          <cell r="AL2689" t="str">
            <v>IRB avanzado_C_0_8.PYMES_HIPOT_3_0_50%_1</v>
          </cell>
        </row>
        <row r="2690">
          <cell r="J2690">
            <v>0</v>
          </cell>
          <cell r="AL2690" t="str">
            <v>IRB avanzado_C_0_8.PYMES_HIPOT_3_0_50%_1</v>
          </cell>
        </row>
        <row r="2691">
          <cell r="J2691">
            <v>0</v>
          </cell>
          <cell r="AL2691" t="str">
            <v>IRB avanzado_C_0_8.PYMES_HIPOT_3_0_50%_1</v>
          </cell>
        </row>
        <row r="2692">
          <cell r="J2692">
            <v>0</v>
          </cell>
          <cell r="AL2692" t="str">
            <v>IRB avanzado_C_0_8.PYMES_HIPOT_3_0_50%_1</v>
          </cell>
        </row>
        <row r="2693">
          <cell r="J2693">
            <v>0</v>
          </cell>
          <cell r="AL2693" t="str">
            <v>IRB avanzado_C_0_8.PYMES_HIPOT_3_0_50%_1</v>
          </cell>
        </row>
        <row r="2694">
          <cell r="J2694">
            <v>0</v>
          </cell>
          <cell r="AL2694" t="str">
            <v>IRB avanzado_C_0_8.PYMES_HIPOT_3_0_50%_1</v>
          </cell>
        </row>
        <row r="2695">
          <cell r="J2695">
            <v>0</v>
          </cell>
          <cell r="AL2695" t="str">
            <v>IRB avanzado_C_0_8.PYMES_HIPOT_3_0_50%_1</v>
          </cell>
        </row>
        <row r="2696">
          <cell r="J2696">
            <v>0</v>
          </cell>
          <cell r="AL2696" t="str">
            <v>IRB avanzado_C_0_8.PYMES_HIPOT_3_0_50%_1</v>
          </cell>
        </row>
        <row r="2697">
          <cell r="J2697">
            <v>-107.56</v>
          </cell>
          <cell r="AL2697" t="str">
            <v>IRB avanzado_C_0_8.PYMES_HIPOT_3_0_50%_1</v>
          </cell>
        </row>
        <row r="2698">
          <cell r="J2698">
            <v>0</v>
          </cell>
          <cell r="AL2698" t="str">
            <v>IRB avanzado_C_0_8.PYMES_HIPOT_3_0_50%_1</v>
          </cell>
        </row>
        <row r="2699">
          <cell r="J2699">
            <v>0</v>
          </cell>
          <cell r="AL2699" t="str">
            <v>IRB avanzado_C_0_8.PYMES_HIPOT_3_0_50%_1</v>
          </cell>
        </row>
        <row r="2700">
          <cell r="J2700">
            <v>0</v>
          </cell>
          <cell r="AL2700" t="str">
            <v>IRB avanzado_C_0_8.PYMES_HIPOT_3_0_50%_1</v>
          </cell>
        </row>
        <row r="2701">
          <cell r="J2701">
            <v>0</v>
          </cell>
          <cell r="AL2701" t="str">
            <v>IRB avanzado_C_0_8.PYMES_HIPOT_3_0_50%_1</v>
          </cell>
        </row>
        <row r="2702">
          <cell r="J2702">
            <v>0</v>
          </cell>
          <cell r="AL2702" t="str">
            <v>IRB avanzado_C_0_8.PYMES_HIPOT_3_0_50%_1</v>
          </cell>
        </row>
        <row r="2703">
          <cell r="J2703">
            <v>-5.79</v>
          </cell>
          <cell r="AL2703" t="str">
            <v>IRB avanzado_C_0_8.PYMES_HIPOT_3_0_50%_1</v>
          </cell>
        </row>
        <row r="2704">
          <cell r="J2704">
            <v>0</v>
          </cell>
          <cell r="AL2704" t="str">
            <v>IRB avanzado_C_0_8.PYMES_HIPOT_3_0_50%_1</v>
          </cell>
        </row>
        <row r="2705">
          <cell r="J2705">
            <v>0</v>
          </cell>
          <cell r="AL2705" t="str">
            <v>IRB avanzado_C_0_8.PYMES_HIPOT_3_0_50%_1</v>
          </cell>
        </row>
        <row r="2706">
          <cell r="J2706">
            <v>0</v>
          </cell>
          <cell r="AL2706" t="str">
            <v>IRB avanzado_C_0_8.PYMES_HIPOT_3_0_50%_1</v>
          </cell>
        </row>
        <row r="2707">
          <cell r="J2707">
            <v>0</v>
          </cell>
          <cell r="AL2707" t="str">
            <v>IRB avanzado_C_0_8.PYMES_HIPOT_3_0_50%_1</v>
          </cell>
        </row>
        <row r="2708">
          <cell r="J2708">
            <v>0</v>
          </cell>
          <cell r="AL2708" t="str">
            <v>IRB avanzado_C_0_8.PYMES_HIPOT_3_0_50%_1</v>
          </cell>
        </row>
        <row r="2709">
          <cell r="J2709">
            <v>0</v>
          </cell>
          <cell r="AL2709" t="str">
            <v>IRB avanzado_C_0_8.PYMES_HIPOT_3_0_50%_1</v>
          </cell>
        </row>
        <row r="2710">
          <cell r="J2710">
            <v>0</v>
          </cell>
          <cell r="AL2710" t="str">
            <v>IRB avanzado_C_0_8.PYMES_HIPOT_3_0_50%_1</v>
          </cell>
        </row>
        <row r="2711">
          <cell r="J2711">
            <v>0</v>
          </cell>
          <cell r="AL2711" t="str">
            <v>IRB avanzado_C_0_8.PYMES_HIPOT_3_0_50%_1</v>
          </cell>
        </row>
        <row r="2712">
          <cell r="J2712">
            <v>0</v>
          </cell>
          <cell r="AL2712" t="str">
            <v>IRB avanzado_C_0_8.PYMES_HIPOT_3_0_50%_1</v>
          </cell>
        </row>
        <row r="2713">
          <cell r="J2713">
            <v>0</v>
          </cell>
          <cell r="AL2713" t="str">
            <v>IRB avanzado_C_0_8.PYMES_HIPOT_3_0_50%_1</v>
          </cell>
        </row>
        <row r="2714">
          <cell r="J2714">
            <v>0</v>
          </cell>
          <cell r="AL2714" t="str">
            <v>IRB avanzado_C_0_8.PYMES_HIPOT_3_0_50%_1</v>
          </cell>
        </row>
        <row r="2715">
          <cell r="J2715">
            <v>0</v>
          </cell>
          <cell r="AL2715" t="str">
            <v>IRB avanzado_C_0_8.PYMES_HIPOT_3_0_50%_1</v>
          </cell>
        </row>
        <row r="2716">
          <cell r="J2716">
            <v>0</v>
          </cell>
          <cell r="AL2716" t="str">
            <v>IRB avanzado_C_0_8.PYMES_HIPOT_3_0_50%_1</v>
          </cell>
        </row>
        <row r="2717">
          <cell r="J2717">
            <v>0</v>
          </cell>
          <cell r="AL2717" t="str">
            <v>IRB avanzado_C_0_8.PYMES_HIPOT_3_0_50%_1</v>
          </cell>
        </row>
        <row r="2718">
          <cell r="J2718">
            <v>0</v>
          </cell>
          <cell r="AL2718" t="str">
            <v>IRB avanzado_C_0_8.PYMES_HIPOT_3_0_50%_1</v>
          </cell>
        </row>
        <row r="2719">
          <cell r="J2719">
            <v>0</v>
          </cell>
          <cell r="AL2719" t="str">
            <v>IRB avanzado_C_0_8.PYMES_HIPOT_3_0_50%_1</v>
          </cell>
        </row>
        <row r="2720">
          <cell r="J2720">
            <v>-2961.05711058515</v>
          </cell>
          <cell r="AL2720" t="str">
            <v>IRB avanzado_C_0_8.PYMES_HIPOT_3_1_0%_1</v>
          </cell>
        </row>
        <row r="2721">
          <cell r="J2721">
            <v>-1055.2057998599601</v>
          </cell>
          <cell r="AL2721" t="str">
            <v>IRB avanzado_C_0_8.PYMES_HIPOT_3_1_0%_1</v>
          </cell>
        </row>
        <row r="2722">
          <cell r="J2722">
            <v>-13724.370536038001</v>
          </cell>
          <cell r="AL2722" t="str">
            <v>IRB avanzado_C_0_8.PYMES_HIPOT_3_1_0%_1</v>
          </cell>
        </row>
        <row r="2723">
          <cell r="J2723">
            <v>-18368.361573002301</v>
          </cell>
          <cell r="AL2723" t="str">
            <v>IRB avanzado_C_0_8.PYMES_HIPOT_3_1_0%_1</v>
          </cell>
        </row>
        <row r="2724">
          <cell r="J2724">
            <v>-3663.7194841015298</v>
          </cell>
          <cell r="AL2724" t="str">
            <v>IRB avanzado_C_0_8.PYMES_HIPOT_3_1_0%_1</v>
          </cell>
        </row>
        <row r="2725">
          <cell r="J2725">
            <v>-3432.7640425486402</v>
          </cell>
          <cell r="AL2725" t="str">
            <v>IRB avanzado_C_0_8.PYMES_HIPOT_3_1_0%_1</v>
          </cell>
        </row>
        <row r="2726">
          <cell r="J2726">
            <v>-5599.8433544403997</v>
          </cell>
          <cell r="AL2726" t="str">
            <v>IRB avanzado_C_0_8.PYMES_HIPOT_3_1_0%_1</v>
          </cell>
        </row>
        <row r="2727">
          <cell r="J2727">
            <v>-6750.2747509720502</v>
          </cell>
          <cell r="AL2727" t="str">
            <v>IRB avanzado_C_0_8.PYMES_HIPOT_3_1_0%_1</v>
          </cell>
        </row>
        <row r="2728">
          <cell r="J2728">
            <v>-622.94631975984998</v>
          </cell>
          <cell r="AL2728" t="str">
            <v>IRB avanzado_C_0_8.PYMES_HIPOT_3_1_0%_1</v>
          </cell>
        </row>
        <row r="2729">
          <cell r="J2729">
            <v>-2520.2827078315399</v>
          </cell>
          <cell r="AL2729" t="str">
            <v>IRB avanzado_C_0_8.PYMES_HIPOT_3_1_0%_1</v>
          </cell>
        </row>
        <row r="2730">
          <cell r="J2730">
            <v>-6635.3703862939201</v>
          </cell>
          <cell r="AL2730" t="str">
            <v>IRB avanzado_C_0_8.PYMES_HIPOT_3_1_0%_1</v>
          </cell>
        </row>
        <row r="2731">
          <cell r="J2731">
            <v>-4474.5871680275504</v>
          </cell>
          <cell r="AL2731" t="str">
            <v>IRB avanzado_C_0_8.PYMES_HIPOT_3_1_0%_1</v>
          </cell>
        </row>
        <row r="2732">
          <cell r="J2732">
            <v>-10560.072273947</v>
          </cell>
          <cell r="AL2732" t="str">
            <v>IRB avanzado_C_0_8.PYMES_HIPOT_3_1_0%_1</v>
          </cell>
        </row>
        <row r="2733">
          <cell r="J2733">
            <v>-8435.2418803767305</v>
          </cell>
          <cell r="AL2733" t="str">
            <v>IRB avanzado_C_0_8.PYMES_HIPOT_3_1_0%_1</v>
          </cell>
        </row>
        <row r="2734">
          <cell r="J2734">
            <v>-331.35043608035301</v>
          </cell>
          <cell r="AL2734" t="str">
            <v>IRB avanzado_C_0_8.PYMES_HIPOT_3_1_0%_1</v>
          </cell>
        </row>
        <row r="2735">
          <cell r="J2735">
            <v>-312.87652078758703</v>
          </cell>
          <cell r="AL2735" t="str">
            <v>IRB avanzado_C_0_8.PYMES_HIPOT_3_1_0%_1</v>
          </cell>
        </row>
        <row r="2736">
          <cell r="J2736">
            <v>-74454.821794921896</v>
          </cell>
          <cell r="AL2736" t="str">
            <v>IRB avanzado_C_0_8.PYMES_HIPOT_3_1_0%_1</v>
          </cell>
        </row>
        <row r="2737">
          <cell r="J2737">
            <v>-5940.2415005910698</v>
          </cell>
          <cell r="AL2737" t="str">
            <v>IRB avanzado_C_0_8.PYMES_HIPOT_3_1_0%_1</v>
          </cell>
        </row>
        <row r="2738">
          <cell r="J2738">
            <v>-30701.896444457201</v>
          </cell>
          <cell r="AL2738" t="str">
            <v>IRB avanzado_C_0_8.PYMES_HIPOT_3_1_0%_1</v>
          </cell>
        </row>
        <row r="2739">
          <cell r="J2739">
            <v>-81600.291704261093</v>
          </cell>
          <cell r="AL2739" t="str">
            <v>IRB avanzado_C_0_8.PYMES_HIPOT_3_1_0%_1</v>
          </cell>
        </row>
        <row r="2740">
          <cell r="J2740">
            <v>-741.43336295192898</v>
          </cell>
          <cell r="AL2740" t="str">
            <v>IRB avanzado_C_0_8.PYMES_HIPOT_3_1_0%_1</v>
          </cell>
        </row>
        <row r="2741">
          <cell r="J2741">
            <v>-1187.3292714127499</v>
          </cell>
          <cell r="AL2741" t="str">
            <v>IRB avanzado_C_0_8.PYMES_HIPOT_3_1_0%_1</v>
          </cell>
        </row>
        <row r="2742">
          <cell r="J2742">
            <v>-7272.22422316543</v>
          </cell>
          <cell r="AL2742" t="str">
            <v>IRB avanzado_C_0_8.PYMES_HIPOT_3_1_0%_1</v>
          </cell>
        </row>
        <row r="2743">
          <cell r="J2743">
            <v>-12916.8699739856</v>
          </cell>
          <cell r="AL2743" t="str">
            <v>IRB avanzado_C_0_8.PYMES_HIPOT_3_1_0%_1</v>
          </cell>
        </row>
        <row r="2744">
          <cell r="J2744">
            <v>0</v>
          </cell>
          <cell r="AL2744" t="str">
            <v>IRB avanzado_C_0_8.PYMES_HIPOT_3_1_100%_1</v>
          </cell>
        </row>
        <row r="2745">
          <cell r="J2745">
            <v>0</v>
          </cell>
          <cell r="AL2745" t="str">
            <v>IRB avanzado_C_0_8.PYMES_HIPOT_3_1_100%_1</v>
          </cell>
        </row>
        <row r="2746">
          <cell r="J2746">
            <v>0</v>
          </cell>
          <cell r="AL2746" t="str">
            <v>IRB avanzado_C_0_8.PYMES_HIPOT_3_1_100%_1</v>
          </cell>
        </row>
        <row r="2747">
          <cell r="J2747">
            <v>0</v>
          </cell>
          <cell r="AL2747" t="str">
            <v>IRB avanzado_C_0_8.PYMES_HIPOT_3_1_100%_1</v>
          </cell>
        </row>
        <row r="2748">
          <cell r="J2748">
            <v>0</v>
          </cell>
          <cell r="AL2748" t="str">
            <v>IRB avanzado_C_0_8.PYMES_HIPOT_3_1_100%_1</v>
          </cell>
        </row>
        <row r="2749">
          <cell r="J2749">
            <v>0</v>
          </cell>
          <cell r="AL2749" t="str">
            <v>IRB avanzado_C_0_8.PYMES_HIPOT_3_1_100%_1</v>
          </cell>
        </row>
        <row r="2750">
          <cell r="J2750">
            <v>0</v>
          </cell>
          <cell r="AL2750" t="str">
            <v>IRB avanzado_C_0_8.PYMES_HIPOT_3_1_100%_1</v>
          </cell>
        </row>
        <row r="2751">
          <cell r="J2751">
            <v>0</v>
          </cell>
          <cell r="AL2751" t="str">
            <v>IRB avanzado_C_0_8.PYMES_HIPOT_3_1_100%_1</v>
          </cell>
        </row>
        <row r="2752">
          <cell r="J2752">
            <v>0</v>
          </cell>
          <cell r="AL2752" t="str">
            <v>IRB avanzado_C_0_8.PYMES_HIPOT_3_1_100%_1</v>
          </cell>
        </row>
        <row r="2753">
          <cell r="J2753">
            <v>0</v>
          </cell>
          <cell r="AL2753" t="str">
            <v>IRB avanzado_C_0_8.PYMES_HIPOT_3_1_100%_1</v>
          </cell>
        </row>
        <row r="2754">
          <cell r="J2754">
            <v>0</v>
          </cell>
          <cell r="AL2754" t="str">
            <v>IRB avanzado_C_0_8.PYMES_HIPOT_3_1_100%_1</v>
          </cell>
        </row>
        <row r="2755">
          <cell r="J2755">
            <v>0</v>
          </cell>
          <cell r="AL2755" t="str">
            <v>IRB avanzado_C_0_8.PYMES_HIPOT_3_1_100%_1</v>
          </cell>
        </row>
        <row r="2756">
          <cell r="J2756">
            <v>0</v>
          </cell>
          <cell r="AL2756" t="str">
            <v>IRB avanzado_C_0_8.PYMES_HIPOT_3_1_100%_1</v>
          </cell>
        </row>
        <row r="2757">
          <cell r="J2757">
            <v>0</v>
          </cell>
          <cell r="AL2757" t="str">
            <v>IRB avanzado_C_0_8.PYMES_HIPOT_3_1_100%_1</v>
          </cell>
        </row>
        <row r="2758">
          <cell r="J2758">
            <v>0</v>
          </cell>
          <cell r="AL2758" t="str">
            <v>IRB avanzado_C_0_8.PYMES_HIPOT_3_1_100%_1</v>
          </cell>
        </row>
        <row r="2759">
          <cell r="J2759">
            <v>0</v>
          </cell>
          <cell r="AL2759" t="str">
            <v>IRB avanzado_C_0_8.PYMES_HIPOT_3_1_100%_1</v>
          </cell>
        </row>
        <row r="2760">
          <cell r="J2760">
            <v>-79.855756643938705</v>
          </cell>
          <cell r="AL2760" t="str">
            <v>IRB avanzado_C_0_8.PYMES_HIPOT_3_1_100%_1</v>
          </cell>
        </row>
        <row r="2761">
          <cell r="J2761">
            <v>0</v>
          </cell>
          <cell r="AL2761" t="str">
            <v>IRB avanzado_C_0_8.PYMES_HIPOT_3_1_100%_1</v>
          </cell>
        </row>
        <row r="2762">
          <cell r="J2762">
            <v>0</v>
          </cell>
          <cell r="AL2762" t="str">
            <v>IRB avanzado_C_0_8.PYMES_HIPOT_3_1_100%_1</v>
          </cell>
        </row>
        <row r="2763">
          <cell r="J2763">
            <v>0</v>
          </cell>
          <cell r="AL2763" t="str">
            <v>IRB avanzado_C_0_8.PYMES_HIPOT_3_1_100%_1</v>
          </cell>
        </row>
        <row r="2764">
          <cell r="J2764">
            <v>0</v>
          </cell>
          <cell r="AL2764" t="str">
            <v>IRB avanzado_C_0_8.PYMES_HIPOT_3_1_100%_1</v>
          </cell>
        </row>
        <row r="2765">
          <cell r="J2765">
            <v>-5453.45</v>
          </cell>
          <cell r="AL2765" t="str">
            <v>IRB avanzado_C_0_8.PYMES_HIPOT_3_1_50%_1</v>
          </cell>
        </row>
        <row r="2766">
          <cell r="J2766">
            <v>-111.69</v>
          </cell>
          <cell r="AL2766" t="str">
            <v>IRB avanzado_C_0_8.PYMES_HIPOT_3_1_50%_1</v>
          </cell>
        </row>
        <row r="2767">
          <cell r="J2767">
            <v>0</v>
          </cell>
          <cell r="AL2767" t="str">
            <v>IRB avanzado_C_0_8.PYMES_HIPOT_3_1_50%_1</v>
          </cell>
        </row>
        <row r="2768">
          <cell r="J2768">
            <v>-109100.39</v>
          </cell>
          <cell r="AL2768" t="str">
            <v>IRB avanzado_C_0_8.PYMES_HIPOT_3_1_50%_1</v>
          </cell>
        </row>
        <row r="2769">
          <cell r="J2769">
            <v>-199.43</v>
          </cell>
          <cell r="AL2769" t="str">
            <v>IRB avanzado_C_0_8.PYMES_HIPOT_3_1_50%_1</v>
          </cell>
        </row>
        <row r="2770">
          <cell r="J2770">
            <v>0</v>
          </cell>
          <cell r="AL2770" t="str">
            <v>IRB avanzado_C_0_8.PYMES_HIPOT_3_1_50%_1</v>
          </cell>
        </row>
        <row r="2771">
          <cell r="J2771">
            <v>-2788.9</v>
          </cell>
          <cell r="AL2771" t="str">
            <v>IRB avanzado_C_0_8.PYMES_HIPOT_3_1_50%_1</v>
          </cell>
        </row>
        <row r="2772">
          <cell r="J2772">
            <v>-2120.4299999999998</v>
          </cell>
          <cell r="AL2772" t="str">
            <v>IRB avanzado_C_0_8.PYMES_HIPOT_3_1_50%_1</v>
          </cell>
        </row>
        <row r="2773">
          <cell r="J2773">
            <v>0</v>
          </cell>
          <cell r="AL2773" t="str">
            <v>IRB avanzado_C_0_8.PYMES_HIPOT_3_1_50%_1</v>
          </cell>
        </row>
        <row r="2774">
          <cell r="J2774">
            <v>0</v>
          </cell>
          <cell r="AL2774" t="str">
            <v>IRB avanzado_C_0_8.PYMES_HIPOT_3_1_50%_1</v>
          </cell>
        </row>
        <row r="2775">
          <cell r="J2775">
            <v>-33238.8400270446</v>
          </cell>
          <cell r="AL2775" t="str">
            <v>IRB avanzado_C_0_8.PYMES_HIPOT_3_1_50%_1</v>
          </cell>
        </row>
        <row r="2776">
          <cell r="J2776">
            <v>-5527.97</v>
          </cell>
          <cell r="AL2776" t="str">
            <v>IRB avanzado_C_0_8.PYMES_HIPOT_3_1_50%_1</v>
          </cell>
        </row>
        <row r="2777">
          <cell r="J2777">
            <v>0</v>
          </cell>
          <cell r="AL2777" t="str">
            <v>IRB avanzado_C_0_8.PYMES_HIPOT_3_1_50%_1</v>
          </cell>
        </row>
        <row r="2778">
          <cell r="J2778">
            <v>0</v>
          </cell>
          <cell r="AL2778" t="str">
            <v>IRB avanzado_C_0_8.PYMES_HIPOT_3_1_50%_1</v>
          </cell>
        </row>
        <row r="2779">
          <cell r="J2779">
            <v>-52617.14</v>
          </cell>
          <cell r="AL2779" t="str">
            <v>IRB avanzado_C_0_8.PYMES_HIPOT_3_1_50%_1</v>
          </cell>
        </row>
        <row r="2780">
          <cell r="J2780">
            <v>-136.15</v>
          </cell>
          <cell r="AL2780" t="str">
            <v>IRB avanzado_C_0_8.PYMES_HIPOT_3_1_50%_1</v>
          </cell>
        </row>
        <row r="2781">
          <cell r="J2781">
            <v>0</v>
          </cell>
          <cell r="AL2781" t="str">
            <v>IRB avanzado_C_0_8.PYMES_HIPOT_3_1_50%_1</v>
          </cell>
        </row>
        <row r="2782">
          <cell r="J2782">
            <v>0</v>
          </cell>
          <cell r="AL2782" t="str">
            <v>IRB avanzado_C_0_8.PYMES_HIPOT_3_1_50%_1</v>
          </cell>
        </row>
        <row r="2783">
          <cell r="J2783">
            <v>-1640.98</v>
          </cell>
          <cell r="AL2783" t="str">
            <v>IRB avanzado_C_0_8.PYMES_HIPOT_3_1_50%_1</v>
          </cell>
        </row>
        <row r="2784">
          <cell r="J2784">
            <v>-976.68</v>
          </cell>
          <cell r="AL2784" t="str">
            <v>IRB avanzado_C_0_8.PYMES_HIPOT_3_1_50%_1</v>
          </cell>
        </row>
        <row r="2785">
          <cell r="J2785">
            <v>-44.98</v>
          </cell>
          <cell r="AL2785" t="str">
            <v>IRB avanzado_C_0_8.PYMES_HIPOT_3_1_50%_1</v>
          </cell>
        </row>
        <row r="2786">
          <cell r="J2786">
            <v>0</v>
          </cell>
          <cell r="AL2786" t="str">
            <v>IRB avanzado_C_0_8.PYMES_HIPOT_3_1_50%_1</v>
          </cell>
        </row>
        <row r="2787">
          <cell r="J2787">
            <v>-9112.25</v>
          </cell>
          <cell r="AL2787" t="str">
            <v>IRB avanzado_C_0_8.PYMES_HIPOT_3_1_50%_1</v>
          </cell>
        </row>
        <row r="2788">
          <cell r="J2788">
            <v>-636.71</v>
          </cell>
          <cell r="AL2788" t="str">
            <v>IRB avanzado_C_0_8.PYMES_HIPOT_3_1_50%_1</v>
          </cell>
        </row>
        <row r="2789">
          <cell r="J2789">
            <v>0</v>
          </cell>
          <cell r="AL2789" t="str">
            <v>IRB avanzado_C_0_8.PYMES_HIPOT_3_1_50%_1</v>
          </cell>
        </row>
        <row r="2790">
          <cell r="J2790">
            <v>-2.81</v>
          </cell>
          <cell r="AL2790" t="str">
            <v>IRB avanzado_C_0_8.PYMES_HIPOT_3_1_50%_1</v>
          </cell>
        </row>
        <row r="2791">
          <cell r="J2791">
            <v>-10781.77</v>
          </cell>
          <cell r="AL2791" t="str">
            <v>IRB avanzado_C_0_8.PYMES_HIPOT_3_1_50%_1</v>
          </cell>
        </row>
        <row r="2792">
          <cell r="J2792">
            <v>-11740.38</v>
          </cell>
          <cell r="AL2792" t="str">
            <v>IRB avanzado_C_0_8.PYMES_HIPOT_3_1_50%_1</v>
          </cell>
        </row>
        <row r="2793">
          <cell r="J2793">
            <v>-262</v>
          </cell>
          <cell r="AL2793" t="str">
            <v>IRB avanzado_C_0_8.PYMES_HIPOT_3_1_50%_1</v>
          </cell>
        </row>
        <row r="2794">
          <cell r="J2794">
            <v>-2.96</v>
          </cell>
          <cell r="AL2794" t="str">
            <v>IRB avanzado_C_0_8.PYMES_HIPOT_3_1_50%_1</v>
          </cell>
        </row>
        <row r="2795">
          <cell r="J2795">
            <v>-119048.17</v>
          </cell>
          <cell r="AL2795" t="str">
            <v>IRB avanzado_C_0_8.PYMES_HIPOT_3_1_50%_1</v>
          </cell>
        </row>
        <row r="2796">
          <cell r="J2796">
            <v>0</v>
          </cell>
          <cell r="AL2796" t="str">
            <v>IRB avanzado_C_0_8.PYMES_HIPOT_3_1_50%_1</v>
          </cell>
        </row>
        <row r="2797">
          <cell r="J2797">
            <v>0</v>
          </cell>
          <cell r="AL2797" t="str">
            <v>IRB avanzado_C_0_8.PYMES_HIPOT_3_1_50%_1</v>
          </cell>
        </row>
        <row r="2798">
          <cell r="J2798">
            <v>-169.96</v>
          </cell>
          <cell r="AL2798" t="str">
            <v>IRB avanzado_C_0_8.PYMES_HIPOT_3_1_50%_1</v>
          </cell>
        </row>
        <row r="2799">
          <cell r="J2799">
            <v>-9100.58</v>
          </cell>
          <cell r="AL2799" t="str">
            <v>IRB avanzado_C_0_8.PYMES_HIPOT_3_1_50%_1</v>
          </cell>
        </row>
        <row r="2800">
          <cell r="J2800">
            <v>-190.07</v>
          </cell>
          <cell r="AL2800" t="str">
            <v>IRB avanzado_C_0_8.PYMES_HIPOT_3_1_50%_1</v>
          </cell>
        </row>
        <row r="2801">
          <cell r="J2801">
            <v>-7.14</v>
          </cell>
          <cell r="AL2801" t="str">
            <v>IRB avanzado_C_0_8.PYMES_HIPOT_3_1_50%_1</v>
          </cell>
        </row>
        <row r="2802">
          <cell r="J2802">
            <v>-63036.69</v>
          </cell>
          <cell r="AL2802" t="str">
            <v>IRB avanzado_C_0_8.PYMES_HIPOT_3_1_50%_1</v>
          </cell>
        </row>
        <row r="2803">
          <cell r="J2803">
            <v>-862.79</v>
          </cell>
          <cell r="AL2803" t="str">
            <v>IRB avanzado_C_0_8.PYMES_HIPOT_3_1_50%_1</v>
          </cell>
        </row>
        <row r="2804">
          <cell r="J2804">
            <v>0</v>
          </cell>
          <cell r="AL2804" t="str">
            <v>IRB avanzado_C_0_8.PYMES_HIPOT_3_1_50%_1</v>
          </cell>
        </row>
        <row r="2805">
          <cell r="J2805">
            <v>0</v>
          </cell>
          <cell r="AL2805" t="str">
            <v>IRB avanzado_C_0_8.PYMES_HIPOT_3_1_50%_1</v>
          </cell>
        </row>
        <row r="2806">
          <cell r="J2806">
            <v>-8208.75</v>
          </cell>
          <cell r="AL2806" t="str">
            <v>IRB avanzado_C_0_8.PYMES_HIPOT_3_1_50%_1</v>
          </cell>
        </row>
        <row r="2807">
          <cell r="J2807">
            <v>-18122.429752488701</v>
          </cell>
          <cell r="AL2807" t="str">
            <v>IRB avanzado_C_0_8.PYMES_HIPOT_3_1_50%_1</v>
          </cell>
        </row>
        <row r="2808">
          <cell r="J2808">
            <v>-1.98</v>
          </cell>
          <cell r="AL2808" t="str">
            <v>IRB avanzado_C_0_8.PYMES_HIPOT_3_1_50%_1</v>
          </cell>
        </row>
        <row r="2809">
          <cell r="J2809">
            <v>-1.64</v>
          </cell>
          <cell r="AL2809" t="str">
            <v>IRB avanzado_C_0_8.PYMES_HIPOT_3_1_50%_1</v>
          </cell>
        </row>
        <row r="2810">
          <cell r="J2810">
            <v>-126016.969149058</v>
          </cell>
          <cell r="AL2810" t="str">
            <v>IRB avanzado_C_0_8.PYMES_HIPOT_3_1_50%_1</v>
          </cell>
        </row>
        <row r="2811">
          <cell r="J2811">
            <v>-191.23</v>
          </cell>
          <cell r="AL2811" t="str">
            <v>IRB avanzado_C_0_8.PYMES_HIPOT_3_1_50%_1</v>
          </cell>
        </row>
        <row r="2812">
          <cell r="J2812">
            <v>0</v>
          </cell>
          <cell r="AL2812" t="str">
            <v>IRB avanzado_C_0_8.PYMES_HIPOT_3_1_50%_1</v>
          </cell>
        </row>
        <row r="2813">
          <cell r="J2813">
            <v>-12603.84</v>
          </cell>
          <cell r="AL2813" t="str">
            <v>IRB avanzado_C_0_8.PYMES_HIPOT_3_1_50%_1</v>
          </cell>
        </row>
        <row r="2814">
          <cell r="J2814">
            <v>-2009.49</v>
          </cell>
          <cell r="AL2814" t="str">
            <v>IRB avanzado_C_0_8.PYMES_HIPOT_3_1_50%_1</v>
          </cell>
        </row>
        <row r="2815">
          <cell r="J2815">
            <v>0</v>
          </cell>
          <cell r="AL2815" t="str">
            <v>IRB avanzado_C_0_8.PYMES_HIPOT_3_1_50%_1</v>
          </cell>
        </row>
        <row r="2816">
          <cell r="J2816">
            <v>0</v>
          </cell>
          <cell r="AL2816" t="str">
            <v>IRB avanzado_C_0_8.PYMES_HIPOT_3_1_50%_1</v>
          </cell>
        </row>
        <row r="2817">
          <cell r="J2817">
            <v>-10551.66</v>
          </cell>
          <cell r="AL2817" t="str">
            <v>IRB avanzado_C_0_8.PYMES_HIPOT_3_1_50%_1</v>
          </cell>
        </row>
        <row r="2818">
          <cell r="J2818">
            <v>-125.25</v>
          </cell>
          <cell r="AL2818" t="str">
            <v>IRB avanzado_C_0_8.PYMES_HIPOT_3_1_50%_1</v>
          </cell>
        </row>
        <row r="2819">
          <cell r="J2819">
            <v>-692.09</v>
          </cell>
          <cell r="AL2819" t="str">
            <v>IRB avanzado_C_0_8.PYMES_HIPOT_3_1_50%_1</v>
          </cell>
        </row>
        <row r="2820">
          <cell r="J2820">
            <v>-862.76</v>
          </cell>
          <cell r="AL2820" t="str">
            <v>IRB avanzado_C_0_8.PYMES_HIPOT_3_1_50%_1</v>
          </cell>
        </row>
        <row r="2821">
          <cell r="J2821">
            <v>-585.37</v>
          </cell>
          <cell r="AL2821" t="str">
            <v>IRB avanzado_C_0_8.PYMES_HIPOT_3_1_50%_1</v>
          </cell>
        </row>
        <row r="2822">
          <cell r="J2822">
            <v>0</v>
          </cell>
          <cell r="AL2822" t="str">
            <v>IRB avanzado_C_0_8.PYMES_HIPOT_3_1_50%_1</v>
          </cell>
        </row>
        <row r="2823">
          <cell r="J2823">
            <v>-4.17</v>
          </cell>
          <cell r="AL2823" t="str">
            <v>IRB avanzado_C_0_8.PYMES_HIPOT_3_1_50%_1</v>
          </cell>
        </row>
        <row r="2824">
          <cell r="J2824">
            <v>-7437.62</v>
          </cell>
          <cell r="AL2824" t="str">
            <v>IRB avanzado_C_0_8.PYMES_HIPOT_3_1_50%_1</v>
          </cell>
        </row>
        <row r="2825">
          <cell r="J2825">
            <v>-60.84</v>
          </cell>
          <cell r="AL2825" t="str">
            <v>IRB avanzado_C_0_8.PYMES_HIPOT_3_1_50%_1</v>
          </cell>
        </row>
        <row r="2826">
          <cell r="J2826">
            <v>-796.52</v>
          </cell>
          <cell r="AL2826" t="str">
            <v>IRB avanzado_C_0_8.PYMES_HIPOT_3_1_50%_1</v>
          </cell>
        </row>
        <row r="2827">
          <cell r="J2827">
            <v>-9986.6124142540593</v>
          </cell>
          <cell r="AL2827" t="str">
            <v>IRB avanzado_C_0_8.PYMES_HIPOT_3_1_50%_1</v>
          </cell>
        </row>
        <row r="2828">
          <cell r="J2828">
            <v>0</v>
          </cell>
          <cell r="AL2828" t="str">
            <v>IRB avanzado_C_0_8.PYMES_HIPOT_3_1_50%_1</v>
          </cell>
        </row>
        <row r="2829">
          <cell r="J2829">
            <v>0</v>
          </cell>
          <cell r="AL2829" t="str">
            <v>IRB avanzado_C_0_8.PYMES_HIPOT_3_1_50%_1</v>
          </cell>
        </row>
        <row r="2830">
          <cell r="J2830">
            <v>-14345.229186157199</v>
          </cell>
          <cell r="AL2830" t="str">
            <v>IRB avanzado_C_0_8.PYMES_HIPOT_3_1_50%_1</v>
          </cell>
        </row>
        <row r="2831">
          <cell r="J2831">
            <v>-909.4</v>
          </cell>
          <cell r="AL2831" t="str">
            <v>IRB avanzado_C_0_8.PYMES_HIPOT_3_1_50%_1</v>
          </cell>
        </row>
        <row r="2832">
          <cell r="J2832">
            <v>0</v>
          </cell>
          <cell r="AL2832" t="str">
            <v>IRB avanzado_C_0_8.PYMES_HIPOT_3_1_50%_1</v>
          </cell>
        </row>
        <row r="2833">
          <cell r="J2833">
            <v>-202.98</v>
          </cell>
          <cell r="AL2833" t="str">
            <v>IRB avanzado_C_0_8.PYMES_HIPOT_3_1_50%_1</v>
          </cell>
        </row>
        <row r="2834">
          <cell r="J2834">
            <v>0</v>
          </cell>
          <cell r="AL2834" t="str">
            <v>IRB avanzado_C_0_8.PYMES_HIPOT_3_1_75%_1</v>
          </cell>
        </row>
        <row r="2835">
          <cell r="J2835">
            <v>0</v>
          </cell>
          <cell r="AL2835" t="str">
            <v>IRB avanzado_C_0_8.PYMES_HIPOT_3_1_75%_1</v>
          </cell>
        </row>
        <row r="2836">
          <cell r="J2836">
            <v>0</v>
          </cell>
          <cell r="AL2836" t="str">
            <v>IRB avanzado_C_0_8.PYMES_HIPOT_4_0_100%_1</v>
          </cell>
        </row>
        <row r="2837">
          <cell r="J2837">
            <v>0</v>
          </cell>
          <cell r="AL2837" t="str">
            <v>IRB avanzado_C_0_8.PYMES_HIPOT_4_0_100%_1</v>
          </cell>
        </row>
        <row r="2838">
          <cell r="J2838">
            <v>0</v>
          </cell>
          <cell r="AL2838" t="str">
            <v>IRB avanzado_C_0_8.PYMES_HIPOT_4_0_100%_1</v>
          </cell>
        </row>
        <row r="2839">
          <cell r="J2839">
            <v>0</v>
          </cell>
          <cell r="AL2839" t="str">
            <v>IRB avanzado_C_0_8.PYMES_HIPOT_4_0_100%_1</v>
          </cell>
        </row>
        <row r="2840">
          <cell r="J2840">
            <v>-2.33</v>
          </cell>
          <cell r="AL2840" t="str">
            <v>IRB avanzado_C_0_8.PYMES_HIPOT_4_0_50%_1</v>
          </cell>
        </row>
        <row r="2841">
          <cell r="J2841">
            <v>0</v>
          </cell>
          <cell r="AL2841" t="str">
            <v>IRB avanzado_C_0_8.PYMES_HIPOT_4_0_50%_1</v>
          </cell>
        </row>
        <row r="2842">
          <cell r="J2842">
            <v>0</v>
          </cell>
          <cell r="AL2842" t="str">
            <v>IRB avanzado_C_0_8.PYMES_HIPOT_4_0_50%_1</v>
          </cell>
        </row>
        <row r="2843">
          <cell r="J2843">
            <v>0</v>
          </cell>
          <cell r="AL2843" t="str">
            <v>IRB avanzado_C_0_8.PYMES_HIPOT_4_0_50%_1</v>
          </cell>
        </row>
        <row r="2844">
          <cell r="J2844">
            <v>-28.85</v>
          </cell>
          <cell r="AL2844" t="str">
            <v>IRB avanzado_C_0_8.PYMES_HIPOT_4_0_50%_1</v>
          </cell>
        </row>
        <row r="2845">
          <cell r="J2845">
            <v>0</v>
          </cell>
          <cell r="AL2845" t="str">
            <v>IRB avanzado_C_0_8.PYMES_HIPOT_4_0_50%_1</v>
          </cell>
        </row>
        <row r="2846">
          <cell r="J2846">
            <v>0</v>
          </cell>
          <cell r="AL2846" t="str">
            <v>IRB avanzado_C_0_8.PYMES_HIPOT_4_0_50%_1</v>
          </cell>
        </row>
        <row r="2847">
          <cell r="J2847">
            <v>0</v>
          </cell>
          <cell r="AL2847" t="str">
            <v>IRB avanzado_C_0_8.PYMES_HIPOT_4_0_50%_1</v>
          </cell>
        </row>
        <row r="2848">
          <cell r="J2848">
            <v>0</v>
          </cell>
          <cell r="AL2848" t="str">
            <v>IRB avanzado_C_0_8.PYMES_HIPOT_4_0_50%_1</v>
          </cell>
        </row>
        <row r="2849">
          <cell r="J2849">
            <v>-0.16</v>
          </cell>
          <cell r="AL2849" t="str">
            <v>IRB avanzado_C_0_8.PYMES_HIPOT_4_0_50%_1</v>
          </cell>
        </row>
        <row r="2850">
          <cell r="J2850">
            <v>0</v>
          </cell>
          <cell r="AL2850" t="str">
            <v>IRB avanzado_C_0_8.PYMES_HIPOT_4_0_50%_1</v>
          </cell>
        </row>
        <row r="2851">
          <cell r="J2851">
            <v>0</v>
          </cell>
          <cell r="AL2851" t="str">
            <v>IRB avanzado_C_0_8.PYMES_HIPOT_4_0_50%_1</v>
          </cell>
        </row>
        <row r="2852">
          <cell r="J2852">
            <v>0</v>
          </cell>
          <cell r="AL2852" t="str">
            <v>IRB avanzado_C_0_8.PYMES_HIPOT_4_0_50%_1</v>
          </cell>
        </row>
        <row r="2853">
          <cell r="J2853">
            <v>0</v>
          </cell>
          <cell r="AL2853" t="str">
            <v>IRB avanzado_C_0_8.PYMES_HIPOT_4_0_50%_1</v>
          </cell>
        </row>
        <row r="2854">
          <cell r="J2854">
            <v>0</v>
          </cell>
          <cell r="AL2854" t="str">
            <v>IRB avanzado_C_0_8.PYMES_HIPOT_4_0_50%_1</v>
          </cell>
        </row>
        <row r="2855">
          <cell r="J2855">
            <v>0</v>
          </cell>
          <cell r="AL2855" t="str">
            <v>IRB avanzado_C_0_8.PYMES_HIPOT_4_0_50%_1</v>
          </cell>
        </row>
        <row r="2856">
          <cell r="J2856">
            <v>0</v>
          </cell>
          <cell r="AL2856" t="str">
            <v>IRB avanzado_C_0_8.PYMES_HIPOT_4_0_50%_1</v>
          </cell>
        </row>
        <row r="2857">
          <cell r="J2857">
            <v>0</v>
          </cell>
          <cell r="AL2857" t="str">
            <v>IRB avanzado_C_0_8.PYMES_HIPOT_4_0_50%_1</v>
          </cell>
        </row>
        <row r="2858">
          <cell r="J2858">
            <v>0</v>
          </cell>
          <cell r="AL2858" t="str">
            <v>IRB avanzado_C_0_8.PYMES_HIPOT_4_0_50%_1</v>
          </cell>
        </row>
        <row r="2859">
          <cell r="J2859">
            <v>0</v>
          </cell>
          <cell r="AL2859" t="str">
            <v>IRB avanzado_C_0_8.PYMES_HIPOT_4_0_50%_1</v>
          </cell>
        </row>
        <row r="2860">
          <cell r="J2860">
            <v>0</v>
          </cell>
          <cell r="AL2860" t="str">
            <v>IRB avanzado_C_0_8.PYMES_HIPOT_4_0_50%_1</v>
          </cell>
        </row>
        <row r="2861">
          <cell r="J2861">
            <v>0</v>
          </cell>
          <cell r="AL2861" t="str">
            <v>IRB avanzado_C_0_8.PYMES_HIPOT_4_0_50%_1</v>
          </cell>
        </row>
        <row r="2862">
          <cell r="J2862">
            <v>-0.14000000000000001</v>
          </cell>
          <cell r="AL2862" t="str">
            <v>IRB avanzado_C_0_8.PYMES_HIPOT_4_0_50%_1</v>
          </cell>
        </row>
        <row r="2863">
          <cell r="J2863">
            <v>-0.25</v>
          </cell>
          <cell r="AL2863" t="str">
            <v>IRB avanzado_C_0_8.PYMES_HIPOT_4_0_50%_1</v>
          </cell>
        </row>
        <row r="2864">
          <cell r="J2864">
            <v>0</v>
          </cell>
          <cell r="AL2864" t="str">
            <v>IRB avanzado_C_0_8.PYMES_HIPOT_4_0_50%_1</v>
          </cell>
        </row>
        <row r="2865">
          <cell r="J2865">
            <v>0</v>
          </cell>
          <cell r="AL2865" t="str">
            <v>IRB avanzado_C_0_8.PYMES_HIPOT_4_0_50%_1</v>
          </cell>
        </row>
        <row r="2866">
          <cell r="J2866">
            <v>0</v>
          </cell>
          <cell r="AL2866" t="str">
            <v>IRB avanzado_C_0_8.PYMES_HIPOT_4_0_50%_1</v>
          </cell>
        </row>
        <row r="2867">
          <cell r="J2867">
            <v>0</v>
          </cell>
          <cell r="AL2867" t="str">
            <v>IRB avanzado_C_0_8.PYMES_HIPOT_4_0_50%_1</v>
          </cell>
        </row>
        <row r="2868">
          <cell r="J2868">
            <v>0</v>
          </cell>
          <cell r="AL2868" t="str">
            <v>IRB avanzado_C_0_8.PYMES_HIPOT_4_0_50%_1</v>
          </cell>
        </row>
        <row r="2869">
          <cell r="J2869">
            <v>0</v>
          </cell>
          <cell r="AL2869" t="str">
            <v>IRB avanzado_C_0_8.PYMES_HIPOT_4_0_50%_1</v>
          </cell>
        </row>
        <row r="2870">
          <cell r="J2870">
            <v>0</v>
          </cell>
          <cell r="AL2870" t="str">
            <v>IRB avanzado_C_0_8.PYMES_HIPOT_4_0_50%_1</v>
          </cell>
        </row>
        <row r="2871">
          <cell r="J2871">
            <v>0</v>
          </cell>
          <cell r="AL2871" t="str">
            <v>IRB avanzado_C_0_8.PYMES_HIPOT_4_0_50%_1</v>
          </cell>
        </row>
        <row r="2872">
          <cell r="J2872">
            <v>0</v>
          </cell>
          <cell r="AL2872" t="str">
            <v>IRB avanzado_C_0_8.PYMES_HIPOT_4_0_50%_1</v>
          </cell>
        </row>
        <row r="2873">
          <cell r="J2873">
            <v>0</v>
          </cell>
          <cell r="AL2873" t="str">
            <v>IRB avanzado_C_0_8.PYMES_HIPOT_4_0_50%_1</v>
          </cell>
        </row>
        <row r="2874">
          <cell r="J2874">
            <v>0</v>
          </cell>
          <cell r="AL2874" t="str">
            <v>IRB avanzado_C_0_8.PYMES_HIPOT_4_0_50%_1</v>
          </cell>
        </row>
        <row r="2875">
          <cell r="J2875">
            <v>0</v>
          </cell>
          <cell r="AL2875" t="str">
            <v>IRB avanzado_C_0_8.PYMES_HIPOT_4_0_50%_1</v>
          </cell>
        </row>
        <row r="2876">
          <cell r="J2876">
            <v>0</v>
          </cell>
          <cell r="AL2876" t="str">
            <v>IRB avanzado_C_0_8.PYMES_HIPOT_4_0_50%_1</v>
          </cell>
        </row>
        <row r="2877">
          <cell r="J2877">
            <v>0</v>
          </cell>
          <cell r="AL2877" t="str">
            <v>IRB avanzado_C_0_8.PYMES_HIPOT_4_0_50%_1</v>
          </cell>
        </row>
        <row r="2878">
          <cell r="J2878">
            <v>0</v>
          </cell>
          <cell r="AL2878" t="str">
            <v>IRB avanzado_C_0_8.PYMES_HIPOT_4_0_50%_1</v>
          </cell>
        </row>
        <row r="2879">
          <cell r="J2879">
            <v>0</v>
          </cell>
          <cell r="AL2879" t="str">
            <v>IRB avanzado_C_0_8.PYMES_HIPOT_4_0_50%_1</v>
          </cell>
        </row>
        <row r="2880">
          <cell r="J2880">
            <v>0</v>
          </cell>
          <cell r="AL2880" t="str">
            <v>IRB avanzado_C_0_8.PYMES_HIPOT_4_0_50%_1</v>
          </cell>
        </row>
        <row r="2881">
          <cell r="J2881">
            <v>0</v>
          </cell>
          <cell r="AL2881" t="str">
            <v>IRB avanzado_C_0_8.PYMES_HIPOT_4_0_50%_1</v>
          </cell>
        </row>
        <row r="2882">
          <cell r="J2882">
            <v>0</v>
          </cell>
          <cell r="AL2882" t="str">
            <v>IRB avanzado_C_0_8.PYMES_HIPOT_4_0_50%_1</v>
          </cell>
        </row>
        <row r="2883">
          <cell r="J2883">
            <v>0</v>
          </cell>
          <cell r="AL2883" t="str">
            <v>IRB avanzado_C_0_8.PYMES_HIPOT_4_0_50%_1</v>
          </cell>
        </row>
        <row r="2884">
          <cell r="J2884">
            <v>0</v>
          </cell>
          <cell r="AL2884" t="str">
            <v>IRB avanzado_C_0_8.PYMES_HIPOT_4_0_50%_1</v>
          </cell>
        </row>
        <row r="2885">
          <cell r="J2885">
            <v>0</v>
          </cell>
          <cell r="AL2885" t="str">
            <v>IRB avanzado_C_0_8.PYMES_HIPOT_4_0_50%_1</v>
          </cell>
        </row>
        <row r="2886">
          <cell r="J2886">
            <v>0</v>
          </cell>
          <cell r="AL2886" t="str">
            <v>IRB avanzado_C_0_8.PYMES_HIPOT_4_0_50%_1</v>
          </cell>
        </row>
        <row r="2887">
          <cell r="J2887">
            <v>-81.680000000000007</v>
          </cell>
          <cell r="AL2887" t="str">
            <v>IRB avanzado_C_0_8.PYMES_HIPOT_4_0_50%_1</v>
          </cell>
        </row>
        <row r="2888">
          <cell r="J2888">
            <v>0</v>
          </cell>
          <cell r="AL2888" t="str">
            <v>IRB avanzado_C_0_8.PYMES_HIPOT_4_0_50%_1</v>
          </cell>
        </row>
        <row r="2889">
          <cell r="J2889">
            <v>0</v>
          </cell>
          <cell r="AL2889" t="str">
            <v>IRB avanzado_C_0_8.PYMES_HIPOT_4_0_75%_1</v>
          </cell>
        </row>
        <row r="2890">
          <cell r="J2890">
            <v>-9397.9941263286601</v>
          </cell>
          <cell r="AL2890" t="str">
            <v>IRB avanzado_C_0_8.PYMES_HIPOT_4_1_0%_1</v>
          </cell>
        </row>
        <row r="2891">
          <cell r="J2891">
            <v>-11732.775831844699</v>
          </cell>
          <cell r="AL2891" t="str">
            <v>IRB avanzado_C_0_8.PYMES_HIPOT_4_1_0%_1</v>
          </cell>
        </row>
        <row r="2892">
          <cell r="J2892">
            <v>-4161.4591803457197</v>
          </cell>
          <cell r="AL2892" t="str">
            <v>IRB avanzado_C_0_8.PYMES_HIPOT_4_1_0%_1</v>
          </cell>
        </row>
        <row r="2893">
          <cell r="J2893">
            <v>-1061.2369652033999</v>
          </cell>
          <cell r="AL2893" t="str">
            <v>IRB avanzado_C_0_8.PYMES_HIPOT_4_1_0%_1</v>
          </cell>
        </row>
        <row r="2894">
          <cell r="J2894">
            <v>-5460.7015993975101</v>
          </cell>
          <cell r="AL2894" t="str">
            <v>IRB avanzado_C_0_8.PYMES_HIPOT_4_1_0%_1</v>
          </cell>
        </row>
        <row r="2895">
          <cell r="J2895">
            <v>-2417.4375516087298</v>
          </cell>
          <cell r="AL2895" t="str">
            <v>IRB avanzado_C_0_8.PYMES_HIPOT_4_1_0%_1</v>
          </cell>
        </row>
        <row r="2896">
          <cell r="J2896">
            <v>-2687.9822000334302</v>
          </cell>
          <cell r="AL2896" t="str">
            <v>IRB avanzado_C_0_8.PYMES_HIPOT_4_1_0%_1</v>
          </cell>
        </row>
        <row r="2897">
          <cell r="J2897">
            <v>-1743.9319507548601</v>
          </cell>
          <cell r="AL2897" t="str">
            <v>IRB avanzado_C_0_8.PYMES_HIPOT_4_1_0%_1</v>
          </cell>
        </row>
        <row r="2898">
          <cell r="J2898">
            <v>-8903.59242933729</v>
          </cell>
          <cell r="AL2898" t="str">
            <v>IRB avanzado_C_0_8.PYMES_HIPOT_4_1_0%_1</v>
          </cell>
        </row>
        <row r="2899">
          <cell r="J2899">
            <v>-9236.0807998943401</v>
          </cell>
          <cell r="AL2899" t="str">
            <v>IRB avanzado_C_0_8.PYMES_HIPOT_4_1_0%_1</v>
          </cell>
        </row>
        <row r="2900">
          <cell r="J2900">
            <v>-8208.2078295780193</v>
          </cell>
          <cell r="AL2900" t="str">
            <v>IRB avanzado_C_0_8.PYMES_HIPOT_4_1_0%_1</v>
          </cell>
        </row>
        <row r="2901">
          <cell r="J2901">
            <v>-56045.903388661303</v>
          </cell>
          <cell r="AL2901" t="str">
            <v>IRB avanzado_C_0_8.PYMES_HIPOT_4_1_0%_1</v>
          </cell>
        </row>
        <row r="2902">
          <cell r="J2902">
            <v>-787.80129471213399</v>
          </cell>
          <cell r="AL2902" t="str">
            <v>IRB avanzado_C_0_8.PYMES_HIPOT_4_1_0%_1</v>
          </cell>
        </row>
        <row r="2903">
          <cell r="J2903">
            <v>-40514.541848629102</v>
          </cell>
          <cell r="AL2903" t="str">
            <v>IRB avanzado_C_0_8.PYMES_HIPOT_4_1_0%_1</v>
          </cell>
        </row>
        <row r="2904">
          <cell r="J2904">
            <v>-70675.491636918407</v>
          </cell>
          <cell r="AL2904" t="str">
            <v>IRB avanzado_C_0_8.PYMES_HIPOT_4_1_0%_1</v>
          </cell>
        </row>
        <row r="2905">
          <cell r="J2905">
            <v>-2250.8628843966499</v>
          </cell>
          <cell r="AL2905" t="str">
            <v>IRB avanzado_C_0_8.PYMES_HIPOT_4_1_0%_1</v>
          </cell>
        </row>
        <row r="2906">
          <cell r="J2906">
            <v>-1491.11401831998</v>
          </cell>
          <cell r="AL2906" t="str">
            <v>IRB avanzado_C_0_8.PYMES_HIPOT_4_1_0%_1</v>
          </cell>
        </row>
        <row r="2907">
          <cell r="J2907">
            <v>-2540.6144032768302</v>
          </cell>
          <cell r="AL2907" t="str">
            <v>IRB avanzado_C_0_8.PYMES_HIPOT_4_1_0%_1</v>
          </cell>
        </row>
        <row r="2908">
          <cell r="J2908">
            <v>-1966.6473598004</v>
          </cell>
          <cell r="AL2908" t="str">
            <v>IRB avanzado_C_0_8.PYMES_HIPOT_4_1_0%_1</v>
          </cell>
        </row>
        <row r="2909">
          <cell r="J2909">
            <v>-10128.074831002699</v>
          </cell>
          <cell r="AL2909" t="str">
            <v>IRB avanzado_C_0_8.PYMES_HIPOT_4_1_0%_1</v>
          </cell>
        </row>
        <row r="2910">
          <cell r="J2910">
            <v>0</v>
          </cell>
          <cell r="AL2910" t="str">
            <v>IRB avanzado_C_0_8.PYMES_HIPOT_4_1_100%_1</v>
          </cell>
        </row>
        <row r="2911">
          <cell r="J2911">
            <v>0</v>
          </cell>
          <cell r="AL2911" t="str">
            <v>IRB avanzado_C_0_8.PYMES_HIPOT_4_1_100%_1</v>
          </cell>
        </row>
        <row r="2912">
          <cell r="J2912">
            <v>0</v>
          </cell>
          <cell r="AL2912" t="str">
            <v>IRB avanzado_C_0_8.PYMES_HIPOT_4_1_100%_1</v>
          </cell>
        </row>
        <row r="2913">
          <cell r="J2913">
            <v>0</v>
          </cell>
          <cell r="AL2913" t="str">
            <v>IRB avanzado_C_0_8.PYMES_HIPOT_4_1_100%_1</v>
          </cell>
        </row>
        <row r="2914">
          <cell r="J2914">
            <v>0</v>
          </cell>
          <cell r="AL2914" t="str">
            <v>IRB avanzado_C_0_8.PYMES_HIPOT_4_1_100%_1</v>
          </cell>
        </row>
        <row r="2915">
          <cell r="J2915">
            <v>0</v>
          </cell>
          <cell r="AL2915" t="str">
            <v>IRB avanzado_C_0_8.PYMES_HIPOT_4_1_100%_1</v>
          </cell>
        </row>
        <row r="2916">
          <cell r="J2916">
            <v>0</v>
          </cell>
          <cell r="AL2916" t="str">
            <v>IRB avanzado_C_0_8.PYMES_HIPOT_4_1_100%_1</v>
          </cell>
        </row>
        <row r="2917">
          <cell r="J2917">
            <v>0</v>
          </cell>
          <cell r="AL2917" t="str">
            <v>IRB avanzado_C_0_8.PYMES_HIPOT_4_1_100%_1</v>
          </cell>
        </row>
        <row r="2918">
          <cell r="J2918">
            <v>0</v>
          </cell>
          <cell r="AL2918" t="str">
            <v>IRB avanzado_C_0_8.PYMES_HIPOT_4_1_100%_1</v>
          </cell>
        </row>
        <row r="2919">
          <cell r="J2919">
            <v>0</v>
          </cell>
          <cell r="AL2919" t="str">
            <v>IRB avanzado_C_0_8.PYMES_HIPOT_4_1_100%_1</v>
          </cell>
        </row>
        <row r="2920">
          <cell r="J2920">
            <v>0</v>
          </cell>
          <cell r="AL2920" t="str">
            <v>IRB avanzado_C_0_8.PYMES_HIPOT_4_1_100%_1</v>
          </cell>
        </row>
        <row r="2921">
          <cell r="J2921">
            <v>0</v>
          </cell>
          <cell r="AL2921" t="str">
            <v>IRB avanzado_C_0_8.PYMES_HIPOT_4_1_100%_1</v>
          </cell>
        </row>
        <row r="2922">
          <cell r="J2922">
            <v>0</v>
          </cell>
          <cell r="AL2922" t="str">
            <v>IRB avanzado_C_0_8.PYMES_HIPOT_4_1_100%_1</v>
          </cell>
        </row>
        <row r="2923">
          <cell r="J2923">
            <v>0</v>
          </cell>
          <cell r="AL2923" t="str">
            <v>IRB avanzado_C_0_8.PYMES_HIPOT_4_1_100%_1</v>
          </cell>
        </row>
        <row r="2924">
          <cell r="J2924">
            <v>0</v>
          </cell>
          <cell r="AL2924" t="str">
            <v>IRB avanzado_C_0_8.PYMES_HIPOT_4_1_100%_1</v>
          </cell>
        </row>
        <row r="2925">
          <cell r="J2925">
            <v>0</v>
          </cell>
          <cell r="AL2925" t="str">
            <v>IRB avanzado_C_0_8.PYMES_HIPOT_4_1_100%_1</v>
          </cell>
        </row>
        <row r="2926">
          <cell r="J2926">
            <v>0</v>
          </cell>
          <cell r="AL2926" t="str">
            <v>IRB avanzado_C_0_8.PYMES_HIPOT_4_1_100%_1</v>
          </cell>
        </row>
        <row r="2927">
          <cell r="J2927">
            <v>0</v>
          </cell>
          <cell r="AL2927" t="str">
            <v>IRB avanzado_C_0_8.PYMES_HIPOT_4_1_100%_1</v>
          </cell>
        </row>
        <row r="2928">
          <cell r="J2928">
            <v>-14170.81</v>
          </cell>
          <cell r="AL2928" t="str">
            <v>IRB avanzado_C_0_8.PYMES_HIPOT_4_1_50%_1</v>
          </cell>
        </row>
        <row r="2929">
          <cell r="J2929">
            <v>-28.05</v>
          </cell>
          <cell r="AL2929" t="str">
            <v>IRB avanzado_C_0_8.PYMES_HIPOT_4_1_50%_1</v>
          </cell>
        </row>
        <row r="2930">
          <cell r="J2930">
            <v>0</v>
          </cell>
          <cell r="AL2930" t="str">
            <v>IRB avanzado_C_0_8.PYMES_HIPOT_4_1_50%_1</v>
          </cell>
        </row>
        <row r="2931">
          <cell r="J2931">
            <v>-133663.73000000001</v>
          </cell>
          <cell r="AL2931" t="str">
            <v>IRB avanzado_C_0_8.PYMES_HIPOT_4_1_50%_1</v>
          </cell>
        </row>
        <row r="2932">
          <cell r="J2932">
            <v>-231.87</v>
          </cell>
          <cell r="AL2932" t="str">
            <v>IRB avanzado_C_0_8.PYMES_HIPOT_4_1_50%_1</v>
          </cell>
        </row>
        <row r="2933">
          <cell r="J2933">
            <v>-1173.1400000000001</v>
          </cell>
          <cell r="AL2933" t="str">
            <v>IRB avanzado_C_0_8.PYMES_HIPOT_4_1_50%_1</v>
          </cell>
        </row>
        <row r="2934">
          <cell r="J2934">
            <v>0</v>
          </cell>
          <cell r="AL2934" t="str">
            <v>IRB avanzado_C_0_8.PYMES_HIPOT_4_1_50%_1</v>
          </cell>
        </row>
        <row r="2935">
          <cell r="J2935">
            <v>-4616.07</v>
          </cell>
          <cell r="AL2935" t="str">
            <v>IRB avanzado_C_0_8.PYMES_HIPOT_4_1_50%_1</v>
          </cell>
        </row>
        <row r="2936">
          <cell r="J2936">
            <v>-2720.92</v>
          </cell>
          <cell r="AL2936" t="str">
            <v>IRB avanzado_C_0_8.PYMES_HIPOT_4_1_50%_1</v>
          </cell>
        </row>
        <row r="2937">
          <cell r="J2937">
            <v>-68.650000000000006</v>
          </cell>
          <cell r="AL2937" t="str">
            <v>IRB avanzado_C_0_8.PYMES_HIPOT_4_1_50%_1</v>
          </cell>
        </row>
        <row r="2938">
          <cell r="J2938">
            <v>-27.92</v>
          </cell>
          <cell r="AL2938" t="str">
            <v>IRB avanzado_C_0_8.PYMES_HIPOT_4_1_50%_1</v>
          </cell>
        </row>
        <row r="2939">
          <cell r="J2939">
            <v>-15268.78</v>
          </cell>
          <cell r="AL2939" t="str">
            <v>IRB avanzado_C_0_8.PYMES_HIPOT_4_1_50%_1</v>
          </cell>
        </row>
        <row r="2940">
          <cell r="J2940">
            <v>-4033.51</v>
          </cell>
          <cell r="AL2940" t="str">
            <v>IRB avanzado_C_0_8.PYMES_HIPOT_4_1_50%_1</v>
          </cell>
        </row>
        <row r="2941">
          <cell r="J2941">
            <v>-25.01</v>
          </cell>
          <cell r="AL2941" t="str">
            <v>IRB avanzado_C_0_8.PYMES_HIPOT_4_1_50%_1</v>
          </cell>
        </row>
        <row r="2942">
          <cell r="J2942">
            <v>0</v>
          </cell>
          <cell r="AL2942" t="str">
            <v>IRB avanzado_C_0_8.PYMES_HIPOT_4_1_50%_1</v>
          </cell>
        </row>
        <row r="2943">
          <cell r="J2943">
            <v>-32506.79</v>
          </cell>
          <cell r="AL2943" t="str">
            <v>IRB avanzado_C_0_8.PYMES_HIPOT_4_1_50%_1</v>
          </cell>
        </row>
        <row r="2944">
          <cell r="J2944">
            <v>-701.7</v>
          </cell>
          <cell r="AL2944" t="str">
            <v>IRB avanzado_C_0_8.PYMES_HIPOT_4_1_50%_1</v>
          </cell>
        </row>
        <row r="2945">
          <cell r="J2945">
            <v>0</v>
          </cell>
          <cell r="AL2945" t="str">
            <v>IRB avanzado_C_0_8.PYMES_HIPOT_4_1_50%_1</v>
          </cell>
        </row>
        <row r="2946">
          <cell r="J2946">
            <v>-1167.4000000000001</v>
          </cell>
          <cell r="AL2946" t="str">
            <v>IRB avanzado_C_0_8.PYMES_HIPOT_4_1_50%_1</v>
          </cell>
        </row>
        <row r="2947">
          <cell r="J2947">
            <v>-2362.94</v>
          </cell>
          <cell r="AL2947" t="str">
            <v>IRB avanzado_C_0_8.PYMES_HIPOT_4_1_50%_1</v>
          </cell>
        </row>
        <row r="2948">
          <cell r="J2948">
            <v>0</v>
          </cell>
          <cell r="AL2948" t="str">
            <v>IRB avanzado_C_0_8.PYMES_HIPOT_4_1_50%_1</v>
          </cell>
        </row>
        <row r="2949">
          <cell r="J2949">
            <v>0</v>
          </cell>
          <cell r="AL2949" t="str">
            <v>IRB avanzado_C_0_8.PYMES_HIPOT_4_1_50%_1</v>
          </cell>
        </row>
        <row r="2950">
          <cell r="J2950">
            <v>-13851.91</v>
          </cell>
          <cell r="AL2950" t="str">
            <v>IRB avanzado_C_0_8.PYMES_HIPOT_4_1_50%_1</v>
          </cell>
        </row>
        <row r="2951">
          <cell r="J2951">
            <v>-1722.06</v>
          </cell>
          <cell r="AL2951" t="str">
            <v>IRB avanzado_C_0_8.PYMES_HIPOT_4_1_50%_1</v>
          </cell>
        </row>
        <row r="2952">
          <cell r="J2952">
            <v>0</v>
          </cell>
          <cell r="AL2952" t="str">
            <v>IRB avanzado_C_0_8.PYMES_HIPOT_4_1_50%_1</v>
          </cell>
        </row>
        <row r="2953">
          <cell r="J2953">
            <v>-10614.23</v>
          </cell>
          <cell r="AL2953" t="str">
            <v>IRB avanzado_C_0_8.PYMES_HIPOT_4_1_50%_1</v>
          </cell>
        </row>
        <row r="2954">
          <cell r="J2954">
            <v>-13958.8</v>
          </cell>
          <cell r="AL2954" t="str">
            <v>IRB avanzado_C_0_8.PYMES_HIPOT_4_1_50%_1</v>
          </cell>
        </row>
        <row r="2955">
          <cell r="J2955">
            <v>-230.76</v>
          </cell>
          <cell r="AL2955" t="str">
            <v>IRB avanzado_C_0_8.PYMES_HIPOT_4_1_50%_1</v>
          </cell>
        </row>
        <row r="2956">
          <cell r="J2956">
            <v>-9.4</v>
          </cell>
          <cell r="AL2956" t="str">
            <v>IRB avanzado_C_0_8.PYMES_HIPOT_4_1_50%_1</v>
          </cell>
        </row>
        <row r="2957">
          <cell r="J2957">
            <v>-124503.83</v>
          </cell>
          <cell r="AL2957" t="str">
            <v>IRB avanzado_C_0_8.PYMES_HIPOT_4_1_50%_1</v>
          </cell>
        </row>
        <row r="2958">
          <cell r="J2958">
            <v>-707.73</v>
          </cell>
          <cell r="AL2958" t="str">
            <v>IRB avanzado_C_0_8.PYMES_HIPOT_4_1_50%_1</v>
          </cell>
        </row>
        <row r="2959">
          <cell r="J2959">
            <v>-10905.8</v>
          </cell>
          <cell r="AL2959" t="str">
            <v>IRB avanzado_C_0_8.PYMES_HIPOT_4_1_50%_1</v>
          </cell>
        </row>
        <row r="2960">
          <cell r="J2960">
            <v>-560.59</v>
          </cell>
          <cell r="AL2960" t="str">
            <v>IRB avanzado_C_0_8.PYMES_HIPOT_4_1_50%_1</v>
          </cell>
        </row>
        <row r="2961">
          <cell r="J2961">
            <v>-37.659999999999997</v>
          </cell>
          <cell r="AL2961" t="str">
            <v>IRB avanzado_C_0_8.PYMES_HIPOT_4_1_50%_1</v>
          </cell>
        </row>
        <row r="2962">
          <cell r="J2962">
            <v>-53756.47</v>
          </cell>
          <cell r="AL2962" t="str">
            <v>IRB avanzado_C_0_8.PYMES_HIPOT_4_1_50%_1</v>
          </cell>
        </row>
        <row r="2963">
          <cell r="J2963">
            <v>-1145.4000000000001</v>
          </cell>
          <cell r="AL2963" t="str">
            <v>IRB avanzado_C_0_8.PYMES_HIPOT_4_1_50%_1</v>
          </cell>
        </row>
        <row r="2964">
          <cell r="J2964">
            <v>-23.98</v>
          </cell>
          <cell r="AL2964" t="str">
            <v>IRB avanzado_C_0_8.PYMES_HIPOT_4_1_50%_1</v>
          </cell>
        </row>
        <row r="2965">
          <cell r="J2965">
            <v>-16.899999999999999</v>
          </cell>
          <cell r="AL2965" t="str">
            <v>IRB avanzado_C_0_8.PYMES_HIPOT_4_1_50%_1</v>
          </cell>
        </row>
        <row r="2966">
          <cell r="J2966">
            <v>-6121.37</v>
          </cell>
          <cell r="AL2966" t="str">
            <v>IRB avanzado_C_0_8.PYMES_HIPOT_4_1_50%_1</v>
          </cell>
        </row>
        <row r="2967">
          <cell r="J2967">
            <v>-9358.3495950725392</v>
          </cell>
          <cell r="AL2967" t="str">
            <v>IRB avanzado_C_0_8.PYMES_HIPOT_4_1_50%_1</v>
          </cell>
        </row>
        <row r="2968">
          <cell r="J2968">
            <v>0</v>
          </cell>
          <cell r="AL2968" t="str">
            <v>IRB avanzado_C_0_8.PYMES_HIPOT_4_1_50%_1</v>
          </cell>
        </row>
        <row r="2969">
          <cell r="J2969">
            <v>0</v>
          </cell>
          <cell r="AL2969" t="str">
            <v>IRB avanzado_C_0_8.PYMES_HIPOT_4_1_50%_1</v>
          </cell>
        </row>
        <row r="2970">
          <cell r="J2970">
            <v>-119872.758705174</v>
          </cell>
          <cell r="AL2970" t="str">
            <v>IRB avanzado_C_0_8.PYMES_HIPOT_4_1_50%_1</v>
          </cell>
        </row>
        <row r="2971">
          <cell r="J2971">
            <v>-108.1</v>
          </cell>
          <cell r="AL2971" t="str">
            <v>IRB avanzado_C_0_8.PYMES_HIPOT_4_1_50%_1</v>
          </cell>
        </row>
        <row r="2972">
          <cell r="J2972">
            <v>-14.67</v>
          </cell>
          <cell r="AL2972" t="str">
            <v>IRB avanzado_C_0_8.PYMES_HIPOT_4_1_50%_1</v>
          </cell>
        </row>
        <row r="2973">
          <cell r="J2973">
            <v>-11531.99</v>
          </cell>
          <cell r="AL2973" t="str">
            <v>IRB avanzado_C_0_8.PYMES_HIPOT_4_1_50%_1</v>
          </cell>
        </row>
        <row r="2974">
          <cell r="J2974">
            <v>-942.51</v>
          </cell>
          <cell r="AL2974" t="str">
            <v>IRB avanzado_C_0_8.PYMES_HIPOT_4_1_50%_1</v>
          </cell>
        </row>
        <row r="2975">
          <cell r="J2975">
            <v>-57.35</v>
          </cell>
          <cell r="AL2975" t="str">
            <v>IRB avanzado_C_0_8.PYMES_HIPOT_4_1_50%_1</v>
          </cell>
        </row>
        <row r="2976">
          <cell r="J2976">
            <v>0</v>
          </cell>
          <cell r="AL2976" t="str">
            <v>IRB avanzado_C_0_8.PYMES_HIPOT_4_1_50%_1</v>
          </cell>
        </row>
        <row r="2977">
          <cell r="J2977">
            <v>-9652.2900000000009</v>
          </cell>
          <cell r="AL2977" t="str">
            <v>IRB avanzado_C_0_8.PYMES_HIPOT_4_1_50%_1</v>
          </cell>
        </row>
        <row r="2978">
          <cell r="J2978">
            <v>0</v>
          </cell>
          <cell r="AL2978" t="str">
            <v>IRB avanzado_C_0_8.PYMES_HIPOT_4_1_50%_1</v>
          </cell>
        </row>
        <row r="2979">
          <cell r="J2979">
            <v>0</v>
          </cell>
          <cell r="AL2979" t="str">
            <v>IRB avanzado_C_0_8.PYMES_HIPOT_4_1_50%_1</v>
          </cell>
        </row>
        <row r="2980">
          <cell r="J2980">
            <v>-1227.01</v>
          </cell>
          <cell r="AL2980" t="str">
            <v>IRB avanzado_C_0_8.PYMES_HIPOT_4_1_50%_1</v>
          </cell>
        </row>
        <row r="2981">
          <cell r="J2981">
            <v>-77.34</v>
          </cell>
          <cell r="AL2981" t="str">
            <v>IRB avanzado_C_0_8.PYMES_HIPOT_4_1_50%_1</v>
          </cell>
        </row>
        <row r="2982">
          <cell r="J2982">
            <v>-814.73</v>
          </cell>
          <cell r="AL2982" t="str">
            <v>IRB avanzado_C_0_8.PYMES_HIPOT_4_1_50%_1</v>
          </cell>
        </row>
        <row r="2983">
          <cell r="J2983">
            <v>0</v>
          </cell>
          <cell r="AL2983" t="str">
            <v>IRB avanzado_C_0_8.PYMES_HIPOT_4_1_50%_1</v>
          </cell>
        </row>
        <row r="2984">
          <cell r="J2984">
            <v>0</v>
          </cell>
          <cell r="AL2984" t="str">
            <v>IRB avanzado_C_0_8.PYMES_HIPOT_4_1_50%_1</v>
          </cell>
        </row>
        <row r="2985">
          <cell r="J2985">
            <v>-7997.07</v>
          </cell>
          <cell r="AL2985" t="str">
            <v>IRB avanzado_C_0_8.PYMES_HIPOT_4_1_50%_1</v>
          </cell>
        </row>
        <row r="2986">
          <cell r="J2986">
            <v>-170.34</v>
          </cell>
          <cell r="AL2986" t="str">
            <v>IRB avanzado_C_0_8.PYMES_HIPOT_4_1_50%_1</v>
          </cell>
        </row>
        <row r="2987">
          <cell r="J2987">
            <v>-2076.34</v>
          </cell>
          <cell r="AL2987" t="str">
            <v>IRB avanzado_C_0_8.PYMES_HIPOT_4_1_50%_1</v>
          </cell>
        </row>
        <row r="2988">
          <cell r="J2988">
            <v>-3714.6820610720802</v>
          </cell>
          <cell r="AL2988" t="str">
            <v>IRB avanzado_C_0_8.PYMES_HIPOT_4_1_50%_1</v>
          </cell>
        </row>
        <row r="2989">
          <cell r="J2989">
            <v>0</v>
          </cell>
          <cell r="AL2989" t="str">
            <v>IRB avanzado_C_0_8.PYMES_HIPOT_4_1_50%_1</v>
          </cell>
        </row>
        <row r="2990">
          <cell r="J2990">
            <v>-84.17</v>
          </cell>
          <cell r="AL2990" t="str">
            <v>IRB avanzado_C_0_8.PYMES_HIPOT_4_1_50%_1</v>
          </cell>
        </row>
        <row r="2991">
          <cell r="J2991">
            <v>-7765.46744873226</v>
          </cell>
          <cell r="AL2991" t="str">
            <v>IRB avanzado_C_0_8.PYMES_HIPOT_4_1_50%_1</v>
          </cell>
        </row>
        <row r="2992">
          <cell r="J2992">
            <v>0</v>
          </cell>
          <cell r="AL2992" t="str">
            <v>IRB avanzado_C_0_8.PYMES_HIPOT_4_1_50%_1</v>
          </cell>
        </row>
        <row r="2993">
          <cell r="J2993">
            <v>-398.55</v>
          </cell>
          <cell r="AL2993" t="str">
            <v>IRB avanzado_C_0_8.PYMES_HIPOT_4_1_50%_1</v>
          </cell>
        </row>
        <row r="2994">
          <cell r="J2994">
            <v>0</v>
          </cell>
          <cell r="AL2994" t="str">
            <v>IRB avanzado_C_0_8.PYMES_HIPOT_4_1_75%_1</v>
          </cell>
        </row>
        <row r="2995">
          <cell r="J2995">
            <v>0</v>
          </cell>
          <cell r="AL2995" t="str">
            <v>IRB avanzado_C_0_8.PYMES_HIPOT_4_1_75%_1</v>
          </cell>
        </row>
        <row r="2996">
          <cell r="J2996">
            <v>0</v>
          </cell>
          <cell r="AL2996" t="str">
            <v>IRB avanzado_C_0_8.PYMES_HIPOT_4_1_75%_1</v>
          </cell>
        </row>
        <row r="2997">
          <cell r="J2997">
            <v>0</v>
          </cell>
          <cell r="AL2997" t="str">
            <v>IRB avanzado_C_0_8.PYMES_HIPOT_4_1_75%_1</v>
          </cell>
        </row>
        <row r="2998">
          <cell r="J2998">
            <v>0</v>
          </cell>
          <cell r="AL2998" t="str">
            <v>IRB avanzado_C_0_8.PYMES_HIPOT_4_1_75%_1</v>
          </cell>
        </row>
        <row r="2999">
          <cell r="J2999">
            <v>0</v>
          </cell>
          <cell r="AL2999" t="str">
            <v>IRB avanzado_C_0_8.PYMES_HIPOT_4_1_75%_1</v>
          </cell>
        </row>
        <row r="3000">
          <cell r="J3000">
            <v>0</v>
          </cell>
          <cell r="AL3000" t="str">
            <v>IRB avanzado_C_0_8.PYMES_HIPOT_5_0_100%_1</v>
          </cell>
        </row>
        <row r="3001">
          <cell r="J3001">
            <v>0</v>
          </cell>
          <cell r="AL3001" t="str">
            <v>IRB avanzado_C_0_8.PYMES_HIPOT_5_0_100%_1</v>
          </cell>
        </row>
        <row r="3002">
          <cell r="J3002">
            <v>0</v>
          </cell>
          <cell r="AL3002" t="str">
            <v>IRB avanzado_C_0_8.PYMES_HIPOT_5_0_100%_1</v>
          </cell>
        </row>
        <row r="3003">
          <cell r="J3003">
            <v>0</v>
          </cell>
          <cell r="AL3003" t="str">
            <v>IRB avanzado_C_0_8.PYMES_HIPOT_5_0_100%_1</v>
          </cell>
        </row>
        <row r="3004">
          <cell r="J3004">
            <v>0</v>
          </cell>
          <cell r="AL3004" t="str">
            <v>IRB avanzado_C_0_8.PYMES_HIPOT_5_0_100%_1</v>
          </cell>
        </row>
        <row r="3005">
          <cell r="J3005">
            <v>0</v>
          </cell>
          <cell r="AL3005" t="str">
            <v>IRB avanzado_C_0_8.PYMES_HIPOT_5_0_100%_1</v>
          </cell>
        </row>
        <row r="3006">
          <cell r="J3006">
            <v>0</v>
          </cell>
          <cell r="AL3006" t="str">
            <v>IRB avanzado_C_0_8.PYMES_HIPOT_5_0_100%_1</v>
          </cell>
        </row>
        <row r="3007">
          <cell r="J3007">
            <v>0</v>
          </cell>
          <cell r="AL3007" t="str">
            <v>IRB avanzado_C_0_8.PYMES_HIPOT_5_0_50%_1</v>
          </cell>
        </row>
        <row r="3008">
          <cell r="J3008">
            <v>-80.59</v>
          </cell>
          <cell r="AL3008" t="str">
            <v>IRB avanzado_C_0_8.PYMES_HIPOT_5_0_50%_1</v>
          </cell>
        </row>
        <row r="3009">
          <cell r="J3009">
            <v>0</v>
          </cell>
          <cell r="AL3009" t="str">
            <v>IRB avanzado_C_0_8.PYMES_HIPOT_5_0_50%_1</v>
          </cell>
        </row>
        <row r="3010">
          <cell r="J3010">
            <v>0</v>
          </cell>
          <cell r="AL3010" t="str">
            <v>IRB avanzado_C_0_8.PYMES_HIPOT_5_0_50%_1</v>
          </cell>
        </row>
        <row r="3011">
          <cell r="J3011">
            <v>0</v>
          </cell>
          <cell r="AL3011" t="str">
            <v>IRB avanzado_C_0_8.PYMES_HIPOT_5_0_50%_1</v>
          </cell>
        </row>
        <row r="3012">
          <cell r="J3012">
            <v>0</v>
          </cell>
          <cell r="AL3012" t="str">
            <v>IRB avanzado_C_0_8.PYMES_HIPOT_5_0_50%_1</v>
          </cell>
        </row>
        <row r="3013">
          <cell r="J3013">
            <v>0</v>
          </cell>
          <cell r="AL3013" t="str">
            <v>IRB avanzado_C_0_8.PYMES_HIPOT_5_0_50%_1</v>
          </cell>
        </row>
        <row r="3014">
          <cell r="J3014">
            <v>0</v>
          </cell>
          <cell r="AL3014" t="str">
            <v>IRB avanzado_C_0_8.PYMES_HIPOT_5_0_50%_1</v>
          </cell>
        </row>
        <row r="3015">
          <cell r="J3015">
            <v>0</v>
          </cell>
          <cell r="AL3015" t="str">
            <v>IRB avanzado_C_0_8.PYMES_HIPOT_5_0_50%_1</v>
          </cell>
        </row>
        <row r="3016">
          <cell r="J3016">
            <v>0</v>
          </cell>
          <cell r="AL3016" t="str">
            <v>IRB avanzado_C_0_8.PYMES_HIPOT_5_0_50%_1</v>
          </cell>
        </row>
        <row r="3017">
          <cell r="J3017">
            <v>-0.46</v>
          </cell>
          <cell r="AL3017" t="str">
            <v>IRB avanzado_C_0_8.PYMES_HIPOT_5_0_50%_1</v>
          </cell>
        </row>
        <row r="3018">
          <cell r="J3018">
            <v>0</v>
          </cell>
          <cell r="AL3018" t="str">
            <v>IRB avanzado_C_0_8.PYMES_HIPOT_5_0_50%_1</v>
          </cell>
        </row>
        <row r="3019">
          <cell r="J3019">
            <v>0</v>
          </cell>
          <cell r="AL3019" t="str">
            <v>IRB avanzado_C_0_8.PYMES_HIPOT_5_0_50%_1</v>
          </cell>
        </row>
        <row r="3020">
          <cell r="J3020">
            <v>-2.81</v>
          </cell>
          <cell r="AL3020" t="str">
            <v>IRB avanzado_C_0_8.PYMES_HIPOT_5_0_50%_1</v>
          </cell>
        </row>
        <row r="3021">
          <cell r="J3021">
            <v>0</v>
          </cell>
          <cell r="AL3021" t="str">
            <v>IRB avanzado_C_0_8.PYMES_HIPOT_5_0_50%_1</v>
          </cell>
        </row>
        <row r="3022">
          <cell r="J3022">
            <v>-69.819999999999993</v>
          </cell>
          <cell r="AL3022" t="str">
            <v>IRB avanzado_C_0_8.PYMES_HIPOT_5_0_50%_1</v>
          </cell>
        </row>
        <row r="3023">
          <cell r="J3023">
            <v>-38.21</v>
          </cell>
          <cell r="AL3023" t="str">
            <v>IRB avanzado_C_0_8.PYMES_HIPOT_5_0_50%_1</v>
          </cell>
        </row>
        <row r="3024">
          <cell r="J3024">
            <v>0</v>
          </cell>
          <cell r="AL3024" t="str">
            <v>IRB avanzado_C_0_8.PYMES_HIPOT_5_0_50%_1</v>
          </cell>
        </row>
        <row r="3025">
          <cell r="J3025">
            <v>0</v>
          </cell>
          <cell r="AL3025" t="str">
            <v>IRB avanzado_C_0_8.PYMES_HIPOT_5_0_50%_1</v>
          </cell>
        </row>
        <row r="3026">
          <cell r="J3026">
            <v>0</v>
          </cell>
          <cell r="AL3026" t="str">
            <v>IRB avanzado_C_0_8.PYMES_HIPOT_5_0_50%_1</v>
          </cell>
        </row>
        <row r="3027">
          <cell r="J3027">
            <v>-16.71</v>
          </cell>
          <cell r="AL3027" t="str">
            <v>IRB avanzado_C_0_8.PYMES_HIPOT_5_0_50%_1</v>
          </cell>
        </row>
        <row r="3028">
          <cell r="J3028">
            <v>-0.94</v>
          </cell>
          <cell r="AL3028" t="str">
            <v>IRB avanzado_C_0_8.PYMES_HIPOT_5_0_50%_1</v>
          </cell>
        </row>
        <row r="3029">
          <cell r="J3029">
            <v>0</v>
          </cell>
          <cell r="AL3029" t="str">
            <v>IRB avanzado_C_0_8.PYMES_HIPOT_5_0_50%_1</v>
          </cell>
        </row>
        <row r="3030">
          <cell r="J3030">
            <v>0</v>
          </cell>
          <cell r="AL3030" t="str">
            <v>IRB avanzado_C_0_8.PYMES_HIPOT_5_0_50%_1</v>
          </cell>
        </row>
        <row r="3031">
          <cell r="J3031">
            <v>0</v>
          </cell>
          <cell r="AL3031" t="str">
            <v>IRB avanzado_C_0_8.PYMES_HIPOT_5_0_50%_1</v>
          </cell>
        </row>
        <row r="3032">
          <cell r="J3032">
            <v>-142.77000000000001</v>
          </cell>
          <cell r="AL3032" t="str">
            <v>IRB avanzado_C_0_8.PYMES_HIPOT_5_0_50%_1</v>
          </cell>
        </row>
        <row r="3033">
          <cell r="J3033">
            <v>0</v>
          </cell>
          <cell r="AL3033" t="str">
            <v>IRB avanzado_C_0_8.PYMES_HIPOT_5_0_50%_1</v>
          </cell>
        </row>
        <row r="3034">
          <cell r="J3034">
            <v>0</v>
          </cell>
          <cell r="AL3034" t="str">
            <v>IRB avanzado_C_0_8.PYMES_HIPOT_5_0_50%_1</v>
          </cell>
        </row>
        <row r="3035">
          <cell r="J3035">
            <v>0</v>
          </cell>
          <cell r="AL3035" t="str">
            <v>IRB avanzado_C_0_8.PYMES_HIPOT_5_0_50%_1</v>
          </cell>
        </row>
        <row r="3036">
          <cell r="J3036">
            <v>-12.08</v>
          </cell>
          <cell r="AL3036" t="str">
            <v>IRB avanzado_C_0_8.PYMES_HIPOT_5_0_50%_1</v>
          </cell>
        </row>
        <row r="3037">
          <cell r="J3037">
            <v>0</v>
          </cell>
          <cell r="AL3037" t="str">
            <v>IRB avanzado_C_0_8.PYMES_HIPOT_5_0_50%_1</v>
          </cell>
        </row>
        <row r="3038">
          <cell r="J3038">
            <v>-67.62</v>
          </cell>
          <cell r="AL3038" t="str">
            <v>IRB avanzado_C_0_8.PYMES_HIPOT_5_0_50%_1</v>
          </cell>
        </row>
        <row r="3039">
          <cell r="J3039">
            <v>0</v>
          </cell>
          <cell r="AL3039" t="str">
            <v>IRB avanzado_C_0_8.PYMES_HIPOT_5_0_50%_1</v>
          </cell>
        </row>
        <row r="3040">
          <cell r="J3040">
            <v>0</v>
          </cell>
          <cell r="AL3040" t="str">
            <v>IRB avanzado_C_0_8.PYMES_HIPOT_5_0_50%_1</v>
          </cell>
        </row>
        <row r="3041">
          <cell r="J3041">
            <v>0</v>
          </cell>
          <cell r="AL3041" t="str">
            <v>IRB avanzado_C_0_8.PYMES_HIPOT_5_0_50%_1</v>
          </cell>
        </row>
        <row r="3042">
          <cell r="J3042">
            <v>-0.04</v>
          </cell>
          <cell r="AL3042" t="str">
            <v>IRB avanzado_C_0_8.PYMES_HIPOT_5_0_50%_1</v>
          </cell>
        </row>
        <row r="3043">
          <cell r="J3043">
            <v>0</v>
          </cell>
          <cell r="AL3043" t="str">
            <v>IRB avanzado_C_0_8.PYMES_HIPOT_5_0_50%_1</v>
          </cell>
        </row>
        <row r="3044">
          <cell r="J3044">
            <v>0</v>
          </cell>
          <cell r="AL3044" t="str">
            <v>IRB avanzado_C_0_8.PYMES_HIPOT_5_0_50%_1</v>
          </cell>
        </row>
        <row r="3045">
          <cell r="J3045">
            <v>-144.1</v>
          </cell>
          <cell r="AL3045" t="str">
            <v>IRB avanzado_C_0_8.PYMES_HIPOT_5_0_50%_1</v>
          </cell>
        </row>
        <row r="3046">
          <cell r="J3046">
            <v>0</v>
          </cell>
          <cell r="AL3046" t="str">
            <v>IRB avanzado_C_0_8.PYMES_HIPOT_5_0_50%_1</v>
          </cell>
        </row>
        <row r="3047">
          <cell r="J3047">
            <v>0</v>
          </cell>
          <cell r="AL3047" t="str">
            <v>IRB avanzado_C_0_8.PYMES_HIPOT_5_0_50%_1</v>
          </cell>
        </row>
        <row r="3048">
          <cell r="J3048">
            <v>0</v>
          </cell>
          <cell r="AL3048" t="str">
            <v>IRB avanzado_C_0_8.PYMES_HIPOT_5_0_50%_1</v>
          </cell>
        </row>
        <row r="3049">
          <cell r="J3049">
            <v>0</v>
          </cell>
          <cell r="AL3049" t="str">
            <v>IRB avanzado_C_0_8.PYMES_HIPOT_5_0_50%_1</v>
          </cell>
        </row>
        <row r="3050">
          <cell r="J3050">
            <v>0</v>
          </cell>
          <cell r="AL3050" t="str">
            <v>IRB avanzado_C_0_8.PYMES_HIPOT_5_0_50%_1</v>
          </cell>
        </row>
        <row r="3051">
          <cell r="J3051">
            <v>0</v>
          </cell>
          <cell r="AL3051" t="str">
            <v>IRB avanzado_C_0_8.PYMES_HIPOT_5_0_50%_1</v>
          </cell>
        </row>
        <row r="3052">
          <cell r="J3052">
            <v>0</v>
          </cell>
          <cell r="AL3052" t="str">
            <v>IRB avanzado_C_0_8.PYMES_HIPOT_5_0_50%_1</v>
          </cell>
        </row>
        <row r="3053">
          <cell r="J3053">
            <v>0</v>
          </cell>
          <cell r="AL3053" t="str">
            <v>IRB avanzado_C_0_8.PYMES_HIPOT_5_0_50%_1</v>
          </cell>
        </row>
        <row r="3054">
          <cell r="J3054">
            <v>-385.56</v>
          </cell>
          <cell r="AL3054" t="str">
            <v>IRB avanzado_C_0_8.PYMES_HIPOT_5_0_50%_1</v>
          </cell>
        </row>
        <row r="3055">
          <cell r="J3055">
            <v>0</v>
          </cell>
          <cell r="AL3055" t="str">
            <v>IRB avanzado_C_0_8.PYMES_HIPOT_5_0_50%_1</v>
          </cell>
        </row>
        <row r="3056">
          <cell r="J3056">
            <v>0</v>
          </cell>
          <cell r="AL3056" t="str">
            <v>IRB avanzado_C_0_8.PYMES_HIPOT_5_0_50%_1</v>
          </cell>
        </row>
        <row r="3057">
          <cell r="J3057">
            <v>0</v>
          </cell>
          <cell r="AL3057" t="str">
            <v>IRB avanzado_C_0_8.PYMES_HIPOT_5_0_50%_1</v>
          </cell>
        </row>
        <row r="3058">
          <cell r="J3058">
            <v>0</v>
          </cell>
          <cell r="AL3058" t="str">
            <v>IRB avanzado_C_0_8.PYMES_HIPOT_5_0_50%_1</v>
          </cell>
        </row>
        <row r="3059">
          <cell r="J3059">
            <v>0</v>
          </cell>
          <cell r="AL3059" t="str">
            <v>IRB avanzado_C_0_8.PYMES_HIPOT_5_0_50%_1</v>
          </cell>
        </row>
        <row r="3060">
          <cell r="J3060">
            <v>0</v>
          </cell>
          <cell r="AL3060" t="str">
            <v>IRB avanzado_C_0_8.PYMES_HIPOT_5_0_50%_1</v>
          </cell>
        </row>
        <row r="3061">
          <cell r="J3061">
            <v>0</v>
          </cell>
          <cell r="AL3061" t="str">
            <v>IRB avanzado_C_0_8.PYMES_HIPOT_5_0_75%_1</v>
          </cell>
        </row>
        <row r="3062">
          <cell r="J3062">
            <v>0</v>
          </cell>
          <cell r="AL3062" t="str">
            <v>IRB avanzado_C_0_8.PYMES_HIPOT_5_0_75%_1</v>
          </cell>
        </row>
        <row r="3063">
          <cell r="J3063">
            <v>-8932.9975615268104</v>
          </cell>
          <cell r="AL3063" t="str">
            <v>IRB avanzado_C_0_8.PYMES_HIPOT_5_1_0%_1</v>
          </cell>
        </row>
        <row r="3064">
          <cell r="J3064">
            <v>-302.19947493109902</v>
          </cell>
          <cell r="AL3064" t="str">
            <v>IRB avanzado_C_0_8.PYMES_HIPOT_5_1_0%_1</v>
          </cell>
        </row>
        <row r="3065">
          <cell r="J3065">
            <v>-16186.2777703515</v>
          </cell>
          <cell r="AL3065" t="str">
            <v>IRB avanzado_C_0_8.PYMES_HIPOT_5_1_0%_1</v>
          </cell>
        </row>
        <row r="3066">
          <cell r="J3066">
            <v>-3159.0835180108402</v>
          </cell>
          <cell r="AL3066" t="str">
            <v>IRB avanzado_C_0_8.PYMES_HIPOT_5_1_0%_1</v>
          </cell>
        </row>
        <row r="3067">
          <cell r="J3067">
            <v>-4028.88028204274</v>
          </cell>
          <cell r="AL3067" t="str">
            <v>IRB avanzado_C_0_8.PYMES_HIPOT_5_1_0%_1</v>
          </cell>
        </row>
        <row r="3068">
          <cell r="J3068">
            <v>-5405.2535293253804</v>
          </cell>
          <cell r="AL3068" t="str">
            <v>IRB avanzado_C_0_8.PYMES_HIPOT_5_1_0%_1</v>
          </cell>
        </row>
        <row r="3069">
          <cell r="J3069">
            <v>-7063.8222228820996</v>
          </cell>
          <cell r="AL3069" t="str">
            <v>IRB avanzado_C_0_8.PYMES_HIPOT_5_1_0%_1</v>
          </cell>
        </row>
        <row r="3070">
          <cell r="J3070">
            <v>-5566.4713005938202</v>
          </cell>
          <cell r="AL3070" t="str">
            <v>IRB avanzado_C_0_8.PYMES_HIPOT_5_1_0%_1</v>
          </cell>
        </row>
        <row r="3071">
          <cell r="J3071">
            <v>-1427.5974763864799</v>
          </cell>
          <cell r="AL3071" t="str">
            <v>IRB avanzado_C_0_8.PYMES_HIPOT_5_1_0%_1</v>
          </cell>
        </row>
        <row r="3072">
          <cell r="J3072">
            <v>-1485.8441844853501</v>
          </cell>
          <cell r="AL3072" t="str">
            <v>IRB avanzado_C_0_8.PYMES_HIPOT_5_1_0%_1</v>
          </cell>
        </row>
        <row r="3073">
          <cell r="J3073">
            <v>-2954.6013817880698</v>
          </cell>
          <cell r="AL3073" t="str">
            <v>IRB avanzado_C_0_8.PYMES_HIPOT_5_1_0%_1</v>
          </cell>
        </row>
        <row r="3074">
          <cell r="J3074">
            <v>-6707.6073213074696</v>
          </cell>
          <cell r="AL3074" t="str">
            <v>IRB avanzado_C_0_8.PYMES_HIPOT_5_1_0%_1</v>
          </cell>
        </row>
        <row r="3075">
          <cell r="J3075">
            <v>-9796.4871978162901</v>
          </cell>
          <cell r="AL3075" t="str">
            <v>IRB avanzado_C_0_8.PYMES_HIPOT_5_1_0%_1</v>
          </cell>
        </row>
        <row r="3076">
          <cell r="J3076">
            <v>-8863.6086777143591</v>
          </cell>
          <cell r="AL3076" t="str">
            <v>IRB avanzado_C_0_8.PYMES_HIPOT_5_1_0%_1</v>
          </cell>
        </row>
        <row r="3077">
          <cell r="J3077">
            <v>-415.43098082237702</v>
          </cell>
          <cell r="AL3077" t="str">
            <v>IRB avanzado_C_0_8.PYMES_HIPOT_5_1_0%_1</v>
          </cell>
        </row>
        <row r="3078">
          <cell r="J3078">
            <v>-55458.025485867001</v>
          </cell>
          <cell r="AL3078" t="str">
            <v>IRB avanzado_C_0_8.PYMES_HIPOT_5_1_0%_1</v>
          </cell>
        </row>
        <row r="3079">
          <cell r="J3079">
            <v>-1427.99580739821</v>
          </cell>
          <cell r="AL3079" t="str">
            <v>IRB avanzado_C_0_8.PYMES_HIPOT_5_1_0%_1</v>
          </cell>
        </row>
        <row r="3080">
          <cell r="J3080">
            <v>-57124.2930139733</v>
          </cell>
          <cell r="AL3080" t="str">
            <v>IRB avanzado_C_0_8.PYMES_HIPOT_5_1_0%_1</v>
          </cell>
        </row>
        <row r="3081">
          <cell r="J3081">
            <v>-2569.1700253549898</v>
          </cell>
          <cell r="AL3081" t="str">
            <v>IRB avanzado_C_0_8.PYMES_HIPOT_5_1_0%_1</v>
          </cell>
        </row>
        <row r="3082">
          <cell r="J3082">
            <v>-159459.89081474001</v>
          </cell>
          <cell r="AL3082" t="str">
            <v>IRB avanzado_C_0_8.PYMES_HIPOT_5_1_0%_1</v>
          </cell>
        </row>
        <row r="3083">
          <cell r="J3083">
            <v>-1151.66780021658</v>
          </cell>
          <cell r="AL3083" t="str">
            <v>IRB avanzado_C_0_8.PYMES_HIPOT_5_1_0%_1</v>
          </cell>
        </row>
        <row r="3084">
          <cell r="J3084">
            <v>-777.18570751834795</v>
          </cell>
          <cell r="AL3084" t="str">
            <v>IRB avanzado_C_0_8.PYMES_HIPOT_5_1_0%_1</v>
          </cell>
        </row>
        <row r="3085">
          <cell r="J3085">
            <v>-14388.312212681099</v>
          </cell>
          <cell r="AL3085" t="str">
            <v>IRB avanzado_C_0_8.PYMES_HIPOT_5_1_0%_1</v>
          </cell>
        </row>
        <row r="3086">
          <cell r="J3086">
            <v>0</v>
          </cell>
          <cell r="AL3086" t="str">
            <v>IRB avanzado_C_0_8.PYMES_HIPOT_5_1_0%_1</v>
          </cell>
        </row>
        <row r="3087">
          <cell r="J3087">
            <v>-41546.225489594399</v>
          </cell>
          <cell r="AL3087" t="str">
            <v>IRB avanzado_C_0_8.PYMES_HIPOT_5_1_0%_1</v>
          </cell>
        </row>
        <row r="3088">
          <cell r="J3088">
            <v>-4250.6434684317601</v>
          </cell>
          <cell r="AL3088" t="str">
            <v>IRB avanzado_C_0_8.PYMES_HIPOT_5_1_0%_1</v>
          </cell>
        </row>
        <row r="3089">
          <cell r="J3089">
            <v>0</v>
          </cell>
          <cell r="AL3089" t="str">
            <v>IRB avanzado_C_0_8.PYMES_HIPOT_5_1_100%_1</v>
          </cell>
        </row>
        <row r="3090">
          <cell r="J3090">
            <v>-293.69</v>
          </cell>
          <cell r="AL3090" t="str">
            <v>IRB avanzado_C_0_8.PYMES_HIPOT_5_1_100%_1</v>
          </cell>
        </row>
        <row r="3091">
          <cell r="J3091">
            <v>0</v>
          </cell>
          <cell r="AL3091" t="str">
            <v>IRB avanzado_C_0_8.PYMES_HIPOT_5_1_100%_1</v>
          </cell>
        </row>
        <row r="3092">
          <cell r="J3092">
            <v>0</v>
          </cell>
          <cell r="AL3092" t="str">
            <v>IRB avanzado_C_0_8.PYMES_HIPOT_5_1_100%_1</v>
          </cell>
        </row>
        <row r="3093">
          <cell r="J3093">
            <v>0</v>
          </cell>
          <cell r="AL3093" t="str">
            <v>IRB avanzado_C_0_8.PYMES_HIPOT_5_1_100%_1</v>
          </cell>
        </row>
        <row r="3094">
          <cell r="J3094">
            <v>0</v>
          </cell>
          <cell r="AL3094" t="str">
            <v>IRB avanzado_C_0_8.PYMES_HIPOT_5_1_100%_1</v>
          </cell>
        </row>
        <row r="3095">
          <cell r="J3095">
            <v>0</v>
          </cell>
          <cell r="AL3095" t="str">
            <v>IRB avanzado_C_0_8.PYMES_HIPOT_5_1_100%_1</v>
          </cell>
        </row>
        <row r="3096">
          <cell r="J3096">
            <v>0</v>
          </cell>
          <cell r="AL3096" t="str">
            <v>IRB avanzado_C_0_8.PYMES_HIPOT_5_1_100%_1</v>
          </cell>
        </row>
        <row r="3097">
          <cell r="J3097">
            <v>-4020.1888728518902</v>
          </cell>
          <cell r="AL3097" t="str">
            <v>IRB avanzado_C_0_8.PYMES_HIPOT_5_1_100%_1</v>
          </cell>
        </row>
        <row r="3098">
          <cell r="J3098">
            <v>0</v>
          </cell>
          <cell r="AL3098" t="str">
            <v>IRB avanzado_C_0_8.PYMES_HIPOT_5_1_100%_1</v>
          </cell>
        </row>
        <row r="3099">
          <cell r="J3099">
            <v>0</v>
          </cell>
          <cell r="AL3099" t="str">
            <v>IRB avanzado_C_0_8.PYMES_HIPOT_5_1_100%_1</v>
          </cell>
        </row>
        <row r="3100">
          <cell r="J3100">
            <v>0</v>
          </cell>
          <cell r="AL3100" t="str">
            <v>IRB avanzado_C_0_8.PYMES_HIPOT_5_1_100%_1</v>
          </cell>
        </row>
        <row r="3101">
          <cell r="J3101">
            <v>0</v>
          </cell>
          <cell r="AL3101" t="str">
            <v>IRB avanzado_C_0_8.PYMES_HIPOT_5_1_100%_1</v>
          </cell>
        </row>
        <row r="3102">
          <cell r="J3102">
            <v>0</v>
          </cell>
          <cell r="AL3102" t="str">
            <v>IRB avanzado_C_0_8.PYMES_HIPOT_5_1_100%_1</v>
          </cell>
        </row>
        <row r="3103">
          <cell r="J3103">
            <v>0</v>
          </cell>
          <cell r="AL3103" t="str">
            <v>IRB avanzado_C_0_8.PYMES_HIPOT_5_1_100%_1</v>
          </cell>
        </row>
        <row r="3104">
          <cell r="J3104">
            <v>0</v>
          </cell>
          <cell r="AL3104" t="str">
            <v>IRB avanzado_C_0_8.PYMES_HIPOT_5_1_100%_1</v>
          </cell>
        </row>
        <row r="3105">
          <cell r="J3105">
            <v>-922.32175685535105</v>
          </cell>
          <cell r="AL3105" t="str">
            <v>IRB avanzado_C_0_8.PYMES_HIPOT_5_1_100%_1</v>
          </cell>
        </row>
        <row r="3106">
          <cell r="J3106">
            <v>0</v>
          </cell>
          <cell r="AL3106" t="str">
            <v>IRB avanzado_C_0_8.PYMES_HIPOT_5_1_100%_1</v>
          </cell>
        </row>
        <row r="3107">
          <cell r="J3107">
            <v>0</v>
          </cell>
          <cell r="AL3107" t="str">
            <v>IRB avanzado_C_0_8.PYMES_HIPOT_5_1_100%_1</v>
          </cell>
        </row>
        <row r="3108">
          <cell r="J3108">
            <v>0</v>
          </cell>
          <cell r="AL3108" t="str">
            <v>IRB avanzado_C_0_8.PYMES_HIPOT_5_1_100%_1</v>
          </cell>
        </row>
        <row r="3109">
          <cell r="J3109">
            <v>0</v>
          </cell>
          <cell r="AL3109" t="str">
            <v>IRB avanzado_C_0_8.PYMES_HIPOT_5_1_100%_1</v>
          </cell>
        </row>
        <row r="3110">
          <cell r="J3110">
            <v>0</v>
          </cell>
          <cell r="AL3110" t="str">
            <v>IRB avanzado_C_0_8.PYMES_HIPOT_5_1_100%_1</v>
          </cell>
        </row>
        <row r="3111">
          <cell r="J3111">
            <v>0</v>
          </cell>
          <cell r="AL3111" t="str">
            <v>IRB avanzado_C_0_8.PYMES_HIPOT_5_1_100%_1</v>
          </cell>
        </row>
        <row r="3112">
          <cell r="J3112">
            <v>-12557.1</v>
          </cell>
          <cell r="AL3112" t="str">
            <v>IRB avanzado_C_0_8.PYMES_HIPOT_5_1_50%_1</v>
          </cell>
        </row>
        <row r="3113">
          <cell r="J3113">
            <v>-662.52</v>
          </cell>
          <cell r="AL3113" t="str">
            <v>IRB avanzado_C_0_8.PYMES_HIPOT_5_1_50%_1</v>
          </cell>
        </row>
        <row r="3114">
          <cell r="J3114">
            <v>0</v>
          </cell>
          <cell r="AL3114" t="str">
            <v>IRB avanzado_C_0_8.PYMES_HIPOT_5_1_50%_1</v>
          </cell>
        </row>
        <row r="3115">
          <cell r="J3115">
            <v>-171750.43</v>
          </cell>
          <cell r="AL3115" t="str">
            <v>IRB avanzado_C_0_8.PYMES_HIPOT_5_1_50%_1</v>
          </cell>
        </row>
        <row r="3116">
          <cell r="J3116">
            <v>-7938.5552135533098</v>
          </cell>
          <cell r="AL3116" t="str">
            <v>IRB avanzado_C_0_8.PYMES_HIPOT_5_1_50%_1</v>
          </cell>
        </row>
        <row r="3117">
          <cell r="J3117">
            <v>-67.97</v>
          </cell>
          <cell r="AL3117" t="str">
            <v>IRB avanzado_C_0_8.PYMES_HIPOT_5_1_50%_1</v>
          </cell>
        </row>
        <row r="3118">
          <cell r="J3118">
            <v>0</v>
          </cell>
          <cell r="AL3118" t="str">
            <v>IRB avanzado_C_0_8.PYMES_HIPOT_5_1_50%_1</v>
          </cell>
        </row>
        <row r="3119">
          <cell r="J3119">
            <v>-5927.44</v>
          </cell>
          <cell r="AL3119" t="str">
            <v>IRB avanzado_C_0_8.PYMES_HIPOT_5_1_50%_1</v>
          </cell>
        </row>
        <row r="3120">
          <cell r="J3120">
            <v>-9491.07</v>
          </cell>
          <cell r="AL3120" t="str">
            <v>IRB avanzado_C_0_8.PYMES_HIPOT_5_1_50%_1</v>
          </cell>
        </row>
        <row r="3121">
          <cell r="J3121">
            <v>0</v>
          </cell>
          <cell r="AL3121" t="str">
            <v>IRB avanzado_C_0_8.PYMES_HIPOT_5_1_50%_1</v>
          </cell>
        </row>
        <row r="3122">
          <cell r="J3122">
            <v>0</v>
          </cell>
          <cell r="AL3122" t="str">
            <v>IRB avanzado_C_0_8.PYMES_HIPOT_5_1_50%_1</v>
          </cell>
        </row>
        <row r="3123">
          <cell r="J3123">
            <v>-36954.82</v>
          </cell>
          <cell r="AL3123" t="str">
            <v>IRB avanzado_C_0_8.PYMES_HIPOT_5_1_50%_1</v>
          </cell>
        </row>
        <row r="3124">
          <cell r="J3124">
            <v>-4620.1899999999996</v>
          </cell>
          <cell r="AL3124" t="str">
            <v>IRB avanzado_C_0_8.PYMES_HIPOT_5_1_50%_1</v>
          </cell>
        </row>
        <row r="3125">
          <cell r="J3125">
            <v>-195.51</v>
          </cell>
          <cell r="AL3125" t="str">
            <v>IRB avanzado_C_0_8.PYMES_HIPOT_5_1_50%_1</v>
          </cell>
        </row>
        <row r="3126">
          <cell r="J3126">
            <v>0</v>
          </cell>
          <cell r="AL3126" t="str">
            <v>IRB avanzado_C_0_8.PYMES_HIPOT_5_1_50%_1</v>
          </cell>
        </row>
        <row r="3127">
          <cell r="J3127">
            <v>-55828.86</v>
          </cell>
          <cell r="AL3127" t="str">
            <v>IRB avanzado_C_0_8.PYMES_HIPOT_5_1_50%_1</v>
          </cell>
        </row>
        <row r="3128">
          <cell r="J3128">
            <v>-859.92</v>
          </cell>
          <cell r="AL3128" t="str">
            <v>IRB avanzado_C_0_8.PYMES_HIPOT_5_1_50%_1</v>
          </cell>
        </row>
        <row r="3129">
          <cell r="J3129">
            <v>0</v>
          </cell>
          <cell r="AL3129" t="str">
            <v>IRB avanzado_C_0_8.PYMES_HIPOT_5_1_50%_1</v>
          </cell>
        </row>
        <row r="3130">
          <cell r="J3130">
            <v>-1353.8</v>
          </cell>
          <cell r="AL3130" t="str">
            <v>IRB avanzado_C_0_8.PYMES_HIPOT_5_1_50%_1</v>
          </cell>
        </row>
        <row r="3131">
          <cell r="J3131">
            <v>-2348.2199999999998</v>
          </cell>
          <cell r="AL3131" t="str">
            <v>IRB avanzado_C_0_8.PYMES_HIPOT_5_1_50%_1</v>
          </cell>
        </row>
        <row r="3132">
          <cell r="J3132">
            <v>-460.44</v>
          </cell>
          <cell r="AL3132" t="str">
            <v>IRB avanzado_C_0_8.PYMES_HIPOT_5_1_50%_1</v>
          </cell>
        </row>
        <row r="3133">
          <cell r="J3133">
            <v>0</v>
          </cell>
          <cell r="AL3133" t="str">
            <v>IRB avanzado_C_0_8.PYMES_HIPOT_5_1_50%_1</v>
          </cell>
        </row>
        <row r="3134">
          <cell r="J3134">
            <v>-13418.7</v>
          </cell>
          <cell r="AL3134" t="str">
            <v>IRB avanzado_C_0_8.PYMES_HIPOT_5_1_50%_1</v>
          </cell>
        </row>
        <row r="3135">
          <cell r="J3135">
            <v>-2910.57</v>
          </cell>
          <cell r="AL3135" t="str">
            <v>IRB avanzado_C_0_8.PYMES_HIPOT_5_1_50%_1</v>
          </cell>
        </row>
        <row r="3136">
          <cell r="J3136">
            <v>0</v>
          </cell>
          <cell r="AL3136" t="str">
            <v>IRB avanzado_C_0_8.PYMES_HIPOT_5_1_50%_1</v>
          </cell>
        </row>
        <row r="3137">
          <cell r="J3137">
            <v>0</v>
          </cell>
          <cell r="AL3137" t="str">
            <v>IRB avanzado_C_0_8.PYMES_HIPOT_5_1_50%_1</v>
          </cell>
        </row>
        <row r="3138">
          <cell r="J3138">
            <v>-35292.54</v>
          </cell>
          <cell r="AL3138" t="str">
            <v>IRB avanzado_C_0_8.PYMES_HIPOT_5_1_50%_1</v>
          </cell>
        </row>
        <row r="3139">
          <cell r="J3139">
            <v>-28837.119999999999</v>
          </cell>
          <cell r="AL3139" t="str">
            <v>IRB avanzado_C_0_8.PYMES_HIPOT_5_1_50%_1</v>
          </cell>
        </row>
        <row r="3140">
          <cell r="J3140">
            <v>-262.68</v>
          </cell>
          <cell r="AL3140" t="str">
            <v>IRB avanzado_C_0_8.PYMES_HIPOT_5_1_50%_1</v>
          </cell>
        </row>
        <row r="3141">
          <cell r="J3141">
            <v>-5.18</v>
          </cell>
          <cell r="AL3141" t="str">
            <v>IRB avanzado_C_0_8.PYMES_HIPOT_5_1_50%_1</v>
          </cell>
        </row>
        <row r="3142">
          <cell r="J3142">
            <v>-263572.45</v>
          </cell>
          <cell r="AL3142" t="str">
            <v>IRB avanzado_C_0_8.PYMES_HIPOT_5_1_50%_1</v>
          </cell>
        </row>
        <row r="3143">
          <cell r="J3143">
            <v>-1245.22</v>
          </cell>
          <cell r="AL3143" t="str">
            <v>IRB avanzado_C_0_8.PYMES_HIPOT_5_1_50%_1</v>
          </cell>
        </row>
        <row r="3144">
          <cell r="J3144">
            <v>-34117.57</v>
          </cell>
          <cell r="AL3144" t="str">
            <v>IRB avanzado_C_0_8.PYMES_HIPOT_5_1_50%_1</v>
          </cell>
        </row>
        <row r="3145">
          <cell r="J3145">
            <v>-838.65</v>
          </cell>
          <cell r="AL3145" t="str">
            <v>IRB avanzado_C_0_8.PYMES_HIPOT_5_1_50%_1</v>
          </cell>
        </row>
        <row r="3146">
          <cell r="J3146">
            <v>-16.54</v>
          </cell>
          <cell r="AL3146" t="str">
            <v>IRB avanzado_C_0_8.PYMES_HIPOT_5_1_50%_1</v>
          </cell>
        </row>
        <row r="3147">
          <cell r="J3147">
            <v>-117967.389886904</v>
          </cell>
          <cell r="AL3147" t="str">
            <v>IRB avanzado_C_0_8.PYMES_HIPOT_5_1_50%_1</v>
          </cell>
        </row>
        <row r="3148">
          <cell r="J3148">
            <v>-3068.65</v>
          </cell>
          <cell r="AL3148" t="str">
            <v>IRB avanzado_C_0_8.PYMES_HIPOT_5_1_50%_1</v>
          </cell>
        </row>
        <row r="3149">
          <cell r="J3149">
            <v>0</v>
          </cell>
          <cell r="AL3149" t="str">
            <v>IRB avanzado_C_0_8.PYMES_HIPOT_5_1_50%_1</v>
          </cell>
        </row>
        <row r="3150">
          <cell r="J3150">
            <v>0</v>
          </cell>
          <cell r="AL3150" t="str">
            <v>IRB avanzado_C_0_8.PYMES_HIPOT_5_1_50%_1</v>
          </cell>
        </row>
        <row r="3151">
          <cell r="J3151">
            <v>-11027.21</v>
          </cell>
          <cell r="AL3151" t="str">
            <v>IRB avanzado_C_0_8.PYMES_HIPOT_5_1_50%_1</v>
          </cell>
        </row>
        <row r="3152">
          <cell r="J3152">
            <v>-76306.066450774102</v>
          </cell>
          <cell r="AL3152" t="str">
            <v>IRB avanzado_C_0_8.PYMES_HIPOT_5_1_50%_1</v>
          </cell>
        </row>
        <row r="3153">
          <cell r="J3153">
            <v>-1765.58265222916</v>
          </cell>
          <cell r="AL3153" t="str">
            <v>IRB avanzado_C_0_8.PYMES_HIPOT_5_1_50%_1</v>
          </cell>
        </row>
        <row r="3154">
          <cell r="J3154">
            <v>0</v>
          </cell>
          <cell r="AL3154" t="str">
            <v>IRB avanzado_C_0_8.PYMES_HIPOT_5_1_50%_1</v>
          </cell>
        </row>
        <row r="3155">
          <cell r="J3155">
            <v>-196201.24852459499</v>
          </cell>
          <cell r="AL3155" t="str">
            <v>IRB avanzado_C_0_8.PYMES_HIPOT_5_1_50%_1</v>
          </cell>
        </row>
        <row r="3156">
          <cell r="J3156">
            <v>-978.18</v>
          </cell>
          <cell r="AL3156" t="str">
            <v>IRB avanzado_C_0_8.PYMES_HIPOT_5_1_50%_1</v>
          </cell>
        </row>
        <row r="3157">
          <cell r="J3157">
            <v>0</v>
          </cell>
          <cell r="AL3157" t="str">
            <v>IRB avanzado_C_0_8.PYMES_HIPOT_5_1_50%_1</v>
          </cell>
        </row>
        <row r="3158">
          <cell r="J3158">
            <v>-14263.68</v>
          </cell>
          <cell r="AL3158" t="str">
            <v>IRB avanzado_C_0_8.PYMES_HIPOT_5_1_50%_1</v>
          </cell>
        </row>
        <row r="3159">
          <cell r="J3159">
            <v>-1849.49</v>
          </cell>
          <cell r="AL3159" t="str">
            <v>IRB avanzado_C_0_8.PYMES_HIPOT_5_1_50%_1</v>
          </cell>
        </row>
        <row r="3160">
          <cell r="J3160">
            <v>0</v>
          </cell>
          <cell r="AL3160" t="str">
            <v>IRB avanzado_C_0_8.PYMES_HIPOT_5_1_50%_1</v>
          </cell>
        </row>
        <row r="3161">
          <cell r="J3161">
            <v>-12.5</v>
          </cell>
          <cell r="AL3161" t="str">
            <v>IRB avanzado_C_0_8.PYMES_HIPOT_5_1_50%_1</v>
          </cell>
        </row>
        <row r="3162">
          <cell r="J3162">
            <v>-20254.689999999999</v>
          </cell>
          <cell r="AL3162" t="str">
            <v>IRB avanzado_C_0_8.PYMES_HIPOT_5_1_50%_1</v>
          </cell>
        </row>
        <row r="3163">
          <cell r="J3163">
            <v>0</v>
          </cell>
          <cell r="AL3163" t="str">
            <v>IRB avanzado_C_0_8.PYMES_HIPOT_5_1_50%_1</v>
          </cell>
        </row>
        <row r="3164">
          <cell r="J3164">
            <v>0</v>
          </cell>
          <cell r="AL3164" t="str">
            <v>IRB avanzado_C_0_8.PYMES_HIPOT_5_1_50%_1</v>
          </cell>
        </row>
        <row r="3165">
          <cell r="J3165">
            <v>-1289.56</v>
          </cell>
          <cell r="AL3165" t="str">
            <v>IRB avanzado_C_0_8.PYMES_HIPOT_5_1_50%_1</v>
          </cell>
        </row>
        <row r="3166">
          <cell r="J3166">
            <v>-464.06</v>
          </cell>
          <cell r="AL3166" t="str">
            <v>IRB avanzado_C_0_8.PYMES_HIPOT_5_1_50%_1</v>
          </cell>
        </row>
        <row r="3167">
          <cell r="J3167">
            <v>-3234.45</v>
          </cell>
          <cell r="AL3167" t="str">
            <v>IRB avanzado_C_0_8.PYMES_HIPOT_5_1_50%_1</v>
          </cell>
        </row>
        <row r="3168">
          <cell r="J3168">
            <v>0</v>
          </cell>
          <cell r="AL3168" t="str">
            <v>IRB avanzado_C_0_8.PYMES_HIPOT_5_1_50%_1</v>
          </cell>
        </row>
        <row r="3169">
          <cell r="J3169">
            <v>0</v>
          </cell>
          <cell r="AL3169" t="str">
            <v>IRB avanzado_C_0_8.PYMES_HIPOT_5_1_50%_1</v>
          </cell>
        </row>
        <row r="3170">
          <cell r="J3170">
            <v>-12415.67</v>
          </cell>
          <cell r="AL3170" t="str">
            <v>IRB avanzado_C_0_8.PYMES_HIPOT_5_1_50%_1</v>
          </cell>
        </row>
        <row r="3171">
          <cell r="J3171">
            <v>0</v>
          </cell>
          <cell r="AL3171" t="str">
            <v>IRB avanzado_C_0_8.PYMES_HIPOT_5_1_50%_1</v>
          </cell>
        </row>
        <row r="3172">
          <cell r="J3172">
            <v>0</v>
          </cell>
          <cell r="AL3172" t="str">
            <v>IRB avanzado_C_0_8.PYMES_HIPOT_5_1_50%_1</v>
          </cell>
        </row>
        <row r="3173">
          <cell r="J3173">
            <v>-2971.25</v>
          </cell>
          <cell r="AL3173" t="str">
            <v>IRB avanzado_C_0_8.PYMES_HIPOT_5_1_50%_1</v>
          </cell>
        </row>
        <row r="3174">
          <cell r="J3174">
            <v>-6323.7466546314099</v>
          </cell>
          <cell r="AL3174" t="str">
            <v>IRB avanzado_C_0_8.PYMES_HIPOT_5_1_50%_1</v>
          </cell>
        </row>
        <row r="3175">
          <cell r="J3175">
            <v>-2150.8613840745302</v>
          </cell>
          <cell r="AL3175" t="str">
            <v>IRB avanzado_C_0_8.PYMES_HIPOT_5_1_50%_1</v>
          </cell>
        </row>
        <row r="3176">
          <cell r="J3176">
            <v>-3.61</v>
          </cell>
          <cell r="AL3176" t="str">
            <v>IRB avanzado_C_0_8.PYMES_HIPOT_5_1_50%_1</v>
          </cell>
        </row>
        <row r="3177">
          <cell r="J3177">
            <v>-114033.69143113001</v>
          </cell>
          <cell r="AL3177" t="str">
            <v>IRB avanzado_C_0_8.PYMES_HIPOT_5_1_50%_1</v>
          </cell>
        </row>
        <row r="3178">
          <cell r="J3178">
            <v>-895.52</v>
          </cell>
          <cell r="AL3178" t="str">
            <v>IRB avanzado_C_0_8.PYMES_HIPOT_5_1_50%_1</v>
          </cell>
        </row>
        <row r="3179">
          <cell r="J3179">
            <v>-873.77</v>
          </cell>
          <cell r="AL3179" t="str">
            <v>IRB avanzado_C_0_8.PYMES_HIPOT_5_1_50%_1</v>
          </cell>
        </row>
        <row r="3180">
          <cell r="J3180">
            <v>-1865.58</v>
          </cell>
          <cell r="AL3180" t="str">
            <v>IRB avanzado_C_0_8.PYMES_HIPOT_5_1_50%_1</v>
          </cell>
        </row>
        <row r="3181">
          <cell r="J3181">
            <v>0</v>
          </cell>
          <cell r="AL3181" t="str">
            <v>IRB avanzado_C_0_8.PYMES_HIPOT_5_1_75%_1</v>
          </cell>
        </row>
        <row r="3182">
          <cell r="J3182">
            <v>0</v>
          </cell>
          <cell r="AL3182" t="str">
            <v>IRB avanzado_C_0_8.PYMES_HIPOT_5_1_75%_1</v>
          </cell>
        </row>
        <row r="3183">
          <cell r="J3183">
            <v>0</v>
          </cell>
          <cell r="AL3183" t="str">
            <v>IRB avanzado_C_0_8.PYMES_HIPOT_5_1_75%_1</v>
          </cell>
        </row>
        <row r="3184">
          <cell r="J3184">
            <v>0</v>
          </cell>
          <cell r="AL3184" t="str">
            <v>IRB avanzado_C_0_8.PYMES_HIPOT_5_1_75%_1</v>
          </cell>
        </row>
        <row r="3185">
          <cell r="J3185">
            <v>0</v>
          </cell>
          <cell r="AL3185" t="str">
            <v>IRB avanzado_C_0_8.PYMES_HIPOT_5_1_75%_1</v>
          </cell>
        </row>
        <row r="3186">
          <cell r="J3186">
            <v>0</v>
          </cell>
          <cell r="AL3186" t="str">
            <v>IRB avanzado_C_0_8.PYMES_HIPOT_5_1_75%_1</v>
          </cell>
        </row>
        <row r="3187">
          <cell r="J3187">
            <v>0</v>
          </cell>
          <cell r="AL3187" t="str">
            <v>IRB avanzado_C_0_8.PYMES_HIPOT_5_1_75%_1</v>
          </cell>
        </row>
        <row r="3188">
          <cell r="J3188">
            <v>0</v>
          </cell>
          <cell r="AL3188" t="str">
            <v>IRB avanzado_C_0_8.PYMES_HIPOT_6_0_100%_1</v>
          </cell>
        </row>
        <row r="3189">
          <cell r="J3189">
            <v>0</v>
          </cell>
          <cell r="AL3189" t="str">
            <v>IRB avanzado_C_0_8.PYMES_HIPOT_6_0_100%_1</v>
          </cell>
        </row>
        <row r="3190">
          <cell r="J3190">
            <v>0</v>
          </cell>
          <cell r="AL3190" t="str">
            <v>IRB avanzado_C_0_8.PYMES_HIPOT_6_0_100%_1</v>
          </cell>
        </row>
        <row r="3191">
          <cell r="J3191">
            <v>0</v>
          </cell>
          <cell r="AL3191" t="str">
            <v>IRB avanzado_C_0_8.PYMES_HIPOT_6_0_100%_1</v>
          </cell>
        </row>
        <row r="3192">
          <cell r="J3192">
            <v>0</v>
          </cell>
          <cell r="AL3192" t="str">
            <v>IRB avanzado_C_0_8.PYMES_HIPOT_6_0_100%_1</v>
          </cell>
        </row>
        <row r="3193">
          <cell r="J3193">
            <v>0</v>
          </cell>
          <cell r="AL3193" t="str">
            <v>IRB avanzado_C_0_8.PYMES_HIPOT_6_0_100%_1</v>
          </cell>
        </row>
        <row r="3194">
          <cell r="J3194">
            <v>0</v>
          </cell>
          <cell r="AL3194" t="str">
            <v>IRB avanzado_C_0_8.PYMES_HIPOT_6_0_100%_1</v>
          </cell>
        </row>
        <row r="3195">
          <cell r="J3195">
            <v>0</v>
          </cell>
          <cell r="AL3195" t="str">
            <v>IRB avanzado_C_0_8.PYMES_HIPOT_6_0_100%_1</v>
          </cell>
        </row>
        <row r="3196">
          <cell r="J3196">
            <v>0</v>
          </cell>
          <cell r="AL3196" t="str">
            <v>IRB avanzado_C_0_8.PYMES_HIPOT_6_0_100%_1</v>
          </cell>
        </row>
        <row r="3197">
          <cell r="J3197">
            <v>0</v>
          </cell>
          <cell r="AL3197" t="str">
            <v>IRB avanzado_C_0_8.PYMES_HIPOT_6_0_100%_1</v>
          </cell>
        </row>
        <row r="3198">
          <cell r="J3198">
            <v>0</v>
          </cell>
          <cell r="AL3198" t="str">
            <v>IRB avanzado_C_0_8.PYMES_HIPOT_6_0_100%_1</v>
          </cell>
        </row>
        <row r="3199">
          <cell r="J3199">
            <v>0</v>
          </cell>
          <cell r="AL3199" t="str">
            <v>IRB avanzado_C_0_8.PYMES_HIPOT_6_0_100%_1</v>
          </cell>
        </row>
        <row r="3200">
          <cell r="J3200">
            <v>0</v>
          </cell>
          <cell r="AL3200" t="str">
            <v>IRB avanzado_C_0_8.PYMES_HIPOT_6_0_100%_1</v>
          </cell>
        </row>
        <row r="3201">
          <cell r="J3201">
            <v>0</v>
          </cell>
          <cell r="AL3201" t="str">
            <v>IRB avanzado_C_0_8.PYMES_HIPOT_6_0_100%_1</v>
          </cell>
        </row>
        <row r="3202">
          <cell r="J3202">
            <v>0</v>
          </cell>
          <cell r="AL3202" t="str">
            <v>IRB avanzado_C_0_8.PYMES_HIPOT_6_0_100%_1</v>
          </cell>
        </row>
        <row r="3203">
          <cell r="J3203">
            <v>0</v>
          </cell>
          <cell r="AL3203" t="str">
            <v>IRB avanzado_C_0_8.PYMES_HIPOT_6_0_100%_1</v>
          </cell>
        </row>
        <row r="3204">
          <cell r="J3204">
            <v>-20.54</v>
          </cell>
          <cell r="AL3204" t="str">
            <v>IRB avanzado_C_0_8.PYMES_HIPOT_6_0_50%_1</v>
          </cell>
        </row>
        <row r="3205">
          <cell r="J3205">
            <v>-0.1</v>
          </cell>
          <cell r="AL3205" t="str">
            <v>IRB avanzado_C_0_8.PYMES_HIPOT_6_0_50%_1</v>
          </cell>
        </row>
        <row r="3206">
          <cell r="J3206">
            <v>0</v>
          </cell>
          <cell r="AL3206" t="str">
            <v>IRB avanzado_C_0_8.PYMES_HIPOT_6_0_50%_1</v>
          </cell>
        </row>
        <row r="3207">
          <cell r="J3207">
            <v>0</v>
          </cell>
          <cell r="AL3207" t="str">
            <v>IRB avanzado_C_0_8.PYMES_HIPOT_6_0_50%_1</v>
          </cell>
        </row>
        <row r="3208">
          <cell r="J3208">
            <v>-1570.8</v>
          </cell>
          <cell r="AL3208" t="str">
            <v>IRB avanzado_C_0_8.PYMES_HIPOT_6_0_50%_1</v>
          </cell>
        </row>
        <row r="3209">
          <cell r="J3209">
            <v>-23.47</v>
          </cell>
          <cell r="AL3209" t="str">
            <v>IRB avanzado_C_0_8.PYMES_HIPOT_6_0_50%_1</v>
          </cell>
        </row>
        <row r="3210">
          <cell r="J3210">
            <v>0</v>
          </cell>
          <cell r="AL3210" t="str">
            <v>IRB avanzado_C_0_8.PYMES_HIPOT_6_0_50%_1</v>
          </cell>
        </row>
        <row r="3211">
          <cell r="J3211">
            <v>0</v>
          </cell>
          <cell r="AL3211" t="str">
            <v>IRB avanzado_C_0_8.PYMES_HIPOT_6_0_50%_1</v>
          </cell>
        </row>
        <row r="3212">
          <cell r="J3212">
            <v>0</v>
          </cell>
          <cell r="AL3212" t="str">
            <v>IRB avanzado_C_0_8.PYMES_HIPOT_6_0_50%_1</v>
          </cell>
        </row>
        <row r="3213">
          <cell r="J3213">
            <v>-267.62</v>
          </cell>
          <cell r="AL3213" t="str">
            <v>IRB avanzado_C_0_8.PYMES_HIPOT_6_0_50%_1</v>
          </cell>
        </row>
        <row r="3214">
          <cell r="J3214">
            <v>0</v>
          </cell>
          <cell r="AL3214" t="str">
            <v>IRB avanzado_C_0_8.PYMES_HIPOT_6_0_50%_1</v>
          </cell>
        </row>
        <row r="3215">
          <cell r="J3215">
            <v>0</v>
          </cell>
          <cell r="AL3215" t="str">
            <v>IRB avanzado_C_0_8.PYMES_HIPOT_6_0_50%_1</v>
          </cell>
        </row>
        <row r="3216">
          <cell r="J3216">
            <v>0</v>
          </cell>
          <cell r="AL3216" t="str">
            <v>IRB avanzado_C_0_8.PYMES_HIPOT_6_0_50%_1</v>
          </cell>
        </row>
        <row r="3217">
          <cell r="J3217">
            <v>0</v>
          </cell>
          <cell r="AL3217" t="str">
            <v>IRB avanzado_C_0_8.PYMES_HIPOT_6_0_50%_1</v>
          </cell>
        </row>
        <row r="3218">
          <cell r="J3218">
            <v>0</v>
          </cell>
          <cell r="AL3218" t="str">
            <v>IRB avanzado_C_0_8.PYMES_HIPOT_6_0_50%_1</v>
          </cell>
        </row>
        <row r="3219">
          <cell r="J3219">
            <v>0</v>
          </cell>
          <cell r="AL3219" t="str">
            <v>IRB avanzado_C_0_8.PYMES_HIPOT_6_0_50%_1</v>
          </cell>
        </row>
        <row r="3220">
          <cell r="J3220">
            <v>0</v>
          </cell>
          <cell r="AL3220" t="str">
            <v>IRB avanzado_C_0_8.PYMES_HIPOT_6_0_50%_1</v>
          </cell>
        </row>
        <row r="3221">
          <cell r="J3221">
            <v>0</v>
          </cell>
          <cell r="AL3221" t="str">
            <v>IRB avanzado_C_0_8.PYMES_HIPOT_6_0_50%_1</v>
          </cell>
        </row>
        <row r="3222">
          <cell r="J3222">
            <v>-1.37</v>
          </cell>
          <cell r="AL3222" t="str">
            <v>IRB avanzado_C_0_8.PYMES_HIPOT_6_0_50%_1</v>
          </cell>
        </row>
        <row r="3223">
          <cell r="J3223">
            <v>0</v>
          </cell>
          <cell r="AL3223" t="str">
            <v>IRB avanzado_C_0_8.PYMES_HIPOT_6_0_50%_1</v>
          </cell>
        </row>
        <row r="3224">
          <cell r="J3224">
            <v>0</v>
          </cell>
          <cell r="AL3224" t="str">
            <v>IRB avanzado_C_0_8.PYMES_HIPOT_6_0_50%_1</v>
          </cell>
        </row>
        <row r="3225">
          <cell r="J3225">
            <v>0</v>
          </cell>
          <cell r="AL3225" t="str">
            <v>IRB avanzado_C_0_8.PYMES_HIPOT_6_0_50%_1</v>
          </cell>
        </row>
        <row r="3226">
          <cell r="J3226">
            <v>0</v>
          </cell>
          <cell r="AL3226" t="str">
            <v>IRB avanzado_C_0_8.PYMES_HIPOT_6_0_50%_1</v>
          </cell>
        </row>
        <row r="3227">
          <cell r="J3227">
            <v>-1.43</v>
          </cell>
          <cell r="AL3227" t="str">
            <v>IRB avanzado_C_0_8.PYMES_HIPOT_6_0_50%_1</v>
          </cell>
        </row>
        <row r="3228">
          <cell r="J3228">
            <v>-34.57</v>
          </cell>
          <cell r="AL3228" t="str">
            <v>IRB avanzado_C_0_8.PYMES_HIPOT_6_0_50%_1</v>
          </cell>
        </row>
        <row r="3229">
          <cell r="J3229">
            <v>-0.02</v>
          </cell>
          <cell r="AL3229" t="str">
            <v>IRB avanzado_C_0_8.PYMES_HIPOT_6_0_50%_1</v>
          </cell>
        </row>
        <row r="3230">
          <cell r="J3230">
            <v>-41.47</v>
          </cell>
          <cell r="AL3230" t="str">
            <v>IRB avanzado_C_0_8.PYMES_HIPOT_6_0_50%_1</v>
          </cell>
        </row>
        <row r="3231">
          <cell r="J3231">
            <v>0</v>
          </cell>
          <cell r="AL3231" t="str">
            <v>IRB avanzado_C_0_8.PYMES_HIPOT_6_0_50%_1</v>
          </cell>
        </row>
        <row r="3232">
          <cell r="J3232">
            <v>0</v>
          </cell>
          <cell r="AL3232" t="str">
            <v>IRB avanzado_C_0_8.PYMES_HIPOT_6_0_50%_1</v>
          </cell>
        </row>
        <row r="3233">
          <cell r="J3233">
            <v>-0.14000000000000001</v>
          </cell>
          <cell r="AL3233" t="str">
            <v>IRB avanzado_C_0_8.PYMES_HIPOT_6_0_50%_1</v>
          </cell>
        </row>
        <row r="3234">
          <cell r="J3234">
            <v>0</v>
          </cell>
          <cell r="AL3234" t="str">
            <v>IRB avanzado_C_0_8.PYMES_HIPOT_6_0_50%_1</v>
          </cell>
        </row>
        <row r="3235">
          <cell r="J3235">
            <v>0</v>
          </cell>
          <cell r="AL3235" t="str">
            <v>IRB avanzado_C_0_8.PYMES_HIPOT_6_0_50%_1</v>
          </cell>
        </row>
        <row r="3236">
          <cell r="J3236">
            <v>0</v>
          </cell>
          <cell r="AL3236" t="str">
            <v>IRB avanzado_C_0_8.PYMES_HIPOT_6_0_50%_1</v>
          </cell>
        </row>
        <row r="3237">
          <cell r="J3237">
            <v>0</v>
          </cell>
          <cell r="AL3237" t="str">
            <v>IRB avanzado_C_0_8.PYMES_HIPOT_6_0_50%_1</v>
          </cell>
        </row>
        <row r="3238">
          <cell r="J3238">
            <v>0</v>
          </cell>
          <cell r="AL3238" t="str">
            <v>IRB avanzado_C_0_8.PYMES_HIPOT_6_0_50%_1</v>
          </cell>
        </row>
        <row r="3239">
          <cell r="J3239">
            <v>-2.68</v>
          </cell>
          <cell r="AL3239" t="str">
            <v>IRB avanzado_C_0_8.PYMES_HIPOT_6_0_50%_1</v>
          </cell>
        </row>
        <row r="3240">
          <cell r="J3240">
            <v>-81.61</v>
          </cell>
          <cell r="AL3240" t="str">
            <v>IRB avanzado_C_0_8.PYMES_HIPOT_6_0_50%_1</v>
          </cell>
        </row>
        <row r="3241">
          <cell r="J3241">
            <v>0</v>
          </cell>
          <cell r="AL3241" t="str">
            <v>IRB avanzado_C_0_8.PYMES_HIPOT_6_0_50%_1</v>
          </cell>
        </row>
        <row r="3242">
          <cell r="J3242">
            <v>0</v>
          </cell>
          <cell r="AL3242" t="str">
            <v>IRB avanzado_C_0_8.PYMES_HIPOT_6_0_50%_1</v>
          </cell>
        </row>
        <row r="3243">
          <cell r="J3243">
            <v>0</v>
          </cell>
          <cell r="AL3243" t="str">
            <v>IRB avanzado_C_0_8.PYMES_HIPOT_6_0_50%_1</v>
          </cell>
        </row>
        <row r="3244">
          <cell r="J3244">
            <v>0</v>
          </cell>
          <cell r="AL3244" t="str">
            <v>IRB avanzado_C_0_8.PYMES_HIPOT_6_0_50%_1</v>
          </cell>
        </row>
        <row r="3245">
          <cell r="J3245">
            <v>0</v>
          </cell>
          <cell r="AL3245" t="str">
            <v>IRB avanzado_C_0_8.PYMES_HIPOT_6_0_50%_1</v>
          </cell>
        </row>
        <row r="3246">
          <cell r="J3246">
            <v>0</v>
          </cell>
          <cell r="AL3246" t="str">
            <v>IRB avanzado_C_0_8.PYMES_HIPOT_6_0_50%_1</v>
          </cell>
        </row>
        <row r="3247">
          <cell r="J3247">
            <v>0</v>
          </cell>
          <cell r="AL3247" t="str">
            <v>IRB avanzado_C_0_8.PYMES_HIPOT_6_0_50%_1</v>
          </cell>
        </row>
        <row r="3248">
          <cell r="J3248">
            <v>0</v>
          </cell>
          <cell r="AL3248" t="str">
            <v>IRB avanzado_C_0_8.PYMES_HIPOT_6_0_50%_1</v>
          </cell>
        </row>
        <row r="3249">
          <cell r="J3249">
            <v>0</v>
          </cell>
          <cell r="AL3249" t="str">
            <v>IRB avanzado_C_0_8.PYMES_HIPOT_6_0_50%_1</v>
          </cell>
        </row>
        <row r="3250">
          <cell r="J3250">
            <v>0</v>
          </cell>
          <cell r="AL3250" t="str">
            <v>IRB avanzado_C_0_8.PYMES_HIPOT_6_0_50%_1</v>
          </cell>
        </row>
        <row r="3251">
          <cell r="J3251">
            <v>0</v>
          </cell>
          <cell r="AL3251" t="str">
            <v>IRB avanzado_C_0_8.PYMES_HIPOT_6_0_50%_1</v>
          </cell>
        </row>
        <row r="3252">
          <cell r="J3252">
            <v>0</v>
          </cell>
          <cell r="AL3252" t="str">
            <v>IRB avanzado_C_0_8.PYMES_HIPOT_6_0_50%_1</v>
          </cell>
        </row>
        <row r="3253">
          <cell r="J3253">
            <v>0</v>
          </cell>
          <cell r="AL3253" t="str">
            <v>IRB avanzado_C_0_8.PYMES_HIPOT_6_0_50%_1</v>
          </cell>
        </row>
        <row r="3254">
          <cell r="J3254">
            <v>0</v>
          </cell>
          <cell r="AL3254" t="str">
            <v>IRB avanzado_C_0_8.PYMES_HIPOT_6_0_50%_1</v>
          </cell>
        </row>
        <row r="3255">
          <cell r="J3255">
            <v>0</v>
          </cell>
          <cell r="AL3255" t="str">
            <v>IRB avanzado_C_0_8.PYMES_HIPOT_6_0_50%_1</v>
          </cell>
        </row>
        <row r="3256">
          <cell r="J3256">
            <v>0</v>
          </cell>
          <cell r="AL3256" t="str">
            <v>IRB avanzado_C_0_8.PYMES_HIPOT_6_0_50%_1</v>
          </cell>
        </row>
        <row r="3257">
          <cell r="J3257">
            <v>0</v>
          </cell>
          <cell r="AL3257" t="str">
            <v>IRB avanzado_C_0_8.PYMES_HIPOT_6_0_50%_1</v>
          </cell>
        </row>
        <row r="3258">
          <cell r="J3258">
            <v>0</v>
          </cell>
          <cell r="AL3258" t="str">
            <v>IRB avanzado_C_0_8.PYMES_HIPOT_6_0_50%_1</v>
          </cell>
        </row>
        <row r="3259">
          <cell r="J3259">
            <v>0</v>
          </cell>
          <cell r="AL3259" t="str">
            <v>IRB avanzado_C_0_8.PYMES_HIPOT_6_0_75%_1</v>
          </cell>
        </row>
        <row r="3260">
          <cell r="J3260">
            <v>0</v>
          </cell>
          <cell r="AL3260" t="str">
            <v>IRB avanzado_C_0_8.PYMES_HIPOT_6_0_75%_1</v>
          </cell>
        </row>
        <row r="3261">
          <cell r="J3261">
            <v>0</v>
          </cell>
          <cell r="AL3261" t="str">
            <v>IRB avanzado_C_0_8.PYMES_HIPOT_6_0_75%_1</v>
          </cell>
        </row>
        <row r="3262">
          <cell r="J3262">
            <v>0</v>
          </cell>
          <cell r="AL3262" t="str">
            <v>IRB avanzado_C_0_8.PYMES_HIPOT_6_0_75%_1</v>
          </cell>
        </row>
        <row r="3263">
          <cell r="J3263">
            <v>0</v>
          </cell>
          <cell r="AL3263" t="str">
            <v>IRB avanzado_C_0_8.PYMES_HIPOT_6_0_75%_1</v>
          </cell>
        </row>
        <row r="3264">
          <cell r="J3264">
            <v>0</v>
          </cell>
          <cell r="AL3264" t="str">
            <v>IRB avanzado_C_0_8.PYMES_HIPOT_6_0_75%_1</v>
          </cell>
        </row>
        <row r="3265">
          <cell r="J3265">
            <v>-3003.6367402836399</v>
          </cell>
          <cell r="AL3265" t="str">
            <v>IRB avanzado_C_0_8.PYMES_HIPOT_6_1_0%_1</v>
          </cell>
        </row>
        <row r="3266">
          <cell r="J3266">
            <v>-22882.925962048699</v>
          </cell>
          <cell r="AL3266" t="str">
            <v>IRB avanzado_C_0_8.PYMES_HIPOT_6_1_0%_1</v>
          </cell>
        </row>
        <row r="3267">
          <cell r="J3267">
            <v>-3025.95050829211</v>
          </cell>
          <cell r="AL3267" t="str">
            <v>IRB avanzado_C_0_8.PYMES_HIPOT_6_1_0%_1</v>
          </cell>
        </row>
        <row r="3268">
          <cell r="J3268">
            <v>-6308.6582716396697</v>
          </cell>
          <cell r="AL3268" t="str">
            <v>IRB avanzado_C_0_8.PYMES_HIPOT_6_1_0%_1</v>
          </cell>
        </row>
        <row r="3269">
          <cell r="J3269">
            <v>-4213.10293140261</v>
          </cell>
          <cell r="AL3269" t="str">
            <v>IRB avanzado_C_0_8.PYMES_HIPOT_6_1_0%_1</v>
          </cell>
        </row>
        <row r="3270">
          <cell r="J3270">
            <v>-4564.4744060989897</v>
          </cell>
          <cell r="AL3270" t="str">
            <v>IRB avanzado_C_0_8.PYMES_HIPOT_6_1_0%_1</v>
          </cell>
        </row>
        <row r="3271">
          <cell r="J3271">
            <v>-27572.117683504901</v>
          </cell>
          <cell r="AL3271" t="str">
            <v>IRB avanzado_C_0_8.PYMES_HIPOT_6_1_0%_1</v>
          </cell>
        </row>
        <row r="3272">
          <cell r="J3272">
            <v>-2113.841124561</v>
          </cell>
          <cell r="AL3272" t="str">
            <v>IRB avanzado_C_0_8.PYMES_HIPOT_6_1_0%_1</v>
          </cell>
        </row>
        <row r="3273">
          <cell r="J3273">
            <v>-248.426595955312</v>
          </cell>
          <cell r="AL3273" t="str">
            <v>IRB avanzado_C_0_8.PYMES_HIPOT_6_1_0%_1</v>
          </cell>
        </row>
        <row r="3274">
          <cell r="J3274">
            <v>-651.48992471300005</v>
          </cell>
          <cell r="AL3274" t="str">
            <v>IRB avanzado_C_0_8.PYMES_HIPOT_6_1_0%_1</v>
          </cell>
        </row>
        <row r="3275">
          <cell r="J3275">
            <v>-3544.0022816875799</v>
          </cell>
          <cell r="AL3275" t="str">
            <v>IRB avanzado_C_0_8.PYMES_HIPOT_6_1_0%_1</v>
          </cell>
        </row>
        <row r="3276">
          <cell r="J3276">
            <v>-1354.8530970092199</v>
          </cell>
          <cell r="AL3276" t="str">
            <v>IRB avanzado_C_0_8.PYMES_HIPOT_6_1_0%_1</v>
          </cell>
        </row>
        <row r="3277">
          <cell r="J3277">
            <v>-11442.9609655037</v>
          </cell>
          <cell r="AL3277" t="str">
            <v>IRB avanzado_C_0_8.PYMES_HIPOT_6_1_0%_1</v>
          </cell>
        </row>
        <row r="3278">
          <cell r="J3278">
            <v>-26038.212153568798</v>
          </cell>
          <cell r="AL3278" t="str">
            <v>IRB avanzado_C_0_8.PYMES_HIPOT_6_1_0%_1</v>
          </cell>
        </row>
        <row r="3279">
          <cell r="J3279">
            <v>-57115.402175366202</v>
          </cell>
          <cell r="AL3279" t="str">
            <v>IRB avanzado_C_0_8.PYMES_HIPOT_6_1_0%_1</v>
          </cell>
        </row>
        <row r="3280">
          <cell r="J3280">
            <v>-3318.3266366396601</v>
          </cell>
          <cell r="AL3280" t="str">
            <v>IRB avanzado_C_0_8.PYMES_HIPOT_6_1_0%_1</v>
          </cell>
        </row>
        <row r="3281">
          <cell r="J3281">
            <v>-9277.0713784508098</v>
          </cell>
          <cell r="AL3281" t="str">
            <v>IRB avanzado_C_0_8.PYMES_HIPOT_6_1_0%_1</v>
          </cell>
        </row>
        <row r="3282">
          <cell r="J3282">
            <v>-41440.3416615889</v>
          </cell>
          <cell r="AL3282" t="str">
            <v>IRB avanzado_C_0_8.PYMES_HIPOT_6_1_0%_1</v>
          </cell>
        </row>
        <row r="3283">
          <cell r="J3283">
            <v>0</v>
          </cell>
          <cell r="AL3283" t="str">
            <v>IRB avanzado_C_0_8.PYMES_HIPOT_6_1_0%_1</v>
          </cell>
        </row>
        <row r="3284">
          <cell r="J3284">
            <v>-126301.714921935</v>
          </cell>
          <cell r="AL3284" t="str">
            <v>IRB avanzado_C_0_8.PYMES_HIPOT_6_1_0%_1</v>
          </cell>
        </row>
        <row r="3285">
          <cell r="J3285">
            <v>-477.33464367991797</v>
          </cell>
          <cell r="AL3285" t="str">
            <v>IRB avanzado_C_0_8.PYMES_HIPOT_6_1_0%_1</v>
          </cell>
        </row>
        <row r="3286">
          <cell r="J3286">
            <v>-1240.7564043288501</v>
          </cell>
          <cell r="AL3286" t="str">
            <v>IRB avanzado_C_0_8.PYMES_HIPOT_6_1_0%_1</v>
          </cell>
        </row>
        <row r="3287">
          <cell r="J3287">
            <v>-2286.3417872124401</v>
          </cell>
          <cell r="AL3287" t="str">
            <v>IRB avanzado_C_0_8.PYMES_HIPOT_6_1_0%_1</v>
          </cell>
        </row>
        <row r="3288">
          <cell r="J3288">
            <v>-5957.0235038845804</v>
          </cell>
          <cell r="AL3288" t="str">
            <v>IRB avanzado_C_0_8.PYMES_HIPOT_6_1_0%_1</v>
          </cell>
        </row>
        <row r="3289">
          <cell r="J3289">
            <v>-13726.723460818401</v>
          </cell>
          <cell r="AL3289" t="str">
            <v>IRB avanzado_C_0_8.PYMES_HIPOT_6_1_0%_1</v>
          </cell>
        </row>
        <row r="3290">
          <cell r="J3290">
            <v>-7469.6152956202404</v>
          </cell>
          <cell r="AL3290" t="str">
            <v>IRB avanzado_C_0_8.PYMES_HIPOT_6_1_0%_1</v>
          </cell>
        </row>
        <row r="3291">
          <cell r="J3291">
            <v>-62114.706793716199</v>
          </cell>
          <cell r="AL3291" t="str">
            <v>IRB avanzado_C_0_8.PYMES_HIPOT_6_1_0%_1</v>
          </cell>
        </row>
        <row r="3292">
          <cell r="J3292">
            <v>-2647.95815008105</v>
          </cell>
          <cell r="AL3292" t="str">
            <v>IRB avanzado_C_0_8.PYMES_HIPOT_6_1_0%_1</v>
          </cell>
        </row>
        <row r="3293">
          <cell r="J3293">
            <v>0</v>
          </cell>
          <cell r="AL3293" t="str">
            <v>IRB avanzado_C_0_8.PYMES_HIPOT_6_1_100%_1</v>
          </cell>
        </row>
        <row r="3294">
          <cell r="J3294">
            <v>0</v>
          </cell>
          <cell r="AL3294" t="str">
            <v>IRB avanzado_C_0_8.PYMES_HIPOT_6_1_100%_1</v>
          </cell>
        </row>
        <row r="3295">
          <cell r="J3295">
            <v>0</v>
          </cell>
          <cell r="AL3295" t="str">
            <v>IRB avanzado_C_0_8.PYMES_HIPOT_6_1_100%_1</v>
          </cell>
        </row>
        <row r="3296">
          <cell r="J3296">
            <v>0</v>
          </cell>
          <cell r="AL3296" t="str">
            <v>IRB avanzado_C_0_8.PYMES_HIPOT_6_1_100%_1</v>
          </cell>
        </row>
        <row r="3297">
          <cell r="J3297">
            <v>0</v>
          </cell>
          <cell r="AL3297" t="str">
            <v>IRB avanzado_C_0_8.PYMES_HIPOT_6_1_100%_1</v>
          </cell>
        </row>
        <row r="3298">
          <cell r="J3298">
            <v>0</v>
          </cell>
          <cell r="AL3298" t="str">
            <v>IRB avanzado_C_0_8.PYMES_HIPOT_6_1_100%_1</v>
          </cell>
        </row>
        <row r="3299">
          <cell r="J3299">
            <v>0</v>
          </cell>
          <cell r="AL3299" t="str">
            <v>IRB avanzado_C_0_8.PYMES_HIPOT_6_1_100%_1</v>
          </cell>
        </row>
        <row r="3300">
          <cell r="J3300">
            <v>0</v>
          </cell>
          <cell r="AL3300" t="str">
            <v>IRB avanzado_C_0_8.PYMES_HIPOT_6_1_100%_1</v>
          </cell>
        </row>
        <row r="3301">
          <cell r="J3301">
            <v>0</v>
          </cell>
          <cell r="AL3301" t="str">
            <v>IRB avanzado_C_0_8.PYMES_HIPOT_6_1_100%_1</v>
          </cell>
        </row>
        <row r="3302">
          <cell r="J3302">
            <v>-17630.9278064174</v>
          </cell>
          <cell r="AL3302" t="str">
            <v>IRB avanzado_C_0_8.PYMES_HIPOT_6_1_100%_1</v>
          </cell>
        </row>
        <row r="3303">
          <cell r="J3303">
            <v>0</v>
          </cell>
          <cell r="AL3303" t="str">
            <v>IRB avanzado_C_0_8.PYMES_HIPOT_6_1_100%_1</v>
          </cell>
        </row>
        <row r="3304">
          <cell r="J3304">
            <v>0</v>
          </cell>
          <cell r="AL3304" t="str">
            <v>IRB avanzado_C_0_8.PYMES_HIPOT_6_1_100%_1</v>
          </cell>
        </row>
        <row r="3305">
          <cell r="J3305">
            <v>0</v>
          </cell>
          <cell r="AL3305" t="str">
            <v>IRB avanzado_C_0_8.PYMES_HIPOT_6_1_100%_1</v>
          </cell>
        </row>
        <row r="3306">
          <cell r="J3306">
            <v>0</v>
          </cell>
          <cell r="AL3306" t="str">
            <v>IRB avanzado_C_0_8.PYMES_HIPOT_6_1_100%_1</v>
          </cell>
        </row>
        <row r="3307">
          <cell r="J3307">
            <v>-12.34</v>
          </cell>
          <cell r="AL3307" t="str">
            <v>IRB avanzado_C_0_8.PYMES_HIPOT_6_1_100%_1</v>
          </cell>
        </row>
        <row r="3308">
          <cell r="J3308">
            <v>0</v>
          </cell>
          <cell r="AL3308" t="str">
            <v>IRB avanzado_C_0_8.PYMES_HIPOT_6_1_100%_1</v>
          </cell>
        </row>
        <row r="3309">
          <cell r="J3309">
            <v>0</v>
          </cell>
          <cell r="AL3309" t="str">
            <v>IRB avanzado_C_0_8.PYMES_HIPOT_6_1_100%_1</v>
          </cell>
        </row>
        <row r="3310">
          <cell r="J3310">
            <v>0</v>
          </cell>
          <cell r="AL3310" t="str">
            <v>IRB avanzado_C_0_8.PYMES_HIPOT_6_1_100%_1</v>
          </cell>
        </row>
        <row r="3311">
          <cell r="J3311">
            <v>0</v>
          </cell>
          <cell r="AL3311" t="str">
            <v>IRB avanzado_C_0_8.PYMES_HIPOT_6_1_100%_1</v>
          </cell>
        </row>
        <row r="3312">
          <cell r="J3312">
            <v>0</v>
          </cell>
          <cell r="AL3312" t="str">
            <v>IRB avanzado_C_0_8.PYMES_HIPOT_6_1_100%_1</v>
          </cell>
        </row>
        <row r="3313">
          <cell r="J3313">
            <v>-11889.7457031799</v>
          </cell>
          <cell r="AL3313" t="str">
            <v>IRB avanzado_C_0_8.PYMES_HIPOT_6_1_100%_1</v>
          </cell>
        </row>
        <row r="3314">
          <cell r="J3314">
            <v>0</v>
          </cell>
          <cell r="AL3314" t="str">
            <v>IRB avanzado_C_0_8.PYMES_HIPOT_6_1_100%_1</v>
          </cell>
        </row>
        <row r="3315">
          <cell r="J3315">
            <v>0</v>
          </cell>
          <cell r="AL3315" t="str">
            <v>IRB avanzado_C_0_8.PYMES_HIPOT_6_1_100%_1</v>
          </cell>
        </row>
        <row r="3316">
          <cell r="J3316">
            <v>0</v>
          </cell>
          <cell r="AL3316" t="str">
            <v>IRB avanzado_C_0_8.PYMES_HIPOT_6_1_100%_1</v>
          </cell>
        </row>
        <row r="3317">
          <cell r="J3317">
            <v>0</v>
          </cell>
          <cell r="AL3317" t="str">
            <v>IRB avanzado_C_0_8.PYMES_HIPOT_6_1_100%_1</v>
          </cell>
        </row>
        <row r="3318">
          <cell r="J3318">
            <v>0</v>
          </cell>
          <cell r="AL3318" t="str">
            <v>IRB avanzado_C_0_8.PYMES_HIPOT_6_1_100%_1</v>
          </cell>
        </row>
        <row r="3319">
          <cell r="J3319">
            <v>0</v>
          </cell>
          <cell r="AL3319" t="str">
            <v>IRB avanzado_C_0_8.PYMES_HIPOT_6_1_100%_1</v>
          </cell>
        </row>
        <row r="3320">
          <cell r="J3320">
            <v>-21905.47</v>
          </cell>
          <cell r="AL3320" t="str">
            <v>IRB avanzado_C_0_8.PYMES_HIPOT_6_1_100%_1</v>
          </cell>
        </row>
        <row r="3321">
          <cell r="J3321">
            <v>-17302.330000000002</v>
          </cell>
          <cell r="AL3321" t="str">
            <v>IRB avanzado_C_0_8.PYMES_HIPOT_6_1_50%_1</v>
          </cell>
        </row>
        <row r="3322">
          <cell r="J3322">
            <v>-27229.93</v>
          </cell>
          <cell r="AL3322" t="str">
            <v>IRB avanzado_C_0_8.PYMES_HIPOT_6_1_50%_1</v>
          </cell>
        </row>
        <row r="3323">
          <cell r="J3323">
            <v>0</v>
          </cell>
          <cell r="AL3323" t="str">
            <v>IRB avanzado_C_0_8.PYMES_HIPOT_6_1_50%_1</v>
          </cell>
        </row>
        <row r="3324">
          <cell r="J3324">
            <v>-500094.33683359501</v>
          </cell>
          <cell r="AL3324" t="str">
            <v>IRB avanzado_C_0_8.PYMES_HIPOT_6_1_50%_1</v>
          </cell>
        </row>
        <row r="3325">
          <cell r="J3325">
            <v>-503.15</v>
          </cell>
          <cell r="AL3325" t="str">
            <v>IRB avanzado_C_0_8.PYMES_HIPOT_6_1_50%_1</v>
          </cell>
        </row>
        <row r="3326">
          <cell r="J3326">
            <v>-31.73</v>
          </cell>
          <cell r="AL3326" t="str">
            <v>IRB avanzado_C_0_8.PYMES_HIPOT_6_1_50%_1</v>
          </cell>
        </row>
        <row r="3327">
          <cell r="J3327">
            <v>-49582.805313631703</v>
          </cell>
          <cell r="AL3327" t="str">
            <v>IRB avanzado_C_0_8.PYMES_HIPOT_6_1_50%_1</v>
          </cell>
        </row>
        <row r="3328">
          <cell r="J3328">
            <v>-2848.95</v>
          </cell>
          <cell r="AL3328" t="str">
            <v>IRB avanzado_C_0_8.PYMES_HIPOT_6_1_50%_1</v>
          </cell>
        </row>
        <row r="3329">
          <cell r="J3329">
            <v>-609.39</v>
          </cell>
          <cell r="AL3329" t="str">
            <v>IRB avanzado_C_0_8.PYMES_HIPOT_6_1_50%_1</v>
          </cell>
        </row>
        <row r="3330">
          <cell r="J3330">
            <v>0</v>
          </cell>
          <cell r="AL3330" t="str">
            <v>IRB avanzado_C_0_8.PYMES_HIPOT_6_1_50%_1</v>
          </cell>
        </row>
        <row r="3331">
          <cell r="J3331">
            <v>-42396.406555017697</v>
          </cell>
          <cell r="AL3331" t="str">
            <v>IRB avanzado_C_0_8.PYMES_HIPOT_6_1_50%_1</v>
          </cell>
        </row>
        <row r="3332">
          <cell r="J3332">
            <v>-6067.43</v>
          </cell>
          <cell r="AL3332" t="str">
            <v>IRB avanzado_C_0_8.PYMES_HIPOT_6_1_50%_1</v>
          </cell>
        </row>
        <row r="3333">
          <cell r="J3333">
            <v>-238.68</v>
          </cell>
          <cell r="AL3333" t="str">
            <v>IRB avanzado_C_0_8.PYMES_HIPOT_6_1_50%_1</v>
          </cell>
        </row>
        <row r="3334">
          <cell r="J3334">
            <v>0</v>
          </cell>
          <cell r="AL3334" t="str">
            <v>IRB avanzado_C_0_8.PYMES_HIPOT_6_1_50%_1</v>
          </cell>
        </row>
        <row r="3335">
          <cell r="J3335">
            <v>-71184.160000000003</v>
          </cell>
          <cell r="AL3335" t="str">
            <v>IRB avanzado_C_0_8.PYMES_HIPOT_6_1_50%_1</v>
          </cell>
        </row>
        <row r="3336">
          <cell r="J3336">
            <v>-227.68</v>
          </cell>
          <cell r="AL3336" t="str">
            <v>IRB avanzado_C_0_8.PYMES_HIPOT_6_1_50%_1</v>
          </cell>
        </row>
        <row r="3337">
          <cell r="J3337">
            <v>0</v>
          </cell>
          <cell r="AL3337" t="str">
            <v>IRB avanzado_C_0_8.PYMES_HIPOT_6_1_50%_1</v>
          </cell>
        </row>
        <row r="3338">
          <cell r="J3338">
            <v>0</v>
          </cell>
          <cell r="AL3338" t="str">
            <v>IRB avanzado_C_0_8.PYMES_HIPOT_6_1_50%_1</v>
          </cell>
        </row>
        <row r="3339">
          <cell r="J3339">
            <v>-667.67</v>
          </cell>
          <cell r="AL3339" t="str">
            <v>IRB avanzado_C_0_8.PYMES_HIPOT_6_1_50%_1</v>
          </cell>
        </row>
        <row r="3340">
          <cell r="J3340">
            <v>-27593.65</v>
          </cell>
          <cell r="AL3340" t="str">
            <v>IRB avanzado_C_0_8.PYMES_HIPOT_6_1_50%_1</v>
          </cell>
        </row>
        <row r="3341">
          <cell r="J3341">
            <v>-126.29</v>
          </cell>
          <cell r="AL3341" t="str">
            <v>IRB avanzado_C_0_8.PYMES_HIPOT_6_1_50%_1</v>
          </cell>
        </row>
        <row r="3342">
          <cell r="J3342">
            <v>0</v>
          </cell>
          <cell r="AL3342" t="str">
            <v>IRB avanzado_C_0_8.PYMES_HIPOT_6_1_50%_1</v>
          </cell>
        </row>
        <row r="3343">
          <cell r="J3343">
            <v>-18654.72</v>
          </cell>
          <cell r="AL3343" t="str">
            <v>IRB avanzado_C_0_8.PYMES_HIPOT_6_1_50%_1</v>
          </cell>
        </row>
        <row r="3344">
          <cell r="J3344">
            <v>-1455.91</v>
          </cell>
          <cell r="AL3344" t="str">
            <v>IRB avanzado_C_0_8.PYMES_HIPOT_6_1_50%_1</v>
          </cell>
        </row>
        <row r="3345">
          <cell r="J3345">
            <v>0</v>
          </cell>
          <cell r="AL3345" t="str">
            <v>IRB avanzado_C_0_8.PYMES_HIPOT_6_1_50%_1</v>
          </cell>
        </row>
        <row r="3346">
          <cell r="J3346">
            <v>0</v>
          </cell>
          <cell r="AL3346" t="str">
            <v>IRB avanzado_C_0_8.PYMES_HIPOT_6_1_50%_1</v>
          </cell>
        </row>
        <row r="3347">
          <cell r="J3347">
            <v>-19884.11</v>
          </cell>
          <cell r="AL3347" t="str">
            <v>IRB avanzado_C_0_8.PYMES_HIPOT_6_1_50%_1</v>
          </cell>
        </row>
        <row r="3348">
          <cell r="J3348">
            <v>-17377.150000000001</v>
          </cell>
          <cell r="AL3348" t="str">
            <v>IRB avanzado_C_0_8.PYMES_HIPOT_6_1_50%_1</v>
          </cell>
        </row>
        <row r="3349">
          <cell r="J3349">
            <v>-5187.0600000000004</v>
          </cell>
          <cell r="AL3349" t="str">
            <v>IRB avanzado_C_0_8.PYMES_HIPOT_6_1_50%_1</v>
          </cell>
        </row>
        <row r="3350">
          <cell r="J3350">
            <v>-138.88999999999999</v>
          </cell>
          <cell r="AL3350" t="str">
            <v>IRB avanzado_C_0_8.PYMES_HIPOT_6_1_50%_1</v>
          </cell>
        </row>
        <row r="3351">
          <cell r="J3351">
            <v>-247335.33634586199</v>
          </cell>
          <cell r="AL3351" t="str">
            <v>IRB avanzado_C_0_8.PYMES_HIPOT_6_1_50%_1</v>
          </cell>
        </row>
        <row r="3352">
          <cell r="J3352">
            <v>0</v>
          </cell>
          <cell r="AL3352" t="str">
            <v>IRB avanzado_C_0_8.PYMES_HIPOT_6_1_50%_1</v>
          </cell>
        </row>
        <row r="3353">
          <cell r="J3353">
            <v>-689.13</v>
          </cell>
          <cell r="AL3353" t="str">
            <v>IRB avanzado_C_0_8.PYMES_HIPOT_6_1_50%_1</v>
          </cell>
        </row>
        <row r="3354">
          <cell r="J3354">
            <v>-47148.63</v>
          </cell>
          <cell r="AL3354" t="str">
            <v>IRB avanzado_C_0_8.PYMES_HIPOT_6_1_50%_1</v>
          </cell>
        </row>
        <row r="3355">
          <cell r="J3355">
            <v>-454.87</v>
          </cell>
          <cell r="AL3355" t="str">
            <v>IRB avanzado_C_0_8.PYMES_HIPOT_6_1_50%_1</v>
          </cell>
        </row>
        <row r="3356">
          <cell r="J3356">
            <v>-23.21</v>
          </cell>
          <cell r="AL3356" t="str">
            <v>IRB avanzado_C_0_8.PYMES_HIPOT_6_1_50%_1</v>
          </cell>
        </row>
        <row r="3357">
          <cell r="J3357">
            <v>-130375.82</v>
          </cell>
          <cell r="AL3357" t="str">
            <v>IRB avanzado_C_0_8.PYMES_HIPOT_6_1_50%_1</v>
          </cell>
        </row>
        <row r="3358">
          <cell r="J3358">
            <v>-828.61</v>
          </cell>
          <cell r="AL3358" t="str">
            <v>IRB avanzado_C_0_8.PYMES_HIPOT_6_1_50%_1</v>
          </cell>
        </row>
        <row r="3359">
          <cell r="J3359">
            <v>0</v>
          </cell>
          <cell r="AL3359" t="str">
            <v>IRB avanzado_C_0_8.PYMES_HIPOT_6_1_50%_1</v>
          </cell>
        </row>
        <row r="3360">
          <cell r="J3360">
            <v>0</v>
          </cell>
          <cell r="AL3360" t="str">
            <v>IRB avanzado_C_0_8.PYMES_HIPOT_6_1_50%_1</v>
          </cell>
        </row>
        <row r="3361">
          <cell r="J3361">
            <v>-47096.81</v>
          </cell>
          <cell r="AL3361" t="str">
            <v>IRB avanzado_C_0_8.PYMES_HIPOT_6_1_50%_1</v>
          </cell>
        </row>
        <row r="3362">
          <cell r="J3362">
            <v>-26158.919873300401</v>
          </cell>
          <cell r="AL3362" t="str">
            <v>IRB avanzado_C_0_8.PYMES_HIPOT_6_1_50%_1</v>
          </cell>
        </row>
        <row r="3363">
          <cell r="J3363">
            <v>-789.56</v>
          </cell>
          <cell r="AL3363" t="str">
            <v>IRB avanzado_C_0_8.PYMES_HIPOT_6_1_50%_1</v>
          </cell>
        </row>
        <row r="3364">
          <cell r="J3364">
            <v>-727.34051218743195</v>
          </cell>
          <cell r="AL3364" t="str">
            <v>IRB avanzado_C_0_8.PYMES_HIPOT_6_1_50%_1</v>
          </cell>
        </row>
        <row r="3365">
          <cell r="J3365">
            <v>-222732.51733344601</v>
          </cell>
          <cell r="AL3365" t="str">
            <v>IRB avanzado_C_0_8.PYMES_HIPOT_6_1_50%_1</v>
          </cell>
        </row>
        <row r="3366">
          <cell r="J3366">
            <v>-328.06</v>
          </cell>
          <cell r="AL3366" t="str">
            <v>IRB avanzado_C_0_8.PYMES_HIPOT_6_1_50%_1</v>
          </cell>
        </row>
        <row r="3367">
          <cell r="J3367">
            <v>-93.8</v>
          </cell>
          <cell r="AL3367" t="str">
            <v>IRB avanzado_C_0_8.PYMES_HIPOT_6_1_50%_1</v>
          </cell>
        </row>
        <row r="3368">
          <cell r="J3368">
            <v>0</v>
          </cell>
          <cell r="AL3368" t="str">
            <v>IRB avanzado_C_0_8.PYMES_HIPOT_6_1_50%_1</v>
          </cell>
        </row>
        <row r="3369">
          <cell r="J3369">
            <v>-35172.1</v>
          </cell>
          <cell r="AL3369" t="str">
            <v>IRB avanzado_C_0_8.PYMES_HIPOT_6_1_50%_1</v>
          </cell>
        </row>
        <row r="3370">
          <cell r="J3370">
            <v>-3330.48</v>
          </cell>
          <cell r="AL3370" t="str">
            <v>IRB avanzado_C_0_8.PYMES_HIPOT_6_1_50%_1</v>
          </cell>
        </row>
        <row r="3371">
          <cell r="J3371">
            <v>-142.04</v>
          </cell>
          <cell r="AL3371" t="str">
            <v>IRB avanzado_C_0_8.PYMES_HIPOT_6_1_50%_1</v>
          </cell>
        </row>
        <row r="3372">
          <cell r="J3372">
            <v>-22971.439999999999</v>
          </cell>
          <cell r="AL3372" t="str">
            <v>IRB avanzado_C_0_8.PYMES_HIPOT_6_1_50%_1</v>
          </cell>
        </row>
        <row r="3373">
          <cell r="J3373">
            <v>-21.76</v>
          </cell>
          <cell r="AL3373" t="str">
            <v>IRB avanzado_C_0_8.PYMES_HIPOT_6_1_50%_1</v>
          </cell>
        </row>
        <row r="3374">
          <cell r="J3374">
            <v>0</v>
          </cell>
          <cell r="AL3374" t="str">
            <v>IRB avanzado_C_0_8.PYMES_HIPOT_6_1_50%_1</v>
          </cell>
        </row>
        <row r="3375">
          <cell r="J3375">
            <v>-962.93</v>
          </cell>
          <cell r="AL3375" t="str">
            <v>IRB avanzado_C_0_8.PYMES_HIPOT_6_1_50%_1</v>
          </cell>
        </row>
        <row r="3376">
          <cell r="J3376">
            <v>-174.73</v>
          </cell>
          <cell r="AL3376" t="str">
            <v>IRB avanzado_C_0_8.PYMES_HIPOT_6_1_50%_1</v>
          </cell>
        </row>
        <row r="3377">
          <cell r="J3377">
            <v>-779.1</v>
          </cell>
          <cell r="AL3377" t="str">
            <v>IRB avanzado_C_0_8.PYMES_HIPOT_6_1_50%_1</v>
          </cell>
        </row>
        <row r="3378">
          <cell r="J3378">
            <v>-18.7</v>
          </cell>
          <cell r="AL3378" t="str">
            <v>IRB avanzado_C_0_8.PYMES_HIPOT_6_1_50%_1</v>
          </cell>
        </row>
        <row r="3379">
          <cell r="J3379">
            <v>0</v>
          </cell>
          <cell r="AL3379" t="str">
            <v>IRB avanzado_C_0_8.PYMES_HIPOT_6_1_50%_1</v>
          </cell>
        </row>
        <row r="3380">
          <cell r="J3380">
            <v>-38802.379999999997</v>
          </cell>
          <cell r="AL3380" t="str">
            <v>IRB avanzado_C_0_8.PYMES_HIPOT_6_1_50%_1</v>
          </cell>
        </row>
        <row r="3381">
          <cell r="J3381">
            <v>-331.05</v>
          </cell>
          <cell r="AL3381" t="str">
            <v>IRB avanzado_C_0_8.PYMES_HIPOT_6_1_50%_1</v>
          </cell>
        </row>
        <row r="3382">
          <cell r="J3382">
            <v>0</v>
          </cell>
          <cell r="AL3382" t="str">
            <v>IRB avanzado_C_0_8.PYMES_HIPOT_6_1_50%_1</v>
          </cell>
        </row>
        <row r="3383">
          <cell r="J3383">
            <v>0</v>
          </cell>
          <cell r="AL3383" t="str">
            <v>IRB avanzado_C_0_8.PYMES_HIPOT_6_1_50%_1</v>
          </cell>
        </row>
        <row r="3384">
          <cell r="J3384">
            <v>-2349.0500000000002</v>
          </cell>
          <cell r="AL3384" t="str">
            <v>IRB avanzado_C_0_8.PYMES_HIPOT_6_1_50%_1</v>
          </cell>
        </row>
        <row r="3385">
          <cell r="J3385">
            <v>-1173.31</v>
          </cell>
          <cell r="AL3385" t="str">
            <v>IRB avanzado_C_0_8.PYMES_HIPOT_6_1_50%_1</v>
          </cell>
        </row>
        <row r="3386">
          <cell r="J3386">
            <v>-136.41</v>
          </cell>
          <cell r="AL3386" t="str">
            <v>IRB avanzado_C_0_8.PYMES_HIPOT_6_1_50%_1</v>
          </cell>
        </row>
        <row r="3387">
          <cell r="J3387">
            <v>0</v>
          </cell>
          <cell r="AL3387" t="str">
            <v>IRB avanzado_C_0_8.PYMES_HIPOT_6_1_50%_1</v>
          </cell>
        </row>
        <row r="3388">
          <cell r="J3388">
            <v>-88928.247537315096</v>
          </cell>
          <cell r="AL3388" t="str">
            <v>IRB avanzado_C_0_8.PYMES_HIPOT_6_1_50%_1</v>
          </cell>
        </row>
        <row r="3389">
          <cell r="J3389">
            <v>-1693.21</v>
          </cell>
          <cell r="AL3389" t="str">
            <v>IRB avanzado_C_0_8.PYMES_HIPOT_6_1_50%_1</v>
          </cell>
        </row>
        <row r="3390">
          <cell r="J3390">
            <v>-105.87</v>
          </cell>
          <cell r="AL3390" t="str">
            <v>IRB avanzado_C_0_8.PYMES_HIPOT_6_1_50%_1</v>
          </cell>
        </row>
        <row r="3391">
          <cell r="J3391">
            <v>0</v>
          </cell>
          <cell r="AL3391" t="str">
            <v>IRB avanzado_C_0_8.PYMES_HIPOT_6_1_75%_1</v>
          </cell>
        </row>
        <row r="3392">
          <cell r="J3392">
            <v>0</v>
          </cell>
          <cell r="AL3392" t="str">
            <v>IRB avanzado_C_0_8.PYMES_HIPOT_6_1_75%_1</v>
          </cell>
        </row>
        <row r="3393">
          <cell r="J3393">
            <v>0</v>
          </cell>
          <cell r="AL3393" t="str">
            <v>IRB avanzado_C_0_8.PYMES_HIPOT_6_1_75%_1</v>
          </cell>
        </row>
        <row r="3394">
          <cell r="J3394">
            <v>0</v>
          </cell>
          <cell r="AL3394" t="str">
            <v>IRB avanzado_C_0_8.PYMES_HIPOT_6_1_75%_1</v>
          </cell>
        </row>
        <row r="3395">
          <cell r="J3395">
            <v>0</v>
          </cell>
          <cell r="AL3395" t="str">
            <v>IRB avanzado_C_0_8.PYMES_HIPOT_6_1_75%_1</v>
          </cell>
        </row>
        <row r="3396">
          <cell r="J3396">
            <v>0</v>
          </cell>
          <cell r="AL3396" t="str">
            <v>IRB avanzado_C_0_8.PYMES_HIPOT_6_1_75%_1</v>
          </cell>
        </row>
        <row r="3397">
          <cell r="J3397">
            <v>0</v>
          </cell>
          <cell r="AL3397" t="str">
            <v>IRB avanzado_C_0_8.PYMES_HIPOT_6_1_75%_1</v>
          </cell>
        </row>
        <row r="3398">
          <cell r="J3398">
            <v>0</v>
          </cell>
          <cell r="AL3398" t="str">
            <v>IRB avanzado_C_0_8.PYMES_HIPOT_6_1_75%_1</v>
          </cell>
        </row>
        <row r="3399">
          <cell r="J3399">
            <v>0</v>
          </cell>
          <cell r="AL3399" t="str">
            <v>IRB avanzado_C_0_8.PYMES_HIPOT_6_1_75%_1</v>
          </cell>
        </row>
        <row r="3400">
          <cell r="J3400">
            <v>0</v>
          </cell>
          <cell r="AL3400" t="str">
            <v>IRB avanzado_C_0_8.PYMES_HIPOT_6_1_75%_1</v>
          </cell>
        </row>
        <row r="3401">
          <cell r="J3401">
            <v>0</v>
          </cell>
          <cell r="AL3401" t="str">
            <v>IRB avanzado_C_0_8.PYMES_HIPOT_6_1_75%_1</v>
          </cell>
        </row>
        <row r="3402">
          <cell r="J3402">
            <v>0</v>
          </cell>
          <cell r="AL3402" t="str">
            <v>IRB avanzado_C_0_8.PYMES_HIPOT_6_1_75%_1</v>
          </cell>
        </row>
        <row r="3403">
          <cell r="J3403">
            <v>0</v>
          </cell>
          <cell r="AL3403" t="str">
            <v>IRB avanzado_C_0_8.PYMES_HIPOT_6_1_75%_1</v>
          </cell>
        </row>
        <row r="3404">
          <cell r="J3404">
            <v>0</v>
          </cell>
          <cell r="AL3404" t="str">
            <v>IRB avanzado_C_0_8.PYMES_HIPOT_6_1_75%_1</v>
          </cell>
        </row>
        <row r="3405">
          <cell r="J3405">
            <v>0</v>
          </cell>
          <cell r="AL3405" t="str">
            <v>IRB avanzado_C_0_8.PYMES_HIPOT_7_0_100%_1</v>
          </cell>
        </row>
        <row r="3406">
          <cell r="J3406">
            <v>0</v>
          </cell>
          <cell r="AL3406" t="str">
            <v>IRB avanzado_C_0_8.PYMES_HIPOT_7_0_100%_1</v>
          </cell>
        </row>
        <row r="3407">
          <cell r="J3407">
            <v>0</v>
          </cell>
          <cell r="AL3407" t="str">
            <v>IRB avanzado_C_0_8.PYMES_HIPOT_7_0_100%_1</v>
          </cell>
        </row>
        <row r="3408">
          <cell r="J3408">
            <v>0</v>
          </cell>
          <cell r="AL3408" t="str">
            <v>IRB avanzado_C_0_8.PYMES_HIPOT_7_0_100%_1</v>
          </cell>
        </row>
        <row r="3409">
          <cell r="J3409">
            <v>0</v>
          </cell>
          <cell r="AL3409" t="str">
            <v>IRB avanzado_C_0_8.PYMES_HIPOT_7_0_100%_1</v>
          </cell>
        </row>
        <row r="3410">
          <cell r="J3410">
            <v>0</v>
          </cell>
          <cell r="AL3410" t="str">
            <v>IRB avanzado_C_0_8.PYMES_HIPOT_7_0_100%_1</v>
          </cell>
        </row>
        <row r="3411">
          <cell r="J3411">
            <v>0</v>
          </cell>
          <cell r="AL3411" t="str">
            <v>IRB avanzado_C_0_8.PYMES_HIPOT_7_0_50%_1</v>
          </cell>
        </row>
        <row r="3412">
          <cell r="J3412">
            <v>0</v>
          </cell>
          <cell r="AL3412" t="str">
            <v>IRB avanzado_C_0_8.PYMES_HIPOT_7_0_50%_1</v>
          </cell>
        </row>
        <row r="3413">
          <cell r="J3413">
            <v>0</v>
          </cell>
          <cell r="AL3413" t="str">
            <v>IRB avanzado_C_0_8.PYMES_HIPOT_7_0_50%_1</v>
          </cell>
        </row>
        <row r="3414">
          <cell r="J3414">
            <v>0</v>
          </cell>
          <cell r="AL3414" t="str">
            <v>IRB avanzado_C_0_8.PYMES_HIPOT_7_0_50%_1</v>
          </cell>
        </row>
        <row r="3415">
          <cell r="J3415">
            <v>0</v>
          </cell>
          <cell r="AL3415" t="str">
            <v>IRB avanzado_C_0_8.PYMES_HIPOT_7_0_50%_1</v>
          </cell>
        </row>
        <row r="3416">
          <cell r="J3416">
            <v>0</v>
          </cell>
          <cell r="AL3416" t="str">
            <v>IRB avanzado_C_0_8.PYMES_HIPOT_7_0_50%_1</v>
          </cell>
        </row>
        <row r="3417">
          <cell r="J3417">
            <v>-1918</v>
          </cell>
          <cell r="AL3417" t="str">
            <v>IRB avanzado_C_0_8.PYMES_HIPOT_7_0_50%_1</v>
          </cell>
        </row>
        <row r="3418">
          <cell r="J3418">
            <v>0</v>
          </cell>
          <cell r="AL3418" t="str">
            <v>IRB avanzado_C_0_8.PYMES_HIPOT_7_0_50%_1</v>
          </cell>
        </row>
        <row r="3419">
          <cell r="J3419">
            <v>0</v>
          </cell>
          <cell r="AL3419" t="str">
            <v>IRB avanzado_C_0_8.PYMES_HIPOT_7_0_50%_1</v>
          </cell>
        </row>
        <row r="3420">
          <cell r="J3420">
            <v>0</v>
          </cell>
          <cell r="AL3420" t="str">
            <v>IRB avanzado_C_0_8.PYMES_HIPOT_7_0_50%_1</v>
          </cell>
        </row>
        <row r="3421">
          <cell r="J3421">
            <v>0</v>
          </cell>
          <cell r="AL3421" t="str">
            <v>IRB avanzado_C_0_8.PYMES_HIPOT_7_0_50%_1</v>
          </cell>
        </row>
        <row r="3422">
          <cell r="J3422">
            <v>0</v>
          </cell>
          <cell r="AL3422" t="str">
            <v>IRB avanzado_C_0_8.PYMES_HIPOT_7_0_50%_1</v>
          </cell>
        </row>
        <row r="3423">
          <cell r="J3423">
            <v>0</v>
          </cell>
          <cell r="AL3423" t="str">
            <v>IRB avanzado_C_0_8.PYMES_HIPOT_7_0_50%_1</v>
          </cell>
        </row>
        <row r="3424">
          <cell r="J3424">
            <v>0</v>
          </cell>
          <cell r="AL3424" t="str">
            <v>IRB avanzado_C_0_8.PYMES_HIPOT_7_0_50%_1</v>
          </cell>
        </row>
        <row r="3425">
          <cell r="J3425">
            <v>-2.65</v>
          </cell>
          <cell r="AL3425" t="str">
            <v>IRB avanzado_C_0_8.PYMES_HIPOT_7_0_50%_1</v>
          </cell>
        </row>
        <row r="3426">
          <cell r="J3426">
            <v>0</v>
          </cell>
          <cell r="AL3426" t="str">
            <v>IRB avanzado_C_0_8.PYMES_HIPOT_7_0_50%_1</v>
          </cell>
        </row>
        <row r="3427">
          <cell r="J3427">
            <v>0</v>
          </cell>
          <cell r="AL3427" t="str">
            <v>IRB avanzado_C_0_8.PYMES_HIPOT_7_0_50%_1</v>
          </cell>
        </row>
        <row r="3428">
          <cell r="J3428">
            <v>0</v>
          </cell>
          <cell r="AL3428" t="str">
            <v>IRB avanzado_C_0_8.PYMES_HIPOT_7_0_50%_1</v>
          </cell>
        </row>
        <row r="3429">
          <cell r="J3429">
            <v>0</v>
          </cell>
          <cell r="AL3429" t="str">
            <v>IRB avanzado_C_0_8.PYMES_HIPOT_7_0_50%_1</v>
          </cell>
        </row>
        <row r="3430">
          <cell r="J3430">
            <v>0</v>
          </cell>
          <cell r="AL3430" t="str">
            <v>IRB avanzado_C_0_8.PYMES_HIPOT_7_0_50%_1</v>
          </cell>
        </row>
        <row r="3431">
          <cell r="J3431">
            <v>-42.2</v>
          </cell>
          <cell r="AL3431" t="str">
            <v>IRB avanzado_C_0_8.PYMES_HIPOT_7_0_50%_1</v>
          </cell>
        </row>
        <row r="3432">
          <cell r="J3432">
            <v>0</v>
          </cell>
          <cell r="AL3432" t="str">
            <v>IRB avanzado_C_0_8.PYMES_HIPOT_7_0_50%_1</v>
          </cell>
        </row>
        <row r="3433">
          <cell r="J3433">
            <v>0</v>
          </cell>
          <cell r="AL3433" t="str">
            <v>IRB avanzado_C_0_8.PYMES_HIPOT_7_0_50%_1</v>
          </cell>
        </row>
        <row r="3434">
          <cell r="J3434">
            <v>0</v>
          </cell>
          <cell r="AL3434" t="str">
            <v>IRB avanzado_C_0_8.PYMES_HIPOT_7_0_50%_1</v>
          </cell>
        </row>
        <row r="3435">
          <cell r="J3435">
            <v>0</v>
          </cell>
          <cell r="AL3435" t="str">
            <v>IRB avanzado_C_0_8.PYMES_HIPOT_7_0_50%_1</v>
          </cell>
        </row>
        <row r="3436">
          <cell r="J3436">
            <v>0</v>
          </cell>
          <cell r="AL3436" t="str">
            <v>IRB avanzado_C_0_8.PYMES_HIPOT_7_0_50%_1</v>
          </cell>
        </row>
        <row r="3437">
          <cell r="J3437">
            <v>-0.51</v>
          </cell>
          <cell r="AL3437" t="str">
            <v>IRB avanzado_C_0_8.PYMES_HIPOT_7_0_50%_1</v>
          </cell>
        </row>
        <row r="3438">
          <cell r="J3438">
            <v>0</v>
          </cell>
          <cell r="AL3438" t="str">
            <v>IRB avanzado_C_0_8.PYMES_HIPOT_7_0_50%_1</v>
          </cell>
        </row>
        <row r="3439">
          <cell r="J3439">
            <v>0</v>
          </cell>
          <cell r="AL3439" t="str">
            <v>IRB avanzado_C_0_8.PYMES_HIPOT_7_0_50%_1</v>
          </cell>
        </row>
        <row r="3440">
          <cell r="J3440">
            <v>-7.51</v>
          </cell>
          <cell r="AL3440" t="str">
            <v>IRB avanzado_C_0_8.PYMES_HIPOT_7_0_50%_1</v>
          </cell>
        </row>
        <row r="3441">
          <cell r="J3441">
            <v>0</v>
          </cell>
          <cell r="AL3441" t="str">
            <v>IRB avanzado_C_0_8.PYMES_HIPOT_7_0_50%_1</v>
          </cell>
        </row>
        <row r="3442">
          <cell r="J3442">
            <v>0</v>
          </cell>
          <cell r="AL3442" t="str">
            <v>IRB avanzado_C_0_8.PYMES_HIPOT_7_0_50%_1</v>
          </cell>
        </row>
        <row r="3443">
          <cell r="J3443">
            <v>0</v>
          </cell>
          <cell r="AL3443" t="str">
            <v>IRB avanzado_C_0_8.PYMES_HIPOT_7_0_50%_1</v>
          </cell>
        </row>
        <row r="3444">
          <cell r="J3444">
            <v>0</v>
          </cell>
          <cell r="AL3444" t="str">
            <v>IRB avanzado_C_0_8.PYMES_HIPOT_7_0_75%_1</v>
          </cell>
        </row>
        <row r="3445">
          <cell r="J3445">
            <v>-2053.4206860070399</v>
          </cell>
          <cell r="AL3445" t="str">
            <v>IRB avanzado_C_0_8.PYMES_HIPOT_7_1_0%_1</v>
          </cell>
        </row>
        <row r="3446">
          <cell r="J3446">
            <v>-8689.0549856447797</v>
          </cell>
          <cell r="AL3446" t="str">
            <v>IRB avanzado_C_0_8.PYMES_HIPOT_7_1_0%_1</v>
          </cell>
        </row>
        <row r="3447">
          <cell r="J3447">
            <v>-434.26280244498997</v>
          </cell>
          <cell r="AL3447" t="str">
            <v>IRB avanzado_C_0_8.PYMES_HIPOT_7_1_0%_1</v>
          </cell>
        </row>
        <row r="3448">
          <cell r="J3448">
            <v>-4814.4238293999097</v>
          </cell>
          <cell r="AL3448" t="str">
            <v>IRB avanzado_C_0_8.PYMES_HIPOT_7_1_0%_1</v>
          </cell>
        </row>
        <row r="3449">
          <cell r="J3449">
            <v>-737.30938808791404</v>
          </cell>
          <cell r="AL3449" t="str">
            <v>IRB avanzado_C_0_8.PYMES_HIPOT_7_1_0%_1</v>
          </cell>
        </row>
        <row r="3450">
          <cell r="J3450">
            <v>-11422.900299282999</v>
          </cell>
          <cell r="AL3450" t="str">
            <v>IRB avanzado_C_0_8.PYMES_HIPOT_7_1_0%_1</v>
          </cell>
        </row>
        <row r="3451">
          <cell r="J3451">
            <v>-2725.91334563696</v>
          </cell>
          <cell r="AL3451" t="str">
            <v>IRB avanzado_C_0_8.PYMES_HIPOT_7_1_0%_1</v>
          </cell>
        </row>
        <row r="3452">
          <cell r="J3452">
            <v>-3200.74907738415</v>
          </cell>
          <cell r="AL3452" t="str">
            <v>IRB avanzado_C_0_8.PYMES_HIPOT_7_1_0%_1</v>
          </cell>
        </row>
        <row r="3453">
          <cell r="J3453">
            <v>-7083.3299392812996</v>
          </cell>
          <cell r="AL3453" t="str">
            <v>IRB avanzado_C_0_8.PYMES_HIPOT_7_1_0%_1</v>
          </cell>
        </row>
        <row r="3454">
          <cell r="J3454">
            <v>-11461.3076909436</v>
          </cell>
          <cell r="AL3454" t="str">
            <v>IRB avanzado_C_0_8.PYMES_HIPOT_7_1_0%_1</v>
          </cell>
        </row>
        <row r="3455">
          <cell r="J3455">
            <v>-12683.094351755</v>
          </cell>
          <cell r="AL3455" t="str">
            <v>IRB avanzado_C_0_8.PYMES_HIPOT_7_1_0%_1</v>
          </cell>
        </row>
        <row r="3456">
          <cell r="J3456">
            <v>-60021.743299253903</v>
          </cell>
          <cell r="AL3456" t="str">
            <v>IRB avanzado_C_0_8.PYMES_HIPOT_7_1_0%_1</v>
          </cell>
        </row>
        <row r="3457">
          <cell r="J3457">
            <v>-1775.61734226463</v>
          </cell>
          <cell r="AL3457" t="str">
            <v>IRB avanzado_C_0_8.PYMES_HIPOT_7_1_0%_1</v>
          </cell>
        </row>
        <row r="3458">
          <cell r="J3458">
            <v>-8096.46323303802</v>
          </cell>
          <cell r="AL3458" t="str">
            <v>IRB avanzado_C_0_8.PYMES_HIPOT_7_1_0%_1</v>
          </cell>
        </row>
        <row r="3459">
          <cell r="J3459">
            <v>-5405.68150549443</v>
          </cell>
          <cell r="AL3459" t="str">
            <v>IRB avanzado_C_0_8.PYMES_HIPOT_7_1_0%_1</v>
          </cell>
        </row>
        <row r="3460">
          <cell r="J3460">
            <v>-45.49</v>
          </cell>
          <cell r="AL3460" t="str">
            <v>IRB avanzado_C_0_8.PYMES_HIPOT_7_1_100%_1</v>
          </cell>
        </row>
        <row r="3461">
          <cell r="J3461">
            <v>-328.21</v>
          </cell>
          <cell r="AL3461" t="str">
            <v>IRB avanzado_C_0_8.PYMES_HIPOT_7_1_100%_1</v>
          </cell>
        </row>
        <row r="3462">
          <cell r="J3462">
            <v>0</v>
          </cell>
          <cell r="AL3462" t="str">
            <v>IRB avanzado_C_0_8.PYMES_HIPOT_7_1_100%_1</v>
          </cell>
        </row>
        <row r="3463">
          <cell r="J3463">
            <v>0</v>
          </cell>
          <cell r="AL3463" t="str">
            <v>IRB avanzado_C_0_8.PYMES_HIPOT_7_1_100%_1</v>
          </cell>
        </row>
        <row r="3464">
          <cell r="J3464">
            <v>0</v>
          </cell>
          <cell r="AL3464" t="str">
            <v>IRB avanzado_C_0_8.PYMES_HIPOT_7_1_100%_1</v>
          </cell>
        </row>
        <row r="3465">
          <cell r="J3465">
            <v>0</v>
          </cell>
          <cell r="AL3465" t="str">
            <v>IRB avanzado_C_0_8.PYMES_HIPOT_7_1_100%_1</v>
          </cell>
        </row>
        <row r="3466">
          <cell r="J3466">
            <v>-29.41</v>
          </cell>
          <cell r="AL3466" t="str">
            <v>IRB avanzado_C_0_8.PYMES_HIPOT_7_1_100%_1</v>
          </cell>
        </row>
        <row r="3467">
          <cell r="J3467">
            <v>-702.38</v>
          </cell>
          <cell r="AL3467" t="str">
            <v>IRB avanzado_C_0_8.PYMES_HIPOT_7_1_100%_1</v>
          </cell>
        </row>
        <row r="3468">
          <cell r="J3468">
            <v>0</v>
          </cell>
          <cell r="AL3468" t="str">
            <v>IRB avanzado_C_0_8.PYMES_HIPOT_7_1_100%_1</v>
          </cell>
        </row>
        <row r="3469">
          <cell r="J3469">
            <v>0</v>
          </cell>
          <cell r="AL3469" t="str">
            <v>IRB avanzado_C_0_8.PYMES_HIPOT_7_1_100%_1</v>
          </cell>
        </row>
        <row r="3470">
          <cell r="J3470">
            <v>0</v>
          </cell>
          <cell r="AL3470" t="str">
            <v>IRB avanzado_C_0_8.PYMES_HIPOT_7_1_100%_1</v>
          </cell>
        </row>
        <row r="3471">
          <cell r="J3471">
            <v>-686.62</v>
          </cell>
          <cell r="AL3471" t="str">
            <v>IRB avanzado_C_0_8.PYMES_HIPOT_7_1_100%_1</v>
          </cell>
        </row>
        <row r="3472">
          <cell r="J3472">
            <v>0</v>
          </cell>
          <cell r="AL3472" t="str">
            <v>IRB avanzado_C_0_8.PYMES_HIPOT_7_1_100%_1</v>
          </cell>
        </row>
        <row r="3473">
          <cell r="J3473">
            <v>-177.21</v>
          </cell>
          <cell r="AL3473" t="str">
            <v>IRB avanzado_C_0_8.PYMES_HIPOT_7_1_100%_1</v>
          </cell>
        </row>
        <row r="3474">
          <cell r="J3474">
            <v>0</v>
          </cell>
          <cell r="AL3474" t="str">
            <v>IRB avanzado_C_0_8.PYMES_HIPOT_7_1_100%_1</v>
          </cell>
        </row>
        <row r="3475">
          <cell r="J3475">
            <v>0</v>
          </cell>
          <cell r="AL3475" t="str">
            <v>IRB avanzado_C_0_8.PYMES_HIPOT_7_1_100%_1</v>
          </cell>
        </row>
        <row r="3476">
          <cell r="J3476">
            <v>0</v>
          </cell>
          <cell r="AL3476" t="str">
            <v>IRB avanzado_C_0_8.PYMES_HIPOT_7_1_100%_1</v>
          </cell>
        </row>
        <row r="3477">
          <cell r="J3477">
            <v>-3817.5</v>
          </cell>
          <cell r="AL3477" t="str">
            <v>IRB avanzado_C_0_8.PYMES_HIPOT_7_1_50%_1</v>
          </cell>
        </row>
        <row r="3478">
          <cell r="J3478">
            <v>0</v>
          </cell>
          <cell r="AL3478" t="str">
            <v>IRB avanzado_C_0_8.PYMES_HIPOT_7_1_50%_1</v>
          </cell>
        </row>
        <row r="3479">
          <cell r="J3479">
            <v>0</v>
          </cell>
          <cell r="AL3479" t="str">
            <v>IRB avanzado_C_0_8.PYMES_HIPOT_7_1_50%_1</v>
          </cell>
        </row>
        <row r="3480">
          <cell r="J3480">
            <v>-109879.29</v>
          </cell>
          <cell r="AL3480" t="str">
            <v>IRB avanzado_C_0_8.PYMES_HIPOT_7_1_50%_1</v>
          </cell>
        </row>
        <row r="3481">
          <cell r="J3481">
            <v>-452.55</v>
          </cell>
          <cell r="AL3481" t="str">
            <v>IRB avanzado_C_0_8.PYMES_HIPOT_7_1_50%_1</v>
          </cell>
        </row>
        <row r="3482">
          <cell r="J3482">
            <v>-1123.17</v>
          </cell>
          <cell r="AL3482" t="str">
            <v>IRB avanzado_C_0_8.PYMES_HIPOT_7_1_50%_1</v>
          </cell>
        </row>
        <row r="3483">
          <cell r="J3483">
            <v>-3210.34</v>
          </cell>
          <cell r="AL3483" t="str">
            <v>IRB avanzado_C_0_8.PYMES_HIPOT_7_1_50%_1</v>
          </cell>
        </row>
        <row r="3484">
          <cell r="J3484">
            <v>-30.08</v>
          </cell>
          <cell r="AL3484" t="str">
            <v>IRB avanzado_C_0_8.PYMES_HIPOT_7_1_50%_1</v>
          </cell>
        </row>
        <row r="3485">
          <cell r="J3485">
            <v>0</v>
          </cell>
          <cell r="AL3485" t="str">
            <v>IRB avanzado_C_0_8.PYMES_HIPOT_7_1_50%_1</v>
          </cell>
        </row>
        <row r="3486">
          <cell r="J3486">
            <v>-4059.85</v>
          </cell>
          <cell r="AL3486" t="str">
            <v>IRB avanzado_C_0_8.PYMES_HIPOT_7_1_50%_1</v>
          </cell>
        </row>
        <row r="3487">
          <cell r="J3487">
            <v>-3090.26</v>
          </cell>
          <cell r="AL3487" t="str">
            <v>IRB avanzado_C_0_8.PYMES_HIPOT_7_1_50%_1</v>
          </cell>
        </row>
        <row r="3488">
          <cell r="J3488">
            <v>0</v>
          </cell>
          <cell r="AL3488" t="str">
            <v>IRB avanzado_C_0_8.PYMES_HIPOT_7_1_50%_1</v>
          </cell>
        </row>
        <row r="3489">
          <cell r="J3489">
            <v>0</v>
          </cell>
          <cell r="AL3489" t="str">
            <v>IRB avanzado_C_0_8.PYMES_HIPOT_7_1_50%_1</v>
          </cell>
        </row>
        <row r="3490">
          <cell r="J3490">
            <v>-18290.71</v>
          </cell>
          <cell r="AL3490" t="str">
            <v>IRB avanzado_C_0_8.PYMES_HIPOT_7_1_50%_1</v>
          </cell>
        </row>
        <row r="3491">
          <cell r="J3491">
            <v>0</v>
          </cell>
          <cell r="AL3491" t="str">
            <v>IRB avanzado_C_0_8.PYMES_HIPOT_7_1_50%_1</v>
          </cell>
        </row>
        <row r="3492">
          <cell r="J3492">
            <v>-114.04</v>
          </cell>
          <cell r="AL3492" t="str">
            <v>IRB avanzado_C_0_8.PYMES_HIPOT_7_1_50%_1</v>
          </cell>
        </row>
        <row r="3493">
          <cell r="J3493">
            <v>-229</v>
          </cell>
          <cell r="AL3493" t="str">
            <v>IRB avanzado_C_0_8.PYMES_HIPOT_7_1_50%_1</v>
          </cell>
        </row>
        <row r="3494">
          <cell r="J3494">
            <v>-18.010000000000002</v>
          </cell>
          <cell r="AL3494" t="str">
            <v>IRB avanzado_C_0_8.PYMES_HIPOT_7_1_50%_1</v>
          </cell>
        </row>
        <row r="3495">
          <cell r="J3495">
            <v>-8713.69</v>
          </cell>
          <cell r="AL3495" t="str">
            <v>IRB avanzado_C_0_8.PYMES_HIPOT_7_1_50%_1</v>
          </cell>
        </row>
        <row r="3496">
          <cell r="J3496">
            <v>-871.6</v>
          </cell>
          <cell r="AL3496" t="str">
            <v>IRB avanzado_C_0_8.PYMES_HIPOT_7_1_50%_1</v>
          </cell>
        </row>
        <row r="3497">
          <cell r="J3497">
            <v>-13726.22</v>
          </cell>
          <cell r="AL3497" t="str">
            <v>IRB avanzado_C_0_8.PYMES_HIPOT_7_1_50%_1</v>
          </cell>
        </row>
        <row r="3498">
          <cell r="J3498">
            <v>-1185.69</v>
          </cell>
          <cell r="AL3498" t="str">
            <v>IRB avanzado_C_0_8.PYMES_HIPOT_7_1_50%_1</v>
          </cell>
        </row>
        <row r="3499">
          <cell r="J3499">
            <v>0</v>
          </cell>
          <cell r="AL3499" t="str">
            <v>IRB avanzado_C_0_8.PYMES_HIPOT_7_1_50%_1</v>
          </cell>
        </row>
        <row r="3500">
          <cell r="J3500">
            <v>-147.88999999999999</v>
          </cell>
          <cell r="AL3500" t="str">
            <v>IRB avanzado_C_0_8.PYMES_HIPOT_7_1_50%_1</v>
          </cell>
        </row>
        <row r="3501">
          <cell r="J3501">
            <v>-79029.240000000005</v>
          </cell>
          <cell r="AL3501" t="str">
            <v>IRB avanzado_C_0_8.PYMES_HIPOT_7_1_50%_1</v>
          </cell>
        </row>
        <row r="3502">
          <cell r="J3502">
            <v>-87.92</v>
          </cell>
          <cell r="AL3502" t="str">
            <v>IRB avanzado_C_0_8.PYMES_HIPOT_7_1_50%_1</v>
          </cell>
        </row>
        <row r="3503">
          <cell r="J3503">
            <v>-430.21</v>
          </cell>
          <cell r="AL3503" t="str">
            <v>IRB avanzado_C_0_8.PYMES_HIPOT_7_1_50%_1</v>
          </cell>
        </row>
        <row r="3504">
          <cell r="J3504">
            <v>-1046.46</v>
          </cell>
          <cell r="AL3504" t="str">
            <v>IRB avanzado_C_0_8.PYMES_HIPOT_7_1_50%_1</v>
          </cell>
        </row>
        <row r="3505">
          <cell r="J3505">
            <v>-107.08</v>
          </cell>
          <cell r="AL3505" t="str">
            <v>IRB avanzado_C_0_8.PYMES_HIPOT_7_1_50%_1</v>
          </cell>
        </row>
        <row r="3506">
          <cell r="J3506">
            <v>-6.3</v>
          </cell>
          <cell r="AL3506" t="str">
            <v>IRB avanzado_C_0_8.PYMES_HIPOT_7_1_50%_1</v>
          </cell>
        </row>
        <row r="3507">
          <cell r="J3507">
            <v>-38643.71</v>
          </cell>
          <cell r="AL3507" t="str">
            <v>IRB avanzado_C_0_8.PYMES_HIPOT_7_1_50%_1</v>
          </cell>
        </row>
        <row r="3508">
          <cell r="J3508">
            <v>-600.30999999999995</v>
          </cell>
          <cell r="AL3508" t="str">
            <v>IRB avanzado_C_0_8.PYMES_HIPOT_7_1_50%_1</v>
          </cell>
        </row>
        <row r="3509">
          <cell r="J3509">
            <v>-13940.77</v>
          </cell>
          <cell r="AL3509" t="str">
            <v>IRB avanzado_C_0_8.PYMES_HIPOT_7_1_50%_1</v>
          </cell>
        </row>
        <row r="3510">
          <cell r="J3510">
            <v>-3563.9</v>
          </cell>
          <cell r="AL3510" t="str">
            <v>IRB avanzado_C_0_8.PYMES_HIPOT_7_1_50%_1</v>
          </cell>
        </row>
        <row r="3511">
          <cell r="J3511">
            <v>0</v>
          </cell>
          <cell r="AL3511" t="str">
            <v>IRB avanzado_C_0_8.PYMES_HIPOT_7_1_50%_1</v>
          </cell>
        </row>
        <row r="3512">
          <cell r="J3512">
            <v>-1920.79</v>
          </cell>
          <cell r="AL3512" t="str">
            <v>IRB avanzado_C_0_8.PYMES_HIPOT_7_1_50%_1</v>
          </cell>
        </row>
        <row r="3513">
          <cell r="J3513">
            <v>-63603.876064753</v>
          </cell>
          <cell r="AL3513" t="str">
            <v>IRB avanzado_C_0_8.PYMES_HIPOT_7_1_50%_1</v>
          </cell>
        </row>
        <row r="3514">
          <cell r="J3514">
            <v>-11.77</v>
          </cell>
          <cell r="AL3514" t="str">
            <v>IRB avanzado_C_0_8.PYMES_HIPOT_7_1_50%_1</v>
          </cell>
        </row>
        <row r="3515">
          <cell r="J3515">
            <v>0</v>
          </cell>
          <cell r="AL3515" t="str">
            <v>IRB avanzado_C_0_8.PYMES_HIPOT_7_1_50%_1</v>
          </cell>
        </row>
        <row r="3516">
          <cell r="J3516">
            <v>-5795.63</v>
          </cell>
          <cell r="AL3516" t="str">
            <v>IRB avanzado_C_0_8.PYMES_HIPOT_7_1_50%_1</v>
          </cell>
        </row>
        <row r="3517">
          <cell r="J3517">
            <v>-296.26</v>
          </cell>
          <cell r="AL3517" t="str">
            <v>IRB avanzado_C_0_8.PYMES_HIPOT_7_1_50%_1</v>
          </cell>
        </row>
        <row r="3518">
          <cell r="J3518">
            <v>-75.55</v>
          </cell>
          <cell r="AL3518" t="str">
            <v>IRB avanzado_C_0_8.PYMES_HIPOT_7_1_50%_1</v>
          </cell>
        </row>
        <row r="3519">
          <cell r="J3519">
            <v>0</v>
          </cell>
          <cell r="AL3519" t="str">
            <v>IRB avanzado_C_0_8.PYMES_HIPOT_7_1_50%_1</v>
          </cell>
        </row>
        <row r="3520">
          <cell r="J3520">
            <v>-5852.6</v>
          </cell>
          <cell r="AL3520" t="str">
            <v>IRB avanzado_C_0_8.PYMES_HIPOT_7_1_50%_1</v>
          </cell>
        </row>
        <row r="3521">
          <cell r="J3521">
            <v>-49.98</v>
          </cell>
          <cell r="AL3521" t="str">
            <v>IRB avanzado_C_0_8.PYMES_HIPOT_7_1_50%_1</v>
          </cell>
        </row>
        <row r="3522">
          <cell r="J3522">
            <v>0</v>
          </cell>
          <cell r="AL3522" t="str">
            <v>IRB avanzado_C_0_8.PYMES_HIPOT_7_1_50%_1</v>
          </cell>
        </row>
        <row r="3523">
          <cell r="J3523">
            <v>-216.53</v>
          </cell>
          <cell r="AL3523" t="str">
            <v>IRB avanzado_C_0_8.PYMES_HIPOT_7_1_50%_1</v>
          </cell>
        </row>
        <row r="3524">
          <cell r="J3524">
            <v>-800.45</v>
          </cell>
          <cell r="AL3524" t="str">
            <v>IRB avanzado_C_0_8.PYMES_HIPOT_7_1_50%_1</v>
          </cell>
        </row>
        <row r="3525">
          <cell r="J3525">
            <v>-4700.58</v>
          </cell>
          <cell r="AL3525" t="str">
            <v>IRB avanzado_C_0_8.PYMES_HIPOT_7_1_50%_1</v>
          </cell>
        </row>
        <row r="3526">
          <cell r="J3526">
            <v>-2927.43</v>
          </cell>
          <cell r="AL3526" t="str">
            <v>IRB avanzado_C_0_8.PYMES_HIPOT_7_1_50%_1</v>
          </cell>
        </row>
        <row r="3527">
          <cell r="J3527">
            <v>0</v>
          </cell>
          <cell r="AL3527" t="str">
            <v>IRB avanzado_C_0_8.PYMES_HIPOT_7_1_50%_1</v>
          </cell>
        </row>
        <row r="3528">
          <cell r="J3528">
            <v>-38.9</v>
          </cell>
          <cell r="AL3528" t="str">
            <v>IRB avanzado_C_0_8.PYMES_HIPOT_7_1_50%_1</v>
          </cell>
        </row>
        <row r="3529">
          <cell r="J3529">
            <v>-4213.7653503614001</v>
          </cell>
          <cell r="AL3529" t="str">
            <v>IRB avanzado_C_0_8.PYMES_HIPOT_7_1_50%_1</v>
          </cell>
        </row>
        <row r="3530">
          <cell r="J3530">
            <v>-10</v>
          </cell>
          <cell r="AL3530" t="str">
            <v>IRB avanzado_C_0_8.PYMES_HIPOT_7_1_50%_1</v>
          </cell>
        </row>
        <row r="3531">
          <cell r="J3531">
            <v>-1025.78</v>
          </cell>
          <cell r="AL3531" t="str">
            <v>IRB avanzado_C_0_8.PYMES_HIPOT_7_1_50%_1</v>
          </cell>
        </row>
        <row r="3532">
          <cell r="J3532">
            <v>0</v>
          </cell>
          <cell r="AL3532" t="str">
            <v>IRB avanzado_C_0_8.PYMES_HIPOT_7_1_75%_1</v>
          </cell>
        </row>
        <row r="3533">
          <cell r="J3533">
            <v>0</v>
          </cell>
          <cell r="AL3533" t="str">
            <v>IRB avanzado_C_0_8.PYMES_HIPOT_7_1_75%_1</v>
          </cell>
        </row>
        <row r="3534">
          <cell r="J3534">
            <v>0</v>
          </cell>
          <cell r="AL3534" t="str">
            <v>IRB avanzado_C_0_8.PYMES_HIPOT_7_1_75%_1</v>
          </cell>
        </row>
        <row r="3535">
          <cell r="J3535">
            <v>0</v>
          </cell>
          <cell r="AL3535" t="str">
            <v>IRB avanzado_C_0_8.PYMES_HIPOT_7_1_75%_1</v>
          </cell>
        </row>
        <row r="3536">
          <cell r="J3536">
            <v>0</v>
          </cell>
          <cell r="AL3536" t="str">
            <v>IRB avanzado_C_0_8.PYMES_HIPOT_7_1_75%_1</v>
          </cell>
        </row>
        <row r="3537">
          <cell r="J3537">
            <v>0</v>
          </cell>
          <cell r="AL3537" t="str">
            <v>IRB avanzado_C_0_8.PYMES_HIPOT_7_1_75%_1</v>
          </cell>
        </row>
        <row r="3538">
          <cell r="J3538">
            <v>0</v>
          </cell>
          <cell r="AL3538" t="str">
            <v>IRB avanzado_C_0_8.PYMES_HIPOT_8_0_100%_1</v>
          </cell>
        </row>
        <row r="3539">
          <cell r="J3539">
            <v>0</v>
          </cell>
          <cell r="AL3539" t="str">
            <v>IRB avanzado_C_0_8.PYMES_HIPOT_8_0_100%_1</v>
          </cell>
        </row>
        <row r="3540">
          <cell r="J3540">
            <v>579.99581434320999</v>
          </cell>
          <cell r="AL3540" t="str">
            <v>IRB avanzado_C_0_8.PYMES_HIPOT_8_0_100%_1</v>
          </cell>
        </row>
        <row r="3541">
          <cell r="J3541">
            <v>0</v>
          </cell>
          <cell r="AL3541" t="str">
            <v>IRB avanzado_C_0_8.PYMES_HIPOT_8_0_100%_1</v>
          </cell>
        </row>
        <row r="3542">
          <cell r="J3542">
            <v>0</v>
          </cell>
          <cell r="AL3542" t="str">
            <v>IRB avanzado_C_0_8.PYMES_HIPOT_8_0_100%_1</v>
          </cell>
        </row>
        <row r="3543">
          <cell r="J3543">
            <v>0</v>
          </cell>
          <cell r="AL3543" t="str">
            <v>IRB avanzado_C_0_8.PYMES_HIPOT_8_0_100%_1</v>
          </cell>
        </row>
        <row r="3544">
          <cell r="J3544">
            <v>0</v>
          </cell>
          <cell r="AL3544" t="str">
            <v>IRB avanzado_C_0_8.PYMES_HIPOT_8_0_50%_1</v>
          </cell>
        </row>
        <row r="3545">
          <cell r="J3545">
            <v>-0.18</v>
          </cell>
          <cell r="AL3545" t="str">
            <v>IRB avanzado_C_0_8.PYMES_HIPOT_8_0_50%_1</v>
          </cell>
        </row>
        <row r="3546">
          <cell r="J3546">
            <v>0</v>
          </cell>
          <cell r="AL3546" t="str">
            <v>IRB avanzado_C_0_8.PYMES_HIPOT_8_0_50%_1</v>
          </cell>
        </row>
        <row r="3547">
          <cell r="J3547">
            <v>0</v>
          </cell>
          <cell r="AL3547" t="str">
            <v>IRB avanzado_C_0_8.PYMES_HIPOT_8_0_50%_1</v>
          </cell>
        </row>
        <row r="3548">
          <cell r="J3548">
            <v>0</v>
          </cell>
          <cell r="AL3548" t="str">
            <v>IRB avanzado_C_0_8.PYMES_HIPOT_8_0_50%_1</v>
          </cell>
        </row>
        <row r="3549">
          <cell r="J3549">
            <v>0</v>
          </cell>
          <cell r="AL3549" t="str">
            <v>IRB avanzado_C_0_8.PYMES_HIPOT_8_0_50%_1</v>
          </cell>
        </row>
        <row r="3550">
          <cell r="J3550">
            <v>0</v>
          </cell>
          <cell r="AL3550" t="str">
            <v>IRB avanzado_C_0_8.PYMES_HIPOT_8_0_50%_1</v>
          </cell>
        </row>
        <row r="3551">
          <cell r="J3551">
            <v>0</v>
          </cell>
          <cell r="AL3551" t="str">
            <v>IRB avanzado_C_0_8.PYMES_HIPOT_8_0_50%_1</v>
          </cell>
        </row>
        <row r="3552">
          <cell r="J3552">
            <v>0</v>
          </cell>
          <cell r="AL3552" t="str">
            <v>IRB avanzado_C_0_8.PYMES_HIPOT_8_0_50%_1</v>
          </cell>
        </row>
        <row r="3553">
          <cell r="J3553">
            <v>0</v>
          </cell>
          <cell r="AL3553" t="str">
            <v>IRB avanzado_C_0_8.PYMES_HIPOT_8_0_50%_1</v>
          </cell>
        </row>
        <row r="3554">
          <cell r="J3554">
            <v>0</v>
          </cell>
          <cell r="AL3554" t="str">
            <v>IRB avanzado_C_0_8.PYMES_HIPOT_8_0_50%_1</v>
          </cell>
        </row>
        <row r="3555">
          <cell r="J3555">
            <v>0</v>
          </cell>
          <cell r="AL3555" t="str">
            <v>IRB avanzado_C_0_8.PYMES_HIPOT_8_0_50%_1</v>
          </cell>
        </row>
        <row r="3556">
          <cell r="J3556">
            <v>0</v>
          </cell>
          <cell r="AL3556" t="str">
            <v>IRB avanzado_C_0_8.PYMES_HIPOT_8_0_50%_1</v>
          </cell>
        </row>
        <row r="3557">
          <cell r="J3557">
            <v>0</v>
          </cell>
          <cell r="AL3557" t="str">
            <v>IRB avanzado_C_0_8.PYMES_HIPOT_8_0_50%_1</v>
          </cell>
        </row>
        <row r="3558">
          <cell r="J3558">
            <v>0</v>
          </cell>
          <cell r="AL3558" t="str">
            <v>IRB avanzado_C_0_8.PYMES_HIPOT_8_0_50%_1</v>
          </cell>
        </row>
        <row r="3559">
          <cell r="J3559">
            <v>0</v>
          </cell>
          <cell r="AL3559" t="str">
            <v>IRB avanzado_C_0_8.PYMES_HIPOT_8_0_50%_1</v>
          </cell>
        </row>
        <row r="3560">
          <cell r="J3560">
            <v>0</v>
          </cell>
          <cell r="AL3560" t="str">
            <v>IRB avanzado_C_0_8.PYMES_HIPOT_8_0_50%_1</v>
          </cell>
        </row>
        <row r="3561">
          <cell r="J3561">
            <v>0</v>
          </cell>
          <cell r="AL3561" t="str">
            <v>IRB avanzado_C_0_8.PYMES_HIPOT_8_0_50%_1</v>
          </cell>
        </row>
        <row r="3562">
          <cell r="J3562">
            <v>0</v>
          </cell>
          <cell r="AL3562" t="str">
            <v>IRB avanzado_C_0_8.PYMES_HIPOT_8_0_50%_1</v>
          </cell>
        </row>
        <row r="3563">
          <cell r="J3563">
            <v>0</v>
          </cell>
          <cell r="AL3563" t="str">
            <v>IRB avanzado_C_0_8.PYMES_HIPOT_8_0_50%_1</v>
          </cell>
        </row>
        <row r="3564">
          <cell r="J3564">
            <v>0</v>
          </cell>
          <cell r="AL3564" t="str">
            <v>IRB avanzado_C_0_8.PYMES_HIPOT_8_0_50%_1</v>
          </cell>
        </row>
        <row r="3565">
          <cell r="J3565">
            <v>0</v>
          </cell>
          <cell r="AL3565" t="str">
            <v>IRB avanzado_C_0_8.PYMES_HIPOT_8_0_50%_1</v>
          </cell>
        </row>
        <row r="3566">
          <cell r="J3566">
            <v>0</v>
          </cell>
          <cell r="AL3566" t="str">
            <v>IRB avanzado_C_0_8.PYMES_HIPOT_8_0_50%_1</v>
          </cell>
        </row>
        <row r="3567">
          <cell r="J3567">
            <v>0</v>
          </cell>
          <cell r="AL3567" t="str">
            <v>IRB avanzado_C_0_8.PYMES_HIPOT_8_0_50%_1</v>
          </cell>
        </row>
        <row r="3568">
          <cell r="J3568">
            <v>0</v>
          </cell>
          <cell r="AL3568" t="str">
            <v>IRB avanzado_C_0_8.PYMES_HIPOT_8_0_75%_1</v>
          </cell>
        </row>
        <row r="3569">
          <cell r="J3569">
            <v>0</v>
          </cell>
          <cell r="AL3569" t="str">
            <v>IRB avanzado_C_0_8.PYMES_HIPOT_8_0_75%_1</v>
          </cell>
        </row>
        <row r="3570">
          <cell r="J3570">
            <v>-640.96685416921503</v>
          </cell>
          <cell r="AL3570" t="str">
            <v>IRB avanzado_C_0_8.PYMES_HIPOT_8_1_0%_1</v>
          </cell>
        </row>
        <row r="3571">
          <cell r="J3571">
            <v>-2241.9883520994299</v>
          </cell>
          <cell r="AL3571" t="str">
            <v>IRB avanzado_C_0_8.PYMES_HIPOT_8_1_0%_1</v>
          </cell>
        </row>
        <row r="3572">
          <cell r="J3572">
            <v>-6200.48872469455</v>
          </cell>
          <cell r="AL3572" t="str">
            <v>IRB avanzado_C_0_8.PYMES_HIPOT_8_1_0%_1</v>
          </cell>
        </row>
        <row r="3573">
          <cell r="J3573">
            <v>-4485.6865367801101</v>
          </cell>
          <cell r="AL3573" t="str">
            <v>IRB avanzado_C_0_8.PYMES_HIPOT_8_1_0%_1</v>
          </cell>
        </row>
        <row r="3574">
          <cell r="J3574">
            <v>-6443.9547444250402</v>
          </cell>
          <cell r="AL3574" t="str">
            <v>IRB avanzado_C_0_8.PYMES_HIPOT_8_1_0%_1</v>
          </cell>
        </row>
        <row r="3575">
          <cell r="J3575">
            <v>-19144.589393153601</v>
          </cell>
          <cell r="AL3575" t="str">
            <v>IRB avanzado_C_0_8.PYMES_HIPOT_8_1_0%_1</v>
          </cell>
        </row>
        <row r="3576">
          <cell r="J3576">
            <v>-1730.4674632600199</v>
          </cell>
          <cell r="AL3576" t="str">
            <v>IRB avanzado_C_0_8.PYMES_HIPOT_8_1_0%_1</v>
          </cell>
        </row>
        <row r="3577">
          <cell r="J3577">
            <v>-1588.77347487771</v>
          </cell>
          <cell r="AL3577" t="str">
            <v>IRB avanzado_C_0_8.PYMES_HIPOT_8_1_0%_1</v>
          </cell>
        </row>
        <row r="3578">
          <cell r="J3578">
            <v>-100.21</v>
          </cell>
          <cell r="AL3578" t="str">
            <v>IRB avanzado_C_0_8.PYMES_HIPOT_8_1_100%_1</v>
          </cell>
        </row>
        <row r="3579">
          <cell r="J3579">
            <v>-68802.834741680199</v>
          </cell>
          <cell r="AL3579" t="str">
            <v>IRB avanzado_C_0_8.PYMES_HIPOT_8_1_100%_1</v>
          </cell>
        </row>
        <row r="3580">
          <cell r="J3580">
            <v>0</v>
          </cell>
          <cell r="AL3580" t="str">
            <v>IRB avanzado_C_0_8.PYMES_HIPOT_8_1_100%_1</v>
          </cell>
        </row>
        <row r="3581">
          <cell r="J3581">
            <v>0</v>
          </cell>
          <cell r="AL3581" t="str">
            <v>IRB avanzado_C_0_8.PYMES_HIPOT_8_1_100%_1</v>
          </cell>
        </row>
        <row r="3582">
          <cell r="J3582">
            <v>0</v>
          </cell>
          <cell r="AL3582" t="str">
            <v>IRB avanzado_C_0_8.PYMES_HIPOT_8_1_100%_1</v>
          </cell>
        </row>
        <row r="3583">
          <cell r="J3583">
            <v>-48.55</v>
          </cell>
          <cell r="AL3583" t="str">
            <v>IRB avanzado_C_0_8.PYMES_HIPOT_8_1_100%_1</v>
          </cell>
        </row>
        <row r="3584">
          <cell r="J3584">
            <v>-989.17407919369703</v>
          </cell>
          <cell r="AL3584" t="str">
            <v>IRB avanzado_C_0_8.PYMES_HIPOT_8_1_100%_1</v>
          </cell>
        </row>
        <row r="3585">
          <cell r="J3585">
            <v>0</v>
          </cell>
          <cell r="AL3585" t="str">
            <v>IRB avanzado_C_0_8.PYMES_HIPOT_8_1_100%_1</v>
          </cell>
        </row>
        <row r="3586">
          <cell r="J3586">
            <v>0</v>
          </cell>
          <cell r="AL3586" t="str">
            <v>IRB avanzado_C_0_8.PYMES_HIPOT_8_1_100%_1</v>
          </cell>
        </row>
        <row r="3587">
          <cell r="J3587">
            <v>-726.31</v>
          </cell>
          <cell r="AL3587" t="str">
            <v>IRB avanzado_C_0_8.PYMES_HIPOT_8_1_100%_1</v>
          </cell>
        </row>
        <row r="3588">
          <cell r="J3588">
            <v>-697.23488165895901</v>
          </cell>
          <cell r="AL3588" t="str">
            <v>IRB avanzado_C_0_8.PYMES_HIPOT_8_1_100%_1</v>
          </cell>
        </row>
        <row r="3589">
          <cell r="J3589">
            <v>-441.9</v>
          </cell>
          <cell r="AL3589" t="str">
            <v>IRB avanzado_C_0_8.PYMES_HIPOT_8_1_100%_1</v>
          </cell>
        </row>
        <row r="3590">
          <cell r="J3590">
            <v>0</v>
          </cell>
          <cell r="AL3590" t="str">
            <v>IRB avanzado_C_0_8.PYMES_HIPOT_8_1_100%_1</v>
          </cell>
        </row>
        <row r="3591">
          <cell r="J3591">
            <v>0</v>
          </cell>
          <cell r="AL3591" t="str">
            <v>IRB avanzado_C_0_8.PYMES_HIPOT_8_1_100%_1</v>
          </cell>
        </row>
        <row r="3592">
          <cell r="J3592">
            <v>-112014.24313425001</v>
          </cell>
          <cell r="AL3592" t="str">
            <v>IRB avanzado_C_0_8.PYMES_HIPOT_8_1_100%_1</v>
          </cell>
        </row>
        <row r="3593">
          <cell r="J3593">
            <v>0</v>
          </cell>
          <cell r="AL3593" t="str">
            <v>IRB avanzado_C_0_8.PYMES_HIPOT_8_1_100%_1</v>
          </cell>
        </row>
        <row r="3594">
          <cell r="J3594">
            <v>0</v>
          </cell>
          <cell r="AL3594" t="str">
            <v>IRB avanzado_C_0_8.PYMES_HIPOT_8_1_100%_1</v>
          </cell>
        </row>
        <row r="3595">
          <cell r="J3595">
            <v>-46.45</v>
          </cell>
          <cell r="AL3595" t="str">
            <v>IRB avanzado_C_0_8.PYMES_HIPOT_8_1_100%_1</v>
          </cell>
        </row>
        <row r="3596">
          <cell r="J3596">
            <v>-33.92</v>
          </cell>
          <cell r="AL3596" t="str">
            <v>IRB avanzado_C_0_8.PYMES_HIPOT_8_1_100%_1</v>
          </cell>
        </row>
        <row r="3597">
          <cell r="J3597">
            <v>0</v>
          </cell>
          <cell r="AL3597" t="str">
            <v>IRB avanzado_C_0_8.PYMES_HIPOT_8_1_100%_1</v>
          </cell>
        </row>
        <row r="3598">
          <cell r="J3598">
            <v>-171.23</v>
          </cell>
          <cell r="AL3598" t="str">
            <v>IRB avanzado_C_0_8.PYMES_HIPOT_8_1_100%_1</v>
          </cell>
        </row>
        <row r="3599">
          <cell r="J3599">
            <v>-912.83</v>
          </cell>
          <cell r="AL3599" t="str">
            <v>IRB avanzado_C_0_8.PYMES_HIPOT_8_1_100%_1</v>
          </cell>
        </row>
        <row r="3600">
          <cell r="J3600">
            <v>-4032.5</v>
          </cell>
          <cell r="AL3600" t="str">
            <v>IRB avanzado_C_0_8.PYMES_HIPOT_8_1_50%_1</v>
          </cell>
        </row>
        <row r="3601">
          <cell r="J3601">
            <v>-16.329999999999998</v>
          </cell>
          <cell r="AL3601" t="str">
            <v>IRB avanzado_C_0_8.PYMES_HIPOT_8_1_50%_1</v>
          </cell>
        </row>
        <row r="3602">
          <cell r="J3602">
            <v>-176.97</v>
          </cell>
          <cell r="AL3602" t="str">
            <v>IRB avanzado_C_0_8.PYMES_HIPOT_8_1_50%_1</v>
          </cell>
        </row>
        <row r="3603">
          <cell r="J3603">
            <v>-236893.81</v>
          </cell>
          <cell r="AL3603" t="str">
            <v>IRB avanzado_C_0_8.PYMES_HIPOT_8_1_50%_1</v>
          </cell>
        </row>
        <row r="3604">
          <cell r="J3604">
            <v>-1584.87</v>
          </cell>
          <cell r="AL3604" t="str">
            <v>IRB avanzado_C_0_8.PYMES_HIPOT_8_1_50%_1</v>
          </cell>
        </row>
        <row r="3605">
          <cell r="J3605">
            <v>0</v>
          </cell>
          <cell r="AL3605" t="str">
            <v>IRB avanzado_C_0_8.PYMES_HIPOT_8_1_50%_1</v>
          </cell>
        </row>
        <row r="3606">
          <cell r="J3606">
            <v>0</v>
          </cell>
          <cell r="AL3606" t="str">
            <v>IRB avanzado_C_0_8.PYMES_HIPOT_8_1_50%_1</v>
          </cell>
        </row>
        <row r="3607">
          <cell r="J3607">
            <v>-9673.64</v>
          </cell>
          <cell r="AL3607" t="str">
            <v>IRB avanzado_C_0_8.PYMES_HIPOT_8_1_50%_1</v>
          </cell>
        </row>
        <row r="3608">
          <cell r="J3608">
            <v>-3137.54</v>
          </cell>
          <cell r="AL3608" t="str">
            <v>IRB avanzado_C_0_8.PYMES_HIPOT_8_1_50%_1</v>
          </cell>
        </row>
        <row r="3609">
          <cell r="J3609">
            <v>-291.70999999999998</v>
          </cell>
          <cell r="AL3609" t="str">
            <v>IRB avanzado_C_0_8.PYMES_HIPOT_8_1_50%_1</v>
          </cell>
        </row>
        <row r="3610">
          <cell r="J3610">
            <v>0</v>
          </cell>
          <cell r="AL3610" t="str">
            <v>IRB avanzado_C_0_8.PYMES_HIPOT_8_1_50%_1</v>
          </cell>
        </row>
        <row r="3611">
          <cell r="J3611">
            <v>-21538.89</v>
          </cell>
          <cell r="AL3611" t="str">
            <v>IRB avanzado_C_0_8.PYMES_HIPOT_8_1_50%_1</v>
          </cell>
        </row>
        <row r="3612">
          <cell r="J3612">
            <v>-1259.1400000000001</v>
          </cell>
          <cell r="AL3612" t="str">
            <v>IRB avanzado_C_0_8.PYMES_HIPOT_8_1_50%_1</v>
          </cell>
        </row>
        <row r="3613">
          <cell r="J3613">
            <v>-279.36</v>
          </cell>
          <cell r="AL3613" t="str">
            <v>IRB avanzado_C_0_8.PYMES_HIPOT_8_1_50%_1</v>
          </cell>
        </row>
        <row r="3614">
          <cell r="J3614">
            <v>-31906.48</v>
          </cell>
          <cell r="AL3614" t="str">
            <v>IRB avanzado_C_0_8.PYMES_HIPOT_8_1_50%_1</v>
          </cell>
        </row>
        <row r="3615">
          <cell r="J3615">
            <v>-291.7</v>
          </cell>
          <cell r="AL3615" t="str">
            <v>IRB avanzado_C_0_8.PYMES_HIPOT_8_1_50%_1</v>
          </cell>
        </row>
        <row r="3616">
          <cell r="J3616">
            <v>0</v>
          </cell>
          <cell r="AL3616" t="str">
            <v>IRB avanzado_C_0_8.PYMES_HIPOT_8_1_50%_1</v>
          </cell>
        </row>
        <row r="3617">
          <cell r="J3617">
            <v>-1617.8</v>
          </cell>
          <cell r="AL3617" t="str">
            <v>IRB avanzado_C_0_8.PYMES_HIPOT_8_1_50%_1</v>
          </cell>
        </row>
        <row r="3618">
          <cell r="J3618">
            <v>-760.12</v>
          </cell>
          <cell r="AL3618" t="str">
            <v>IRB avanzado_C_0_8.PYMES_HIPOT_8_1_50%_1</v>
          </cell>
        </row>
        <row r="3619">
          <cell r="J3619">
            <v>-359.77</v>
          </cell>
          <cell r="AL3619" t="str">
            <v>IRB avanzado_C_0_8.PYMES_HIPOT_8_1_50%_1</v>
          </cell>
        </row>
        <row r="3620">
          <cell r="J3620">
            <v>0</v>
          </cell>
          <cell r="AL3620" t="str">
            <v>IRB avanzado_C_0_8.PYMES_HIPOT_8_1_50%_1</v>
          </cell>
        </row>
        <row r="3621">
          <cell r="J3621">
            <v>-86729.74</v>
          </cell>
          <cell r="AL3621" t="str">
            <v>IRB avanzado_C_0_8.PYMES_HIPOT_8_1_50%_1</v>
          </cell>
        </row>
        <row r="3622">
          <cell r="J3622">
            <v>-29110.91</v>
          </cell>
          <cell r="AL3622" t="str">
            <v>IRB avanzado_C_0_8.PYMES_HIPOT_8_1_50%_1</v>
          </cell>
        </row>
        <row r="3623">
          <cell r="J3623">
            <v>0</v>
          </cell>
          <cell r="AL3623" t="str">
            <v>IRB avanzado_C_0_8.PYMES_HIPOT_8_1_50%_1</v>
          </cell>
        </row>
        <row r="3624">
          <cell r="J3624">
            <v>-18439.2</v>
          </cell>
          <cell r="AL3624" t="str">
            <v>IRB avanzado_C_0_8.PYMES_HIPOT_8_1_50%_1</v>
          </cell>
        </row>
        <row r="3625">
          <cell r="J3625">
            <v>-20.52</v>
          </cell>
          <cell r="AL3625" t="str">
            <v>IRB avanzado_C_0_8.PYMES_HIPOT_8_1_50%_1</v>
          </cell>
        </row>
        <row r="3626">
          <cell r="J3626">
            <v>-1828.08</v>
          </cell>
          <cell r="AL3626" t="str">
            <v>IRB avanzado_C_0_8.PYMES_HIPOT_8_1_50%_1</v>
          </cell>
        </row>
        <row r="3627">
          <cell r="J3627">
            <v>-16673.689999999999</v>
          </cell>
          <cell r="AL3627" t="str">
            <v>IRB avanzado_C_0_8.PYMES_HIPOT_8_1_50%_1</v>
          </cell>
        </row>
        <row r="3628">
          <cell r="J3628">
            <v>-20112.919999999998</v>
          </cell>
          <cell r="AL3628" t="str">
            <v>IRB avanzado_C_0_8.PYMES_HIPOT_8_1_50%_1</v>
          </cell>
        </row>
        <row r="3629">
          <cell r="J3629">
            <v>-1565.6</v>
          </cell>
          <cell r="AL3629" t="str">
            <v>IRB avanzado_C_0_8.PYMES_HIPOT_8_1_50%_1</v>
          </cell>
        </row>
        <row r="3630">
          <cell r="J3630">
            <v>-4660.71</v>
          </cell>
          <cell r="AL3630" t="str">
            <v>IRB avanzado_C_0_8.PYMES_HIPOT_8_1_50%_1</v>
          </cell>
        </row>
        <row r="3631">
          <cell r="J3631">
            <v>-363.87</v>
          </cell>
          <cell r="AL3631" t="str">
            <v>IRB avanzado_C_0_8.PYMES_HIPOT_8_1_50%_1</v>
          </cell>
        </row>
        <row r="3632">
          <cell r="J3632">
            <v>-1287.1199999999999</v>
          </cell>
          <cell r="AL3632" t="str">
            <v>IRB avanzado_C_0_8.PYMES_HIPOT_8_1_50%_1</v>
          </cell>
        </row>
        <row r="3633">
          <cell r="J3633">
            <v>0</v>
          </cell>
          <cell r="AL3633" t="str">
            <v>IRB avanzado_C_0_8.PYMES_HIPOT_8_1_50%_1</v>
          </cell>
        </row>
        <row r="3634">
          <cell r="J3634">
            <v>-109.26</v>
          </cell>
          <cell r="AL3634" t="str">
            <v>IRB avanzado_C_0_8.PYMES_HIPOT_8_1_50%_1</v>
          </cell>
        </row>
        <row r="3635">
          <cell r="J3635">
            <v>0</v>
          </cell>
          <cell r="AL3635" t="str">
            <v>IRB avanzado_C_0_8.PYMES_HIPOT_8_1_50%_1</v>
          </cell>
        </row>
        <row r="3636">
          <cell r="J3636">
            <v>-1161.42</v>
          </cell>
          <cell r="AL3636" t="str">
            <v>IRB avanzado_C_0_8.PYMES_HIPOT_8_1_50%_1</v>
          </cell>
        </row>
        <row r="3637">
          <cell r="J3637">
            <v>-85.37</v>
          </cell>
          <cell r="AL3637" t="str">
            <v>IRB avanzado_C_0_8.PYMES_HIPOT_8_1_50%_1</v>
          </cell>
        </row>
        <row r="3638">
          <cell r="J3638">
            <v>-1179.43</v>
          </cell>
          <cell r="AL3638" t="str">
            <v>IRB avanzado_C_0_8.PYMES_HIPOT_8_1_50%_1</v>
          </cell>
        </row>
        <row r="3639">
          <cell r="J3639">
            <v>0</v>
          </cell>
          <cell r="AL3639" t="str">
            <v>IRB avanzado_C_0_8.PYMES_HIPOT_8_1_50%_1</v>
          </cell>
        </row>
        <row r="3640">
          <cell r="J3640">
            <v>0</v>
          </cell>
          <cell r="AL3640" t="str">
            <v>IRB avanzado_C_0_8.PYMES_HIPOT_8_1_50%_1</v>
          </cell>
        </row>
        <row r="3641">
          <cell r="J3641">
            <v>-1294.8699999999999</v>
          </cell>
          <cell r="AL3641" t="str">
            <v>IRB avanzado_C_0_8.PYMES_HIPOT_8_1_50%_1</v>
          </cell>
        </row>
        <row r="3642">
          <cell r="J3642">
            <v>0</v>
          </cell>
          <cell r="AL3642" t="str">
            <v>IRB avanzado_C_0_8.PYMES_HIPOT_8_1_75%_1</v>
          </cell>
        </row>
        <row r="3643">
          <cell r="J3643">
            <v>0</v>
          </cell>
          <cell r="AL3643" t="str">
            <v>IRB avanzado_C_0_8.PYMES_HIPOT_8_1_75%_1</v>
          </cell>
        </row>
        <row r="3644">
          <cell r="J3644">
            <v>0</v>
          </cell>
          <cell r="AL3644" t="str">
            <v>IRB avanzado_C_0_8.PYMES_HIPOT_8_1_75%_1</v>
          </cell>
        </row>
        <row r="3645">
          <cell r="J3645">
            <v>0</v>
          </cell>
          <cell r="AL3645" t="str">
            <v>IRB avanzado_C_0_8.PYMES_HIPOT_8_1_75%_1</v>
          </cell>
        </row>
        <row r="3646">
          <cell r="J3646">
            <v>0</v>
          </cell>
          <cell r="AL3646" t="str">
            <v>IRB avanzado_C_0_8.PYMES_HIPOT_8_1_75%_1</v>
          </cell>
        </row>
        <row r="3647">
          <cell r="J3647">
            <v>0</v>
          </cell>
          <cell r="AL3647" t="str">
            <v>IRB avanzado_C_0_8.PYMES_HIPOT_8_1_75%_1</v>
          </cell>
        </row>
        <row r="3648">
          <cell r="J3648">
            <v>0</v>
          </cell>
          <cell r="AL3648" t="str">
            <v>IRB avanzado_C_0_8.PYMES_HIPOT_8_1_75%_1</v>
          </cell>
        </row>
        <row r="3649">
          <cell r="J3649">
            <v>0</v>
          </cell>
          <cell r="AL3649" t="str">
            <v>IRB avanzado_C_0_8.PYMES_HIPOT_8_1_75%_1</v>
          </cell>
        </row>
        <row r="3650">
          <cell r="J3650">
            <v>1754.76852306455</v>
          </cell>
          <cell r="AL3650" t="str">
            <v>IRB avanzado_C_0_8.PYMES_HIPOT_9_0_100%_1</v>
          </cell>
        </row>
        <row r="3651">
          <cell r="J3651">
            <v>0</v>
          </cell>
          <cell r="AL3651" t="str">
            <v>IRB avanzado_C_0_8.PYMES_HIPOT_9_0_100%_1</v>
          </cell>
        </row>
        <row r="3652">
          <cell r="J3652">
            <v>0</v>
          </cell>
          <cell r="AL3652" t="str">
            <v>IRB avanzado_C_0_8.PYMES_HIPOT_9_0_100%_1</v>
          </cell>
        </row>
        <row r="3653">
          <cell r="J3653">
            <v>0</v>
          </cell>
          <cell r="AL3653" t="str">
            <v>IRB avanzado_C_0_8.PYMES_HIPOT_9_0_100%_1</v>
          </cell>
        </row>
        <row r="3654">
          <cell r="J3654">
            <v>4284.7209584447501</v>
          </cell>
          <cell r="AL3654" t="str">
            <v>IRB avanzado_C_0_8.PYMES_HIPOT_9_0_100%_1</v>
          </cell>
        </row>
        <row r="3655">
          <cell r="J3655">
            <v>841.53888912472803</v>
          </cell>
          <cell r="AL3655" t="str">
            <v>IRB avanzado_C_0_8.PYMES_HIPOT_9_0_100%_1</v>
          </cell>
        </row>
        <row r="3656">
          <cell r="J3656">
            <v>0</v>
          </cell>
          <cell r="AL3656" t="str">
            <v>IRB avanzado_C_0_8.PYMES_HIPOT_9_0_100%_1</v>
          </cell>
        </row>
        <row r="3657">
          <cell r="J3657">
            <v>0</v>
          </cell>
          <cell r="AL3657" t="str">
            <v>IRB avanzado_C_0_8.PYMES_HIPOT_9_0_100%_1</v>
          </cell>
        </row>
        <row r="3658">
          <cell r="J3658">
            <v>1227.4637565165699</v>
          </cell>
          <cell r="AL3658" t="str">
            <v>IRB avanzado_C_0_8.PYMES_HIPOT_9_0_100%_1</v>
          </cell>
        </row>
        <row r="3659">
          <cell r="J3659">
            <v>0</v>
          </cell>
          <cell r="AL3659" t="str">
            <v>IRB avanzado_C_0_8.PYMES_HIPOT_9_0_100%_1</v>
          </cell>
        </row>
        <row r="3660">
          <cell r="J3660">
            <v>0</v>
          </cell>
          <cell r="AL3660" t="str">
            <v>IRB avanzado_C_0_8.PYMES_HIPOT_9_0_100%_1</v>
          </cell>
        </row>
        <row r="3661">
          <cell r="J3661">
            <v>0</v>
          </cell>
          <cell r="AL3661" t="str">
            <v>IRB avanzado_C_0_8.PYMES_HIPOT_9_0_100%_1</v>
          </cell>
        </row>
        <row r="3662">
          <cell r="J3662">
            <v>0</v>
          </cell>
          <cell r="AL3662" t="str">
            <v>IRB avanzado_C_0_8.PYMES_HIPOT_9_0_100%_1</v>
          </cell>
        </row>
        <row r="3663">
          <cell r="J3663">
            <v>0</v>
          </cell>
          <cell r="AL3663" t="str">
            <v>IRB avanzado_C_0_8.PYMES_HIPOT_9_0_100%_1</v>
          </cell>
        </row>
        <row r="3664">
          <cell r="J3664">
            <v>-2.37</v>
          </cell>
          <cell r="AL3664" t="str">
            <v>IRB avanzado_C_0_8.PYMES_HIPOT_9_0_50%_1</v>
          </cell>
        </row>
        <row r="3665">
          <cell r="J3665">
            <v>0</v>
          </cell>
          <cell r="AL3665" t="str">
            <v>IRB avanzado_C_0_8.PYMES_HIPOT_9_0_50%_1</v>
          </cell>
        </row>
        <row r="3666">
          <cell r="J3666">
            <v>0</v>
          </cell>
          <cell r="AL3666" t="str">
            <v>IRB avanzado_C_0_8.PYMES_HIPOT_9_0_50%_1</v>
          </cell>
        </row>
        <row r="3667">
          <cell r="J3667">
            <v>0</v>
          </cell>
          <cell r="AL3667" t="str">
            <v>IRB avanzado_C_0_8.PYMES_HIPOT_9_0_50%_1</v>
          </cell>
        </row>
        <row r="3668">
          <cell r="J3668">
            <v>0</v>
          </cell>
          <cell r="AL3668" t="str">
            <v>IRB avanzado_C_0_8.PYMES_HIPOT_9_0_50%_1</v>
          </cell>
        </row>
        <row r="3669">
          <cell r="J3669">
            <v>0</v>
          </cell>
          <cell r="AL3669" t="str">
            <v>IRB avanzado_C_0_8.PYMES_HIPOT_9_0_50%_1</v>
          </cell>
        </row>
        <row r="3670">
          <cell r="J3670">
            <v>0</v>
          </cell>
          <cell r="AL3670" t="str">
            <v>IRB avanzado_C_0_8.PYMES_HIPOT_9_0_50%_1</v>
          </cell>
        </row>
        <row r="3671">
          <cell r="J3671">
            <v>-0.94</v>
          </cell>
          <cell r="AL3671" t="str">
            <v>IRB avanzado_C_0_8.PYMES_HIPOT_9_0_50%_1</v>
          </cell>
        </row>
        <row r="3672">
          <cell r="J3672">
            <v>0</v>
          </cell>
          <cell r="AL3672" t="str">
            <v>IRB avanzado_C_0_8.PYMES_HIPOT_9_0_50%_1</v>
          </cell>
        </row>
        <row r="3673">
          <cell r="J3673">
            <v>0</v>
          </cell>
          <cell r="AL3673" t="str">
            <v>IRB avanzado_C_0_8.PYMES_HIPOT_9_0_50%_1</v>
          </cell>
        </row>
        <row r="3674">
          <cell r="J3674">
            <v>0</v>
          </cell>
          <cell r="AL3674" t="str">
            <v>IRB avanzado_C_0_8.PYMES_HIPOT_9_0_50%_1</v>
          </cell>
        </row>
        <row r="3675">
          <cell r="J3675">
            <v>0</v>
          </cell>
          <cell r="AL3675" t="str">
            <v>IRB avanzado_C_0_8.PYMES_HIPOT_9_0_50%_1</v>
          </cell>
        </row>
        <row r="3676">
          <cell r="J3676">
            <v>0</v>
          </cell>
          <cell r="AL3676" t="str">
            <v>IRB avanzado_C_0_8.PYMES_HIPOT_9_0_50%_1</v>
          </cell>
        </row>
        <row r="3677">
          <cell r="J3677">
            <v>0</v>
          </cell>
          <cell r="AL3677" t="str">
            <v>IRB avanzado_C_0_8.PYMES_HIPOT_9_0_50%_1</v>
          </cell>
        </row>
        <row r="3678">
          <cell r="J3678">
            <v>0</v>
          </cell>
          <cell r="AL3678" t="str">
            <v>IRB avanzado_C_0_8.PYMES_HIPOT_9_0_50%_1</v>
          </cell>
        </row>
        <row r="3679">
          <cell r="J3679">
            <v>0</v>
          </cell>
          <cell r="AL3679" t="str">
            <v>IRB avanzado_C_0_8.PYMES_HIPOT_9_0_50%_1</v>
          </cell>
        </row>
        <row r="3680">
          <cell r="J3680">
            <v>0</v>
          </cell>
          <cell r="AL3680" t="str">
            <v>IRB avanzado_C_0_8.PYMES_HIPOT_9_0_50%_1</v>
          </cell>
        </row>
        <row r="3681">
          <cell r="J3681">
            <v>0</v>
          </cell>
          <cell r="AL3681" t="str">
            <v>IRB avanzado_C_0_8.PYMES_HIPOT_9_0_50%_1</v>
          </cell>
        </row>
        <row r="3682">
          <cell r="J3682">
            <v>0</v>
          </cell>
          <cell r="AL3682" t="str">
            <v>IRB avanzado_C_0_8.PYMES_HIPOT_9_0_50%_1</v>
          </cell>
        </row>
        <row r="3683">
          <cell r="J3683">
            <v>0</v>
          </cell>
          <cell r="AL3683" t="str">
            <v>IRB avanzado_C_0_8.PYMES_HIPOT_9_0_50%_1</v>
          </cell>
        </row>
        <row r="3684">
          <cell r="J3684">
            <v>-1331.86</v>
          </cell>
          <cell r="AL3684" t="str">
            <v>IRB avanzado_C_0_8.PYMES_HIPOT_9_0_50%_1</v>
          </cell>
        </row>
        <row r="3685">
          <cell r="J3685">
            <v>0</v>
          </cell>
          <cell r="AL3685" t="str">
            <v>IRB avanzado_C_0_8.PYMES_HIPOT_9_0_50%_1</v>
          </cell>
        </row>
        <row r="3686">
          <cell r="J3686">
            <v>-1.1499999999999999</v>
          </cell>
          <cell r="AL3686" t="str">
            <v>IRB avanzado_C_0_8.PYMES_HIPOT_9_0_50%_1</v>
          </cell>
        </row>
        <row r="3687">
          <cell r="J3687">
            <v>0</v>
          </cell>
          <cell r="AL3687" t="str">
            <v>IRB avanzado_C_0_8.PYMES_HIPOT_9_0_50%_1</v>
          </cell>
        </row>
        <row r="3688">
          <cell r="J3688">
            <v>0</v>
          </cell>
          <cell r="AL3688" t="str">
            <v>IRB avanzado_C_0_8.PYMES_HIPOT_9_0_75%_1</v>
          </cell>
        </row>
        <row r="3689">
          <cell r="J3689">
            <v>0</v>
          </cell>
          <cell r="AL3689" t="str">
            <v>IRB avanzado_C_0_8.PYMES_HIPOT_9_0_75%_1</v>
          </cell>
        </row>
        <row r="3690">
          <cell r="J3690">
            <v>0</v>
          </cell>
          <cell r="AL3690" t="str">
            <v>IRB avanzado_C_0_8.PYMES_HIPOT_9_0_75%_1</v>
          </cell>
        </row>
        <row r="3691">
          <cell r="J3691">
            <v>0</v>
          </cell>
          <cell r="AL3691" t="str">
            <v>IRB avanzado_C_0_8.PYMES_HIPOT_9_0_75%_1</v>
          </cell>
        </row>
        <row r="3692">
          <cell r="J3692">
            <v>-12432.209131359399</v>
          </cell>
          <cell r="AL3692" t="str">
            <v>IRB avanzado_C_0_8.PYMES_HIPOT_9_1_0%_1</v>
          </cell>
        </row>
        <row r="3693">
          <cell r="J3693">
            <v>-807.88250192970702</v>
          </cell>
          <cell r="AL3693" t="str">
            <v>IRB avanzado_C_0_8.PYMES_HIPOT_9_1_0%_1</v>
          </cell>
        </row>
        <row r="3694">
          <cell r="J3694">
            <v>0</v>
          </cell>
          <cell r="AL3694" t="str">
            <v>IRB avanzado_C_0_8.PYMES_HIPOT_9_1_0%_1</v>
          </cell>
        </row>
        <row r="3695">
          <cell r="J3695">
            <v>-7984.54726638594</v>
          </cell>
          <cell r="AL3695" t="str">
            <v>IRB avanzado_C_0_8.PYMES_HIPOT_9_1_0%_1</v>
          </cell>
        </row>
        <row r="3696">
          <cell r="J3696">
            <v>-1703.79418551598</v>
          </cell>
          <cell r="AL3696" t="str">
            <v>IRB avanzado_C_0_8.PYMES_HIPOT_9_1_0%_1</v>
          </cell>
        </row>
        <row r="3697">
          <cell r="J3697">
            <v>-3280.0290790306699</v>
          </cell>
          <cell r="AL3697" t="str">
            <v>IRB avanzado_C_0_8.PYMES_HIPOT_9_1_0%_1</v>
          </cell>
        </row>
        <row r="3698">
          <cell r="J3698">
            <v>-13081.1622202904</v>
          </cell>
          <cell r="AL3698" t="str">
            <v>IRB avanzado_C_0_8.PYMES_HIPOT_9_1_0%_1</v>
          </cell>
        </row>
        <row r="3699">
          <cell r="J3699">
            <v>-1726.2755248271901</v>
          </cell>
          <cell r="AL3699" t="str">
            <v>IRB avanzado_C_0_8.PYMES_HIPOT_9_1_0%_1</v>
          </cell>
        </row>
        <row r="3700">
          <cell r="J3700">
            <v>-8082.0436521979</v>
          </cell>
          <cell r="AL3700" t="str">
            <v>IRB avanzado_C_0_8.PYMES_HIPOT_9_1_0%_1</v>
          </cell>
        </row>
        <row r="3701">
          <cell r="J3701">
            <v>-168.31</v>
          </cell>
          <cell r="AL3701" t="str">
            <v>IRB avanzado_C_0_8.PYMES_HIPOT_9_1_100%_1</v>
          </cell>
        </row>
        <row r="3702">
          <cell r="J3702">
            <v>-35.770000000000003</v>
          </cell>
          <cell r="AL3702" t="str">
            <v>IRB avanzado_C_0_8.PYMES_HIPOT_9_1_100%_1</v>
          </cell>
        </row>
        <row r="3703">
          <cell r="J3703">
            <v>-52677.564374556299</v>
          </cell>
          <cell r="AL3703" t="str">
            <v>IRB avanzado_C_0_8.PYMES_HIPOT_9_1_100%_1</v>
          </cell>
        </row>
        <row r="3704">
          <cell r="J3704">
            <v>-79.17</v>
          </cell>
          <cell r="AL3704" t="str">
            <v>IRB avanzado_C_0_8.PYMES_HIPOT_9_1_100%_1</v>
          </cell>
        </row>
        <row r="3705">
          <cell r="J3705">
            <v>0</v>
          </cell>
          <cell r="AL3705" t="str">
            <v>IRB avanzado_C_0_8.PYMES_HIPOT_9_1_100%_1</v>
          </cell>
        </row>
        <row r="3706">
          <cell r="J3706">
            <v>0</v>
          </cell>
          <cell r="AL3706" t="str">
            <v>IRB avanzado_C_0_8.PYMES_HIPOT_9_1_100%_1</v>
          </cell>
        </row>
        <row r="3707">
          <cell r="J3707">
            <v>-10.4802096394797</v>
          </cell>
          <cell r="AL3707" t="str">
            <v>IRB avanzado_C_0_8.PYMES_HIPOT_9_1_100%_1</v>
          </cell>
        </row>
        <row r="3708">
          <cell r="J3708">
            <v>-2160.2600000000002</v>
          </cell>
          <cell r="AL3708" t="str">
            <v>IRB avanzado_C_0_8.PYMES_HIPOT_9_1_100%_1</v>
          </cell>
        </row>
        <row r="3709">
          <cell r="J3709">
            <v>-325.85000000000002</v>
          </cell>
          <cell r="AL3709" t="str">
            <v>IRB avanzado_C_0_8.PYMES_HIPOT_9_1_100%_1</v>
          </cell>
        </row>
        <row r="3710">
          <cell r="J3710">
            <v>-15176.14</v>
          </cell>
          <cell r="AL3710" t="str">
            <v>IRB avanzado_C_0_8.PYMES_HIPOT_9_1_100%_1</v>
          </cell>
        </row>
        <row r="3711">
          <cell r="J3711">
            <v>0</v>
          </cell>
          <cell r="AL3711" t="str">
            <v>IRB avanzado_C_0_8.PYMES_HIPOT_9_1_100%_1</v>
          </cell>
        </row>
        <row r="3712">
          <cell r="J3712">
            <v>-106.56</v>
          </cell>
          <cell r="AL3712" t="str">
            <v>IRB avanzado_C_0_8.PYMES_HIPOT_9_1_100%_1</v>
          </cell>
        </row>
        <row r="3713">
          <cell r="J3713">
            <v>0</v>
          </cell>
          <cell r="AL3713" t="str">
            <v>IRB avanzado_C_0_8.PYMES_HIPOT_9_1_100%_1</v>
          </cell>
        </row>
        <row r="3714">
          <cell r="J3714">
            <v>-35930.5</v>
          </cell>
          <cell r="AL3714" t="str">
            <v>IRB avanzado_C_0_8.PYMES_HIPOT_9_1_100%_1</v>
          </cell>
        </row>
        <row r="3715">
          <cell r="J3715">
            <v>-91.11</v>
          </cell>
          <cell r="AL3715" t="str">
            <v>IRB avanzado_C_0_8.PYMES_HIPOT_9_1_100%_1</v>
          </cell>
        </row>
        <row r="3716">
          <cell r="J3716">
            <v>-155328.561215483</v>
          </cell>
          <cell r="AL3716" t="str">
            <v>IRB avanzado_C_0_8.PYMES_HIPOT_9_1_100%_1</v>
          </cell>
        </row>
        <row r="3717">
          <cell r="J3717">
            <v>0</v>
          </cell>
          <cell r="AL3717" t="str">
            <v>IRB avanzado_C_0_8.PYMES_HIPOT_9_1_100%_1</v>
          </cell>
        </row>
        <row r="3718">
          <cell r="J3718">
            <v>0</v>
          </cell>
          <cell r="AL3718" t="str">
            <v>IRB avanzado_C_0_8.PYMES_HIPOT_9_1_100%_1</v>
          </cell>
        </row>
        <row r="3719">
          <cell r="J3719">
            <v>-1736.27254803814</v>
          </cell>
          <cell r="AL3719" t="str">
            <v>IRB avanzado_C_0_8.PYMES_HIPOT_9_1_100%_1</v>
          </cell>
        </row>
        <row r="3720">
          <cell r="J3720">
            <v>-294.12</v>
          </cell>
          <cell r="AL3720" t="str">
            <v>IRB avanzado_C_0_8.PYMES_HIPOT_9_1_100%_1</v>
          </cell>
        </row>
        <row r="3721">
          <cell r="J3721">
            <v>-395.32</v>
          </cell>
          <cell r="AL3721" t="str">
            <v>IRB avanzado_C_0_8.PYMES_HIPOT_9_1_100%_1</v>
          </cell>
        </row>
        <row r="3722">
          <cell r="J3722">
            <v>0</v>
          </cell>
          <cell r="AL3722" t="str">
            <v>IRB avanzado_C_0_8.PYMES_HIPOT_9_1_100%_1</v>
          </cell>
        </row>
        <row r="3723">
          <cell r="J3723">
            <v>-297.37</v>
          </cell>
          <cell r="AL3723" t="str">
            <v>IRB avanzado_C_0_8.PYMES_HIPOT_9_1_100%_1</v>
          </cell>
        </row>
        <row r="3724">
          <cell r="J3724">
            <v>0</v>
          </cell>
          <cell r="AL3724" t="str">
            <v>IRB avanzado_C_0_8.PYMES_HIPOT_9_1_100%_1</v>
          </cell>
        </row>
        <row r="3725">
          <cell r="J3725">
            <v>0</v>
          </cell>
          <cell r="AL3725" t="str">
            <v>IRB avanzado_C_0_8.PYMES_HIPOT_9_1_100%_1</v>
          </cell>
        </row>
        <row r="3726">
          <cell r="J3726">
            <v>0</v>
          </cell>
          <cell r="AL3726" t="str">
            <v>IRB avanzado_C_0_8.PYMES_HIPOT_9_1_100%_1</v>
          </cell>
        </row>
        <row r="3727">
          <cell r="J3727">
            <v>-50776.789379821501</v>
          </cell>
          <cell r="AL3727" t="str">
            <v>IRB avanzado_C_0_8.PYMES_HIPOT_9_1_100%_1</v>
          </cell>
        </row>
        <row r="3728">
          <cell r="J3728">
            <v>0</v>
          </cell>
          <cell r="AL3728" t="str">
            <v>IRB avanzado_C_0_8.PYMES_HIPOT_9_1_100%_1</v>
          </cell>
        </row>
        <row r="3729">
          <cell r="J3729">
            <v>-1668.5566036033699</v>
          </cell>
          <cell r="AL3729" t="str">
            <v>IRB avanzado_C_0_8.PYMES_HIPOT_9_1_100%_1</v>
          </cell>
        </row>
        <row r="3730">
          <cell r="J3730">
            <v>-7024.48</v>
          </cell>
          <cell r="AL3730" t="str">
            <v>IRB avanzado_C_0_8.PYMES_HIPOT_9_1_50%_1</v>
          </cell>
        </row>
        <row r="3731">
          <cell r="J3731">
            <v>0</v>
          </cell>
          <cell r="AL3731" t="str">
            <v>IRB avanzado_C_0_8.PYMES_HIPOT_9_1_50%_1</v>
          </cell>
        </row>
        <row r="3732">
          <cell r="J3732">
            <v>0</v>
          </cell>
          <cell r="AL3732" t="str">
            <v>IRB avanzado_C_0_8.PYMES_HIPOT_9_1_50%_1</v>
          </cell>
        </row>
        <row r="3733">
          <cell r="J3733">
            <v>-694992.13</v>
          </cell>
          <cell r="AL3733" t="str">
            <v>IRB avanzado_C_0_8.PYMES_HIPOT_9_1_50%_1</v>
          </cell>
        </row>
        <row r="3734">
          <cell r="J3734">
            <v>-158.35</v>
          </cell>
          <cell r="AL3734" t="str">
            <v>IRB avanzado_C_0_8.PYMES_HIPOT_9_1_50%_1</v>
          </cell>
        </row>
        <row r="3735">
          <cell r="J3735">
            <v>0</v>
          </cell>
          <cell r="AL3735" t="str">
            <v>IRB avanzado_C_0_8.PYMES_HIPOT_9_1_50%_1</v>
          </cell>
        </row>
        <row r="3736">
          <cell r="J3736">
            <v>-405.66</v>
          </cell>
          <cell r="AL3736" t="str">
            <v>IRB avanzado_C_0_8.PYMES_HIPOT_9_1_50%_1</v>
          </cell>
        </row>
        <row r="3737">
          <cell r="J3737">
            <v>-171.99</v>
          </cell>
          <cell r="AL3737" t="str">
            <v>IRB avanzado_C_0_8.PYMES_HIPOT_9_1_50%_1</v>
          </cell>
        </row>
        <row r="3738">
          <cell r="J3738">
            <v>0</v>
          </cell>
          <cell r="AL3738" t="str">
            <v>IRB avanzado_C_0_8.PYMES_HIPOT_9_1_50%_1</v>
          </cell>
        </row>
        <row r="3739">
          <cell r="J3739">
            <v>-866.79</v>
          </cell>
          <cell r="AL3739" t="str">
            <v>IRB avanzado_C_0_8.PYMES_HIPOT_9_1_50%_1</v>
          </cell>
        </row>
        <row r="3740">
          <cell r="J3740">
            <v>-7516.64</v>
          </cell>
          <cell r="AL3740" t="str">
            <v>IRB avanzado_C_0_8.PYMES_HIPOT_9_1_50%_1</v>
          </cell>
        </row>
        <row r="3741">
          <cell r="J3741">
            <v>0</v>
          </cell>
          <cell r="AL3741" t="str">
            <v>IRB avanzado_C_0_8.PYMES_HIPOT_9_1_50%_1</v>
          </cell>
        </row>
        <row r="3742">
          <cell r="J3742">
            <v>0</v>
          </cell>
          <cell r="AL3742" t="str">
            <v>IRB avanzado_C_0_8.PYMES_HIPOT_9_1_50%_1</v>
          </cell>
        </row>
        <row r="3743">
          <cell r="J3743">
            <v>-52839.65</v>
          </cell>
          <cell r="AL3743" t="str">
            <v>IRB avanzado_C_0_8.PYMES_HIPOT_9_1_50%_1</v>
          </cell>
        </row>
        <row r="3744">
          <cell r="J3744">
            <v>0</v>
          </cell>
          <cell r="AL3744" t="str">
            <v>IRB avanzado_C_0_8.PYMES_HIPOT_9_1_50%_1</v>
          </cell>
        </row>
        <row r="3745">
          <cell r="J3745">
            <v>-51.96</v>
          </cell>
          <cell r="AL3745" t="str">
            <v>IRB avanzado_C_0_8.PYMES_HIPOT_9_1_50%_1</v>
          </cell>
        </row>
        <row r="3746">
          <cell r="J3746">
            <v>-79.56</v>
          </cell>
          <cell r="AL3746" t="str">
            <v>IRB avanzado_C_0_8.PYMES_HIPOT_9_1_50%_1</v>
          </cell>
        </row>
        <row r="3747">
          <cell r="J3747">
            <v>0</v>
          </cell>
          <cell r="AL3747" t="str">
            <v>IRB avanzado_C_0_8.PYMES_HIPOT_9_1_50%_1</v>
          </cell>
        </row>
        <row r="3748">
          <cell r="J3748">
            <v>-8037.22</v>
          </cell>
          <cell r="AL3748" t="str">
            <v>IRB avanzado_C_0_8.PYMES_HIPOT_9_1_50%_1</v>
          </cell>
        </row>
        <row r="3749">
          <cell r="J3749">
            <v>-59.51</v>
          </cell>
          <cell r="AL3749" t="str">
            <v>IRB avanzado_C_0_8.PYMES_HIPOT_9_1_50%_1</v>
          </cell>
        </row>
        <row r="3750">
          <cell r="J3750">
            <v>-51312.519985140301</v>
          </cell>
          <cell r="AL3750" t="str">
            <v>IRB avanzado_C_0_8.PYMES_HIPOT_9_1_50%_1</v>
          </cell>
        </row>
        <row r="3751">
          <cell r="J3751">
            <v>-5034.6400000000003</v>
          </cell>
          <cell r="AL3751" t="str">
            <v>IRB avanzado_C_0_8.PYMES_HIPOT_9_1_50%_1</v>
          </cell>
        </row>
        <row r="3752">
          <cell r="J3752">
            <v>0</v>
          </cell>
          <cell r="AL3752" t="str">
            <v>IRB avanzado_C_0_8.PYMES_HIPOT_9_1_50%_1</v>
          </cell>
        </row>
        <row r="3753">
          <cell r="J3753">
            <v>-4800.84</v>
          </cell>
          <cell r="AL3753" t="str">
            <v>IRB avanzado_C_0_8.PYMES_HIPOT_9_1_50%_1</v>
          </cell>
        </row>
        <row r="3754">
          <cell r="J3754">
            <v>-119447.35</v>
          </cell>
          <cell r="AL3754" t="str">
            <v>IRB avanzado_C_0_8.PYMES_HIPOT_9_1_50%_1</v>
          </cell>
        </row>
        <row r="3755">
          <cell r="J3755">
            <v>-210.32</v>
          </cell>
          <cell r="AL3755" t="str">
            <v>IRB avanzado_C_0_8.PYMES_HIPOT_9_1_50%_1</v>
          </cell>
        </row>
        <row r="3756">
          <cell r="J3756">
            <v>-319.18</v>
          </cell>
          <cell r="AL3756" t="str">
            <v>IRB avanzado_C_0_8.PYMES_HIPOT_9_1_50%_1</v>
          </cell>
        </row>
        <row r="3757">
          <cell r="J3757">
            <v>-33669.21</v>
          </cell>
          <cell r="AL3757" t="str">
            <v>IRB avanzado_C_0_8.PYMES_HIPOT_9_1_50%_1</v>
          </cell>
        </row>
        <row r="3758">
          <cell r="J3758">
            <v>0</v>
          </cell>
          <cell r="AL3758" t="str">
            <v>IRB avanzado_C_0_8.PYMES_HIPOT_9_1_50%_1</v>
          </cell>
        </row>
        <row r="3759">
          <cell r="J3759">
            <v>-44782.58</v>
          </cell>
          <cell r="AL3759" t="str">
            <v>IRB avanzado_C_0_8.PYMES_HIPOT_9_1_50%_1</v>
          </cell>
        </row>
        <row r="3760">
          <cell r="J3760">
            <v>-221.24</v>
          </cell>
          <cell r="AL3760" t="str">
            <v>IRB avanzado_C_0_8.PYMES_HIPOT_9_1_50%_1</v>
          </cell>
        </row>
        <row r="3761">
          <cell r="J3761">
            <v>0</v>
          </cell>
          <cell r="AL3761" t="str">
            <v>IRB avanzado_C_0_8.PYMES_HIPOT_9_1_50%_1</v>
          </cell>
        </row>
        <row r="3762">
          <cell r="J3762">
            <v>-6410.11</v>
          </cell>
          <cell r="AL3762" t="str">
            <v>IRB avanzado_C_0_8.PYMES_HIPOT_9_1_50%_1</v>
          </cell>
        </row>
        <row r="3763">
          <cell r="J3763">
            <v>-1726.28</v>
          </cell>
          <cell r="AL3763" t="str">
            <v>IRB avanzado_C_0_8.PYMES_HIPOT_9_1_50%_1</v>
          </cell>
        </row>
        <row r="3764">
          <cell r="J3764">
            <v>-116.91</v>
          </cell>
          <cell r="AL3764" t="str">
            <v>IRB avanzado_C_0_8.PYMES_HIPOT_9_1_50%_1</v>
          </cell>
        </row>
        <row r="3765">
          <cell r="J3765">
            <v>0</v>
          </cell>
          <cell r="AL3765" t="str">
            <v>IRB avanzado_C_0_8.PYMES_HIPOT_9_1_50%_1</v>
          </cell>
        </row>
        <row r="3766">
          <cell r="J3766">
            <v>-35305.834365585797</v>
          </cell>
          <cell r="AL3766" t="str">
            <v>IRB avanzado_C_0_8.PYMES_HIPOT_9_1_50%_1</v>
          </cell>
        </row>
        <row r="3767">
          <cell r="J3767">
            <v>-17.43</v>
          </cell>
          <cell r="AL3767" t="str">
            <v>IRB avanzado_C_0_8.PYMES_HIPOT_9_1_50%_1</v>
          </cell>
        </row>
        <row r="3768">
          <cell r="J3768">
            <v>0</v>
          </cell>
          <cell r="AL3768" t="str">
            <v>IRB avanzado_C_0_8.PYMES_HIPOT_9_1_50%_1</v>
          </cell>
        </row>
        <row r="3769">
          <cell r="J3769">
            <v>-36647.919999999998</v>
          </cell>
          <cell r="AL3769" t="str">
            <v>IRB avanzado_C_0_8.PYMES_HIPOT_9_1_50%_1</v>
          </cell>
        </row>
        <row r="3770">
          <cell r="J3770">
            <v>-1229.2</v>
          </cell>
          <cell r="AL3770" t="str">
            <v>IRB avanzado_C_0_8.PYMES_HIPOT_9_1_50%_1</v>
          </cell>
        </row>
        <row r="3771">
          <cell r="J3771">
            <v>0</v>
          </cell>
          <cell r="AL3771" t="str">
            <v>IRB avanzado_C_0_8.PYMES_HIPOT_9_1_50%_1</v>
          </cell>
        </row>
        <row r="3772">
          <cell r="J3772">
            <v>-7573.63</v>
          </cell>
          <cell r="AL3772" t="str">
            <v>IRB avanzado_C_0_8.PYMES_HIPOT_9_1_50%_1</v>
          </cell>
        </row>
        <row r="3773">
          <cell r="J3773">
            <v>-7750.79</v>
          </cell>
          <cell r="AL3773" t="str">
            <v>IRB avanzado_C_0_8.PYMES_HIPOT_9_1_50%_1</v>
          </cell>
        </row>
        <row r="3774">
          <cell r="J3774">
            <v>-11547.13</v>
          </cell>
          <cell r="AL3774" t="str">
            <v>IRB avanzado_C_0_8.PYMES_HIPOT_9_1_50%_1</v>
          </cell>
        </row>
        <row r="3775">
          <cell r="J3775">
            <v>-4269.57</v>
          </cell>
          <cell r="AL3775" t="str">
            <v>IRB avanzado_C_0_8.PYMES_HIPOT_9_1_50%_1</v>
          </cell>
        </row>
        <row r="3776">
          <cell r="J3776">
            <v>-5862.37</v>
          </cell>
          <cell r="AL3776" t="str">
            <v>IRB avanzado_C_0_8.PYMES_HIPOT_9_1_50%_1</v>
          </cell>
        </row>
        <row r="3777">
          <cell r="J3777">
            <v>-46.6</v>
          </cell>
          <cell r="AL3777" t="str">
            <v>IRB avanzado_C_0_8.PYMES_HIPOT_9_1_50%_1</v>
          </cell>
        </row>
        <row r="3778">
          <cell r="J3778">
            <v>-34.71</v>
          </cell>
          <cell r="AL3778" t="str">
            <v>IRB avanzado_C_0_8.PYMES_HIPOT_9_1_50%_1</v>
          </cell>
        </row>
        <row r="3779">
          <cell r="J3779">
            <v>-1147.62894621908</v>
          </cell>
          <cell r="AL3779" t="str">
            <v>IRB avanzado_C_0_8.PYMES_HIPOT_9_1_50%_1</v>
          </cell>
        </row>
        <row r="3780">
          <cell r="J3780">
            <v>-950.91</v>
          </cell>
          <cell r="AL3780" t="str">
            <v>IRB avanzado_C_0_8.PYMES_HIPOT_9_1_50%_1</v>
          </cell>
        </row>
        <row r="3781">
          <cell r="J3781">
            <v>-54592.28</v>
          </cell>
          <cell r="AL3781" t="str">
            <v>IRB avanzado_C_0_8.PYMES_HIPOT_9_1_50%_1</v>
          </cell>
        </row>
        <row r="3782">
          <cell r="J3782">
            <v>-89.18</v>
          </cell>
          <cell r="AL3782" t="str">
            <v>IRB avanzado_C_0_8.PYMES_HIPOT_9_1_50%_1</v>
          </cell>
        </row>
        <row r="3783">
          <cell r="J3783">
            <v>0</v>
          </cell>
          <cell r="AL3783" t="str">
            <v>IRB avanzado_C_0_8.PYMES_HIPOT_9_1_75%_1</v>
          </cell>
        </row>
        <row r="3784">
          <cell r="J3784">
            <v>0</v>
          </cell>
          <cell r="AL3784" t="str">
            <v>IRB avanzado_C_0_8.PYMES_HIPOT_9_1_75%_1</v>
          </cell>
        </row>
        <row r="3785">
          <cell r="J3785">
            <v>0</v>
          </cell>
          <cell r="AL3785" t="str">
            <v>IRB avanzado_C_0_8.PYMES_HIPOT_9_1_75%_1</v>
          </cell>
        </row>
        <row r="3786">
          <cell r="J3786">
            <v>0</v>
          </cell>
          <cell r="AL3786" t="str">
            <v>IRB avanzado_C_0_8.PYMES_HIPOT_9_1_75%_1</v>
          </cell>
        </row>
        <row r="3787">
          <cell r="J3787">
            <v>0</v>
          </cell>
          <cell r="AL3787" t="str">
            <v>IRB avanzado_C_0_8.PYMES_HIPOT_9_1_75%_1</v>
          </cell>
        </row>
        <row r="3788">
          <cell r="J3788">
            <v>0</v>
          </cell>
          <cell r="AL3788" t="str">
            <v>IRB avanzado_C_0_8.PYMES_HIPOT_9_1_75%_1</v>
          </cell>
        </row>
        <row r="3789">
          <cell r="J3789">
            <v>0</v>
          </cell>
          <cell r="AL3789" t="str">
            <v>IRB avanzado_C_0_8.PYMES_HIPOT_9_1_75%_1</v>
          </cell>
        </row>
        <row r="3790">
          <cell r="J3790">
            <v>0</v>
          </cell>
          <cell r="AL3790" t="str">
            <v>IRB avanzado_C_0_8.PYMES_HIPOT_9_1_75%_1</v>
          </cell>
        </row>
        <row r="3791">
          <cell r="J3791">
            <v>0</v>
          </cell>
          <cell r="AL3791" t="str">
            <v>IRB avanzado_C_0_8.PYMES_HIPOT_9_1_75%_1</v>
          </cell>
        </row>
        <row r="3792">
          <cell r="J3792">
            <v>0</v>
          </cell>
          <cell r="AL3792" t="str">
            <v>IRB avanzado_C_0_8.PYMES_HIPOT_9_1_75%_1</v>
          </cell>
        </row>
        <row r="3793">
          <cell r="J3793">
            <v>0</v>
          </cell>
          <cell r="AL3793" t="str">
            <v>IRB avanzado_C_0_8.PYMES_HIPOT_9_1_75%_1</v>
          </cell>
        </row>
        <row r="3794">
          <cell r="J3794">
            <v>2181.2183994182301</v>
          </cell>
          <cell r="AL3794" t="str">
            <v>IRB avanzado_C_0_8.PYMES_HIPOT_100_0_100%_1</v>
          </cell>
        </row>
        <row r="3795">
          <cell r="J3795">
            <v>0</v>
          </cell>
          <cell r="AL3795" t="str">
            <v>IRB avanzado_C_0_8.PYMES_HIPOT_100_0_100%_1</v>
          </cell>
        </row>
        <row r="3796">
          <cell r="J3796">
            <v>0</v>
          </cell>
          <cell r="AL3796" t="str">
            <v>IRB avanzado_C_0_8.PYMES_HIPOT_100_0_100%_1</v>
          </cell>
        </row>
        <row r="3797">
          <cell r="J3797">
            <v>5400.6669915480797</v>
          </cell>
          <cell r="AL3797" t="str">
            <v>IRB avanzado_C_0_8.PYMES_HIPOT_100_0_100%_1</v>
          </cell>
        </row>
        <row r="3798">
          <cell r="J3798">
            <v>1264.4279736247199</v>
          </cell>
          <cell r="AL3798" t="str">
            <v>IRB avanzado_C_0_8.PYMES_HIPOT_100_0_100%_1</v>
          </cell>
        </row>
        <row r="3799">
          <cell r="J3799">
            <v>0</v>
          </cell>
          <cell r="AL3799" t="str">
            <v>IRB avanzado_C_0_8.PYMES_HIPOT_100_0_100%_1</v>
          </cell>
        </row>
        <row r="3800">
          <cell r="J3800">
            <v>1441.7660442454101</v>
          </cell>
          <cell r="AL3800" t="str">
            <v>IRB avanzado_C_0_8.PYMES_HIPOT_100_0_100%_1</v>
          </cell>
        </row>
        <row r="3801">
          <cell r="J3801">
            <v>2212.1205987359099</v>
          </cell>
          <cell r="AL3801" t="str">
            <v>IRB avanzado_C_0_8.PYMES_HIPOT_100_0_100%_1</v>
          </cell>
        </row>
        <row r="3802">
          <cell r="J3802">
            <v>7748.2847672849202</v>
          </cell>
          <cell r="AL3802" t="str">
            <v>IRB avanzado_C_0_8.PYMES_HIPOT_100_0_100%_1</v>
          </cell>
        </row>
        <row r="3803">
          <cell r="J3803">
            <v>-4070.69</v>
          </cell>
          <cell r="AL3803" t="str">
            <v>IRB avanzado_C_0_8.PYMES_HIPOT_100_0_100%_1</v>
          </cell>
        </row>
        <row r="3804">
          <cell r="J3804">
            <v>0</v>
          </cell>
          <cell r="AL3804" t="str">
            <v>IRB avanzado_C_0_8.PYMES_HIPOT_100_0_100%_1</v>
          </cell>
        </row>
        <row r="3805">
          <cell r="J3805">
            <v>0</v>
          </cell>
          <cell r="AL3805" t="str">
            <v>IRB avanzado_C_0_8.PYMES_HIPOT_100_0_100%_1</v>
          </cell>
        </row>
        <row r="3806">
          <cell r="J3806">
            <v>751.50559494921094</v>
          </cell>
          <cell r="AL3806" t="str">
            <v>IRB avanzado_C_0_8.PYMES_HIPOT_100_0_100%_1</v>
          </cell>
        </row>
        <row r="3807">
          <cell r="J3807">
            <v>0</v>
          </cell>
          <cell r="AL3807" t="str">
            <v>IRB avanzado_C_0_8.PYMES_HIPOT_100_0_100%_1</v>
          </cell>
        </row>
        <row r="3808">
          <cell r="J3808">
            <v>3840.9108668607601</v>
          </cell>
          <cell r="AL3808" t="str">
            <v>IRB avanzado_C_0_8.PYMES_HIPOT_100_0_100%_1</v>
          </cell>
        </row>
        <row r="3809">
          <cell r="J3809">
            <v>8410.0483809385696</v>
          </cell>
          <cell r="AL3809" t="str">
            <v>IRB avanzado_C_0_8.PYMES_HIPOT_100_0_100%_1</v>
          </cell>
        </row>
        <row r="3810">
          <cell r="J3810">
            <v>0</v>
          </cell>
          <cell r="AL3810" t="str">
            <v>IRB avanzado_C_0_8.PYMES_HIPOT_100_0_100%_1</v>
          </cell>
        </row>
        <row r="3811">
          <cell r="J3811">
            <v>0</v>
          </cell>
          <cell r="AL3811" t="str">
            <v>IRB avanzado_C_0_8.PYMES_HIPOT_100_0_100%_1</v>
          </cell>
        </row>
        <row r="3812">
          <cell r="J3812">
            <v>5275.6538995477304</v>
          </cell>
          <cell r="AL3812" t="str">
            <v>IRB avanzado_C_0_8.PYMES_HIPOT_100_0_100%_1</v>
          </cell>
        </row>
        <row r="3813">
          <cell r="J3813">
            <v>0</v>
          </cell>
          <cell r="AL3813" t="str">
            <v>IRB avanzado_C_0_8.PYMES_HIPOT_100_0_100%_1</v>
          </cell>
        </row>
        <row r="3814">
          <cell r="J3814">
            <v>0</v>
          </cell>
          <cell r="AL3814" t="str">
            <v>IRB avanzado_C_0_8.PYMES_HIPOT_100_0_100%_1</v>
          </cell>
        </row>
        <row r="3815">
          <cell r="J3815">
            <v>0</v>
          </cell>
          <cell r="AL3815" t="str">
            <v>IRB avanzado_C_0_8.PYMES_HIPOT_100_0_100%_1</v>
          </cell>
        </row>
        <row r="3816">
          <cell r="J3816">
            <v>7667.9189958932702</v>
          </cell>
          <cell r="AL3816" t="str">
            <v>IRB avanzado_C_0_8.PYMES_HIPOT_100_0_100%_1</v>
          </cell>
        </row>
        <row r="3817">
          <cell r="J3817">
            <v>0</v>
          </cell>
          <cell r="AL3817" t="str">
            <v>IRB avanzado_C_0_8.PYMES_HIPOT_100_0_100%_1</v>
          </cell>
        </row>
        <row r="3818">
          <cell r="J3818">
            <v>0</v>
          </cell>
          <cell r="AL3818" t="str">
            <v>IRB avanzado_C_0_8.PYMES_HIPOT_100_0_100%_1</v>
          </cell>
        </row>
        <row r="3819">
          <cell r="J3819">
            <v>-14541.156401169201</v>
          </cell>
          <cell r="AL3819" t="str">
            <v>IRB avanzado_C_0_8.PYMES_HIPOT_100_0_100%_1</v>
          </cell>
        </row>
        <row r="3820">
          <cell r="J3820">
            <v>-0.16</v>
          </cell>
          <cell r="AL3820" t="str">
            <v>IRB avanzado_C_0_8.PYMES_HIPOT_100_0_100%_1</v>
          </cell>
        </row>
        <row r="3821">
          <cell r="J3821">
            <v>1735.6021679784801</v>
          </cell>
          <cell r="AL3821" t="str">
            <v>IRB avanzado_C_0_8.PYMES_HIPOT_100_0_100%_1</v>
          </cell>
        </row>
        <row r="3822">
          <cell r="J3822">
            <v>-0.04</v>
          </cell>
          <cell r="AL3822" t="str">
            <v>IRB avanzado_C_0_8.PYMES_HIPOT_100_0_50%_1</v>
          </cell>
        </row>
        <row r="3823">
          <cell r="J3823">
            <v>0</v>
          </cell>
          <cell r="AL3823" t="str">
            <v>IRB avanzado_C_0_8.PYMES_HIPOT_100_0_50%_1</v>
          </cell>
        </row>
        <row r="3824">
          <cell r="J3824">
            <v>0</v>
          </cell>
          <cell r="AL3824" t="str">
            <v>IRB avanzado_C_0_8.PYMES_HIPOT_100_0_50%_1</v>
          </cell>
        </row>
        <row r="3825">
          <cell r="J3825">
            <v>0</v>
          </cell>
          <cell r="AL3825" t="str">
            <v>IRB avanzado_C_0_8.PYMES_HIPOT_100_0_50%_1</v>
          </cell>
        </row>
        <row r="3826">
          <cell r="J3826">
            <v>0</v>
          </cell>
          <cell r="AL3826" t="str">
            <v>IRB avanzado_C_0_8.PYMES_HIPOT_100_0_50%_1</v>
          </cell>
        </row>
        <row r="3827">
          <cell r="J3827">
            <v>0</v>
          </cell>
          <cell r="AL3827" t="str">
            <v>IRB avanzado_C_0_8.PYMES_HIPOT_100_0_50%_1</v>
          </cell>
        </row>
        <row r="3828">
          <cell r="J3828">
            <v>0</v>
          </cell>
          <cell r="AL3828" t="str">
            <v>IRB avanzado_C_0_8.PYMES_HIPOT_100_0_50%_1</v>
          </cell>
        </row>
        <row r="3829">
          <cell r="J3829">
            <v>0</v>
          </cell>
          <cell r="AL3829" t="str">
            <v>IRB avanzado_C_0_8.PYMES_HIPOT_100_0_50%_1</v>
          </cell>
        </row>
        <row r="3830">
          <cell r="J3830">
            <v>-0.05</v>
          </cell>
          <cell r="AL3830" t="str">
            <v>IRB avanzado_C_0_8.PYMES_HIPOT_100_0_50%_1</v>
          </cell>
        </row>
        <row r="3831">
          <cell r="J3831">
            <v>0</v>
          </cell>
          <cell r="AL3831" t="str">
            <v>IRB avanzado_C_0_8.PYMES_HIPOT_100_1_0%_1</v>
          </cell>
        </row>
        <row r="3832">
          <cell r="J3832">
            <v>0</v>
          </cell>
          <cell r="AL3832" t="str">
            <v>IRB avanzado_C_0_8.PYMES_HIPOT_100_1_0%_1</v>
          </cell>
        </row>
        <row r="3833">
          <cell r="J3833">
            <v>-389.79088686190403</v>
          </cell>
          <cell r="AL3833" t="str">
            <v>IRB avanzado_C_0_8.PYMES_HIPOT_100_1_0%_1</v>
          </cell>
        </row>
        <row r="3834">
          <cell r="J3834">
            <v>0</v>
          </cell>
          <cell r="AL3834" t="str">
            <v>IRB avanzado_C_0_8.PYMES_HIPOT_100_1_0%_1</v>
          </cell>
        </row>
        <row r="3835">
          <cell r="J3835">
            <v>0</v>
          </cell>
          <cell r="AL3835" t="str">
            <v>IRB avanzado_C_0_8.PYMES_HIPOT_100_1_0%_1</v>
          </cell>
        </row>
        <row r="3836">
          <cell r="J3836">
            <v>-8310.9439242898807</v>
          </cell>
          <cell r="AL3836" t="str">
            <v>IRB avanzado_C_0_8.PYMES_HIPOT_100_1_0%_1</v>
          </cell>
        </row>
        <row r="3837">
          <cell r="J3837">
            <v>0</v>
          </cell>
          <cell r="AL3837" t="str">
            <v>IRB avanzado_C_0_8.PYMES_HIPOT_100_1_0%_1</v>
          </cell>
        </row>
        <row r="3838">
          <cell r="J3838">
            <v>0</v>
          </cell>
          <cell r="AL3838" t="str">
            <v>IRB avanzado_C_0_8.PYMES_HIPOT_100_1_0%_1</v>
          </cell>
        </row>
        <row r="3839">
          <cell r="J3839">
            <v>-2118574.0147543801</v>
          </cell>
          <cell r="AL3839" t="str">
            <v>IRB avanzado_C_0_8.PYMES_HIPOT_100_1_100%_1</v>
          </cell>
        </row>
        <row r="3840">
          <cell r="J3840">
            <v>-211489.095269396</v>
          </cell>
          <cell r="AL3840" t="str">
            <v>IRB avanzado_C_0_8.PYMES_HIPOT_100_1_100%_1</v>
          </cell>
        </row>
        <row r="3841">
          <cell r="J3841">
            <v>-710785.30271995906</v>
          </cell>
          <cell r="AL3841" t="str">
            <v>IRB avanzado_C_0_8.PYMES_HIPOT_100_1_100%_1</v>
          </cell>
        </row>
        <row r="3842">
          <cell r="J3842">
            <v>-10534129.743286701</v>
          </cell>
          <cell r="AL3842" t="str">
            <v>IRB avanzado_C_0_8.PYMES_HIPOT_100_1_100%_1</v>
          </cell>
        </row>
        <row r="3843">
          <cell r="J3843">
            <v>-47474.940122077503</v>
          </cell>
          <cell r="AL3843" t="str">
            <v>IRB avanzado_C_0_8.PYMES_HIPOT_100_1_100%_1</v>
          </cell>
        </row>
        <row r="3844">
          <cell r="J3844">
            <v>-1396.23</v>
          </cell>
          <cell r="AL3844" t="str">
            <v>IRB avanzado_C_0_8.PYMES_HIPOT_100_1_100%_1</v>
          </cell>
        </row>
        <row r="3845">
          <cell r="J3845">
            <v>-8448.0360612263103</v>
          </cell>
          <cell r="AL3845" t="str">
            <v>IRB avanzado_C_0_8.PYMES_HIPOT_100_1_100%_1</v>
          </cell>
        </row>
        <row r="3846">
          <cell r="J3846">
            <v>-343700.21559652401</v>
          </cell>
          <cell r="AL3846" t="str">
            <v>IRB avanzado_C_0_8.PYMES_HIPOT_100_1_100%_1</v>
          </cell>
        </row>
        <row r="3847">
          <cell r="J3847">
            <v>-95973.729792885701</v>
          </cell>
          <cell r="AL3847" t="str">
            <v>IRB avanzado_C_0_8.PYMES_HIPOT_100_1_100%_1</v>
          </cell>
        </row>
        <row r="3848">
          <cell r="J3848">
            <v>-103192.750280633</v>
          </cell>
          <cell r="AL3848" t="str">
            <v>IRB avanzado_C_0_8.PYMES_HIPOT_100_1_100%_1</v>
          </cell>
        </row>
        <row r="3849">
          <cell r="J3849">
            <v>-215817.951548162</v>
          </cell>
          <cell r="AL3849" t="str">
            <v>IRB avanzado_C_0_8.PYMES_HIPOT_100_1_100%_1</v>
          </cell>
        </row>
        <row r="3850">
          <cell r="J3850">
            <v>-344266.101731206</v>
          </cell>
          <cell r="AL3850" t="str">
            <v>IRB avanzado_C_0_8.PYMES_HIPOT_100_1_100%_1</v>
          </cell>
        </row>
        <row r="3851">
          <cell r="J3851">
            <v>-554743.04935518804</v>
          </cell>
          <cell r="AL3851" t="str">
            <v>IRB avanzado_C_0_8.PYMES_HIPOT_100_1_100%_1</v>
          </cell>
        </row>
        <row r="3852">
          <cell r="J3852">
            <v>-4631.0214696561698</v>
          </cell>
          <cell r="AL3852" t="str">
            <v>IRB avanzado_C_0_8.PYMES_HIPOT_100_1_100%_1</v>
          </cell>
        </row>
        <row r="3853">
          <cell r="J3853">
            <v>-182716.653662322</v>
          </cell>
          <cell r="AL3853" t="str">
            <v>IRB avanzado_C_0_8.PYMES_HIPOT_100_1_100%_1</v>
          </cell>
        </row>
        <row r="3854">
          <cell r="J3854">
            <v>-2355691.1552658398</v>
          </cell>
          <cell r="AL3854" t="str">
            <v>IRB avanzado_C_0_8.PYMES_HIPOT_100_1_100%_1</v>
          </cell>
        </row>
        <row r="3855">
          <cell r="J3855">
            <v>-9697.14</v>
          </cell>
          <cell r="AL3855" t="str">
            <v>IRB avanzado_C_0_8.PYMES_HIPOT_100_1_100%_1</v>
          </cell>
        </row>
        <row r="3856">
          <cell r="J3856">
            <v>-20024.716791533399</v>
          </cell>
          <cell r="AL3856" t="str">
            <v>IRB avanzado_C_0_8.PYMES_HIPOT_100_1_100%_1</v>
          </cell>
        </row>
        <row r="3857">
          <cell r="J3857">
            <v>-2777.7998931248699</v>
          </cell>
          <cell r="AL3857" t="str">
            <v>IRB avanzado_C_0_8.PYMES_HIPOT_100_1_100%_1</v>
          </cell>
        </row>
        <row r="3858">
          <cell r="J3858">
            <v>-165575.22581561899</v>
          </cell>
          <cell r="AL3858" t="str">
            <v>IRB avanzado_C_0_8.PYMES_HIPOT_100_1_100%_1</v>
          </cell>
        </row>
        <row r="3859">
          <cell r="J3859">
            <v>-465.224662048558</v>
          </cell>
          <cell r="AL3859" t="str">
            <v>IRB avanzado_C_0_8.PYMES_HIPOT_100_1_100%_1</v>
          </cell>
        </row>
        <row r="3860">
          <cell r="J3860">
            <v>-624629.34938390099</v>
          </cell>
          <cell r="AL3860" t="str">
            <v>IRB avanzado_C_0_8.PYMES_HIPOT_100_1_100%_1</v>
          </cell>
        </row>
        <row r="3861">
          <cell r="J3861">
            <v>-293702.34825771599</v>
          </cell>
          <cell r="AL3861" t="str">
            <v>IRB avanzado_C_0_8.PYMES_HIPOT_100_1_100%_1</v>
          </cell>
        </row>
        <row r="3862">
          <cell r="J3862">
            <v>-8856.0089600252304</v>
          </cell>
          <cell r="AL3862" t="str">
            <v>IRB avanzado_C_0_8.PYMES_HIPOT_100_1_100%_1</v>
          </cell>
        </row>
        <row r="3863">
          <cell r="J3863">
            <v>-25702.005950041399</v>
          </cell>
          <cell r="AL3863" t="str">
            <v>IRB avanzado_C_0_8.PYMES_HIPOT_100_1_100%_1</v>
          </cell>
        </row>
        <row r="3864">
          <cell r="J3864">
            <v>-724413.70291775896</v>
          </cell>
          <cell r="AL3864" t="str">
            <v>IRB avanzado_C_0_8.PYMES_HIPOT_100_1_100%_1</v>
          </cell>
        </row>
        <row r="3865">
          <cell r="J3865">
            <v>-1198244.2150619901</v>
          </cell>
          <cell r="AL3865" t="str">
            <v>IRB avanzado_C_0_8.PYMES_HIPOT_100_1_100%_1</v>
          </cell>
        </row>
        <row r="3866">
          <cell r="J3866">
            <v>-17005.285093839098</v>
          </cell>
          <cell r="AL3866" t="str">
            <v>IRB avanzado_C_0_8.PYMES_HIPOT_100_1_100%_1</v>
          </cell>
        </row>
        <row r="3867">
          <cell r="J3867">
            <v>-503343.98409110698</v>
          </cell>
          <cell r="AL3867" t="str">
            <v>IRB avanzado_C_0_8.PYMES_HIPOT_100_1_100%_1</v>
          </cell>
        </row>
        <row r="3868">
          <cell r="J3868">
            <v>-2183640.5893890802</v>
          </cell>
          <cell r="AL3868" t="str">
            <v>IRB avanzado_C_0_8.PYMES_HIPOT_100_1_100%_1</v>
          </cell>
        </row>
        <row r="3869">
          <cell r="J3869">
            <v>-141364.212267425</v>
          </cell>
          <cell r="AL3869" t="str">
            <v>IRB avanzado_C_0_8.PYMES_HIPOT_100_1_100%_1</v>
          </cell>
        </row>
        <row r="3870">
          <cell r="J3870">
            <v>-1383716.38467332</v>
          </cell>
          <cell r="AL3870" t="str">
            <v>IRB avanzado_C_0_8.PYMES_HIPOT_100_1_100%_1</v>
          </cell>
        </row>
        <row r="3871">
          <cell r="J3871">
            <v>-283.39269694476002</v>
          </cell>
          <cell r="AL3871" t="str">
            <v>IRB avanzado_C_0_8.PYMES_HIPOT_100_1_100%_1</v>
          </cell>
        </row>
        <row r="3872">
          <cell r="J3872">
            <v>-572142.05034557497</v>
          </cell>
          <cell r="AL3872" t="str">
            <v>IRB avanzado_C_0_8.PYMES_HIPOT_100_1_100%_1</v>
          </cell>
        </row>
        <row r="3873">
          <cell r="J3873">
            <v>-1726432.9107395499</v>
          </cell>
          <cell r="AL3873" t="str">
            <v>IRB avanzado_C_0_8.PYMES_HIPOT_100_1_100%_1</v>
          </cell>
        </row>
        <row r="3874">
          <cell r="J3874">
            <v>-65775.390153727203</v>
          </cell>
          <cell r="AL3874" t="str">
            <v>IRB avanzado_C_0_8.PYMES_HIPOT_100_1_100%_1</v>
          </cell>
        </row>
        <row r="3875">
          <cell r="J3875">
            <v>-4149.4404900566997</v>
          </cell>
          <cell r="AL3875" t="str">
            <v>IRB avanzado_C_0_8.PYMES_HIPOT_100_1_100%_1</v>
          </cell>
        </row>
        <row r="3876">
          <cell r="J3876">
            <v>-43025.999972854603</v>
          </cell>
          <cell r="AL3876" t="str">
            <v>IRB avanzado_C_0_8.PYMES_HIPOT_100_1_100%_1</v>
          </cell>
        </row>
        <row r="3877">
          <cell r="J3877">
            <v>-107891.690702885</v>
          </cell>
          <cell r="AL3877" t="str">
            <v>IRB avanzado_C_0_8.PYMES_HIPOT_100_1_100%_1</v>
          </cell>
        </row>
        <row r="3878">
          <cell r="J3878">
            <v>-1688992.6345840101</v>
          </cell>
          <cell r="AL3878" t="str">
            <v>IRB avanzado_C_0_8.PYMES_HIPOT_100_1_100%_1</v>
          </cell>
        </row>
        <row r="3879">
          <cell r="J3879">
            <v>-111492.078124537</v>
          </cell>
          <cell r="AL3879" t="str">
            <v>IRB avanzado_C_0_8.PYMES_HIPOT_100_1_100%_1</v>
          </cell>
        </row>
        <row r="3880">
          <cell r="J3880">
            <v>-682598.72901733394</v>
          </cell>
          <cell r="AL3880" t="str">
            <v>IRB avanzado_C_0_8.PYMES_HIPOT_100_1_100%_1</v>
          </cell>
        </row>
        <row r="3881">
          <cell r="J3881">
            <v>-1818694.8751185201</v>
          </cell>
          <cell r="AL3881" t="str">
            <v>IRB avanzado_C_0_8.PYMES_HIPOT_100_1_100%_1</v>
          </cell>
        </row>
        <row r="3882">
          <cell r="J3882">
            <v>-217085.979238128</v>
          </cell>
          <cell r="AL3882" t="str">
            <v>IRB avanzado_C_0_8.PYMES_HIPOT_100_1_100%_1</v>
          </cell>
        </row>
        <row r="3883">
          <cell r="J3883">
            <v>-361.31823349449201</v>
          </cell>
          <cell r="AL3883" t="str">
            <v>IRB avanzado_C_0_8.PYMES_HIPOT_100_1_100%_1</v>
          </cell>
        </row>
        <row r="3884">
          <cell r="J3884">
            <v>-2853.3559761126999</v>
          </cell>
          <cell r="AL3884" t="str">
            <v>IRB avanzado_C_0_8.PYMES_HIPOT_100_1_100%_1</v>
          </cell>
        </row>
        <row r="3885">
          <cell r="J3885">
            <v>-124585.30008023301</v>
          </cell>
          <cell r="AL3885" t="str">
            <v>IRB avanzado_C_0_8.PYMES_HIPOT_100_1_100%_1</v>
          </cell>
        </row>
        <row r="3886">
          <cell r="J3886">
            <v>-36915.514645301497</v>
          </cell>
          <cell r="AL3886" t="str">
            <v>IRB avanzado_C_0_8.PYMES_HIPOT_100_1_100%_1</v>
          </cell>
        </row>
        <row r="3887">
          <cell r="J3887">
            <v>-632.906824320243</v>
          </cell>
          <cell r="AL3887" t="str">
            <v>IRB avanzado_C_0_8.PYMES_HIPOT_100_1_100%_1</v>
          </cell>
        </row>
        <row r="3888">
          <cell r="J3888">
            <v>-129612.316111511</v>
          </cell>
          <cell r="AL3888" t="str">
            <v>IRB avanzado_C_0_8.PYMES_HIPOT_100_1_100%_1</v>
          </cell>
        </row>
        <row r="3889">
          <cell r="J3889">
            <v>-136544.165371293</v>
          </cell>
          <cell r="AL3889" t="str">
            <v>IRB avanzado_C_0_8.PYMES_HIPOT_100_1_100%_1</v>
          </cell>
        </row>
        <row r="3890">
          <cell r="J3890">
            <v>-679.53076685579595</v>
          </cell>
          <cell r="AL3890" t="str">
            <v>IRB avanzado_C_0_8.PYMES_HIPOT_100_1_100%_1</v>
          </cell>
        </row>
        <row r="3891">
          <cell r="J3891">
            <v>-11360.420989509699</v>
          </cell>
          <cell r="AL3891" t="str">
            <v>IRB avanzado_C_0_8.PYMES_HIPOT_100_1_100%_1</v>
          </cell>
        </row>
        <row r="3892">
          <cell r="J3892">
            <v>-147306.205664785</v>
          </cell>
          <cell r="AL3892" t="str">
            <v>IRB avanzado_C_0_8.PYMES_HIPOT_100_1_100%_1</v>
          </cell>
        </row>
        <row r="3893">
          <cell r="J3893">
            <v>-161766.63317423101</v>
          </cell>
          <cell r="AL3893" t="str">
            <v>IRB avanzado_C_0_8.PYMES_HIPOT_100_1_100%_1</v>
          </cell>
        </row>
        <row r="3894">
          <cell r="J3894">
            <v>-2176.4362275613698</v>
          </cell>
          <cell r="AL3894" t="str">
            <v>IRB avanzado_C_0_8.PYMES_HIPOT_100_1_100%_1</v>
          </cell>
        </row>
        <row r="3895">
          <cell r="J3895">
            <v>-333.90769143119098</v>
          </cell>
          <cell r="AL3895" t="str">
            <v>IRB avanzado_C_0_8.PYMES_HIPOT_100_1_100%_1</v>
          </cell>
        </row>
        <row r="3896">
          <cell r="J3896">
            <v>-434507.93267923797</v>
          </cell>
          <cell r="AL3896" t="str">
            <v>IRB avanzado_C_0_8.PYMES_HIPOT_100_1_100%_1</v>
          </cell>
        </row>
        <row r="3897">
          <cell r="J3897">
            <v>-36414.836513477901</v>
          </cell>
          <cell r="AL3897" t="str">
            <v>IRB avanzado_C_0_8.PYMES_HIPOT_100_1_100%_1</v>
          </cell>
        </row>
        <row r="3898">
          <cell r="J3898">
            <v>-8361.1523238143891</v>
          </cell>
          <cell r="AL3898" t="str">
            <v>IRB avanzado_C_0_8.PYMES_HIPOT_100_1_100%_1</v>
          </cell>
        </row>
        <row r="3899">
          <cell r="J3899">
            <v>-2458.80635504559</v>
          </cell>
          <cell r="AL3899" t="str">
            <v>IRB avanzado_C_0_8.PYMES_HIPOT_100_1_100%_1</v>
          </cell>
        </row>
        <row r="3900">
          <cell r="J3900">
            <v>-338103.99829782097</v>
          </cell>
          <cell r="AL3900" t="str">
            <v>IRB avanzado_C_0_8.PYMES_HIPOT_100_1_100%_1</v>
          </cell>
        </row>
        <row r="3901">
          <cell r="J3901">
            <v>-19650.033376068299</v>
          </cell>
          <cell r="AL3901" t="str">
            <v>IRB avanzado_C_0_8.PYMES_HIPOT_100_1_100%_1</v>
          </cell>
        </row>
        <row r="3902">
          <cell r="J3902">
            <v>-111595.89511334299</v>
          </cell>
          <cell r="AL3902" t="str">
            <v>IRB avanzado_C_0_8.PYMES_HIPOT_100_1_100%_1</v>
          </cell>
        </row>
        <row r="3903">
          <cell r="J3903">
            <v>-556712.49254212098</v>
          </cell>
          <cell r="AL3903" t="str">
            <v>IRB avanzado_C_0_8.PYMES_HIPOT_100_1_100%_1</v>
          </cell>
        </row>
        <row r="3904">
          <cell r="J3904">
            <v>-254059.95786701501</v>
          </cell>
          <cell r="AL3904" t="str">
            <v>IRB avanzado_C_0_8.PYMES_HIPOT_100_1_100%_1</v>
          </cell>
        </row>
        <row r="3905">
          <cell r="J3905">
            <v>-12457.4825296656</v>
          </cell>
          <cell r="AL3905" t="str">
            <v>IRB avanzado_C_0_8.PYMES_HIPOT_100_1_100%_1</v>
          </cell>
        </row>
        <row r="3906">
          <cell r="J3906">
            <v>-589.41754165881696</v>
          </cell>
          <cell r="AL3906" t="str">
            <v>IRB avanzado_C_0_8.PYMES_HIPOT_100_1_100%_1</v>
          </cell>
        </row>
        <row r="3907">
          <cell r="J3907">
            <v>-21063.074272435599</v>
          </cell>
          <cell r="AL3907" t="str">
            <v>IRB avanzado_C_0_8.PYMES_HIPOT_100_1_150%_1</v>
          </cell>
        </row>
        <row r="3908">
          <cell r="J3908">
            <v>-2142.2600000000002</v>
          </cell>
          <cell r="AL3908" t="str">
            <v>IRB avanzado_C_0_8.PYMES_HIPOT_100_1_50%_1</v>
          </cell>
        </row>
        <row r="3909">
          <cell r="J3909">
            <v>-76644.539999999994</v>
          </cell>
          <cell r="AL3909" t="str">
            <v>IRB avanzado_C_0_8.PYMES_HIPOT_100_1_50%_1</v>
          </cell>
        </row>
        <row r="3910">
          <cell r="J3910">
            <v>0</v>
          </cell>
          <cell r="AL3910" t="str">
            <v>IRB avanzado_C_0_8.PYMES_HIPOT_100_1_50%_1</v>
          </cell>
        </row>
        <row r="3911">
          <cell r="J3911">
            <v>-323.08999999999997</v>
          </cell>
          <cell r="AL3911" t="str">
            <v>IRB avanzado_C_0_8.PYMES_HIPOT_100_1_50%_1</v>
          </cell>
        </row>
        <row r="3912">
          <cell r="J3912">
            <v>-309.88</v>
          </cell>
          <cell r="AL3912" t="str">
            <v>IRB avanzado_C_0_8.PYMES_HIPOT_100_1_50%_1</v>
          </cell>
        </row>
        <row r="3913">
          <cell r="J3913">
            <v>-7021.67</v>
          </cell>
          <cell r="AL3913" t="str">
            <v>IRB avanzado_C_0_8.PYMES_HIPOT_100_1_50%_1</v>
          </cell>
        </row>
        <row r="3914">
          <cell r="J3914">
            <v>-56.11</v>
          </cell>
          <cell r="AL3914" t="str">
            <v>IRB avanzado_C_0_8.PYMES_HIPOT_100_1_50%_1</v>
          </cell>
        </row>
        <row r="3915">
          <cell r="J3915">
            <v>-344.93</v>
          </cell>
          <cell r="AL3915" t="str">
            <v>IRB avanzado_C_0_8.PYMES_HIPOT_100_1_50%_1</v>
          </cell>
        </row>
        <row r="3916">
          <cell r="J3916">
            <v>-2114.48</v>
          </cell>
          <cell r="AL3916" t="str">
            <v>IRB avanzado_C_0_8.PYMES_HIPOT_100_1_50%_1</v>
          </cell>
        </row>
        <row r="3917">
          <cell r="J3917">
            <v>-17375.37</v>
          </cell>
          <cell r="AL3917" t="str">
            <v>IRB avanzado_C_0_8.PYMES_HIPOT_100_1_50%_1</v>
          </cell>
        </row>
        <row r="3918">
          <cell r="J3918">
            <v>-1706.86</v>
          </cell>
          <cell r="AL3918" t="str">
            <v>IRB avanzado_C_0_8.PYMES_HIPOT_100_1_50%_1</v>
          </cell>
        </row>
        <row r="3919">
          <cell r="J3919">
            <v>-28.6</v>
          </cell>
          <cell r="AL3919" t="str">
            <v>IRB avanzado_C_0_8.PYMES_HIPOT_100_1_50%_1</v>
          </cell>
        </row>
        <row r="3920">
          <cell r="J3920">
            <v>-12912.14</v>
          </cell>
          <cell r="AL3920" t="str">
            <v>IRB avanzado_C_0_8.PYMES_HIPOT_100_1_50%_1</v>
          </cell>
        </row>
        <row r="3921">
          <cell r="J3921">
            <v>-1846.97</v>
          </cell>
          <cell r="AL3921" t="str">
            <v>IRB avanzado_C_0_8.PYMES_HIPOT_100_1_50%_1</v>
          </cell>
        </row>
        <row r="3922">
          <cell r="J3922">
            <v>-789.97</v>
          </cell>
          <cell r="AL3922" t="str">
            <v>IRB avanzado_C_0_8.PYMES_HIPOT_100_1_50%_1</v>
          </cell>
        </row>
        <row r="3923">
          <cell r="J3923">
            <v>-795.14</v>
          </cell>
          <cell r="AL3923" t="str">
            <v>IRB avanzado_C_0_8.PYMES_HIPOT_100_1_50%_1</v>
          </cell>
        </row>
        <row r="3924">
          <cell r="J3924">
            <v>-12218.25</v>
          </cell>
          <cell r="AL3924" t="str">
            <v>IRB avanzado_C_0_8.PYMES_HIPOT_100_1_50%_1</v>
          </cell>
        </row>
        <row r="3925">
          <cell r="J3925">
            <v>-2904.42</v>
          </cell>
          <cell r="AL3925" t="str">
            <v>IRB avanzado_C_0_8.PYMES_HIPOT_100_1_50%_1</v>
          </cell>
        </row>
        <row r="3926">
          <cell r="J3926">
            <v>-1224.7</v>
          </cell>
          <cell r="AL3926" t="str">
            <v>IRB avanzado_C_0_8.PYMES_HIPOT_100_1_50%_1</v>
          </cell>
        </row>
        <row r="3927">
          <cell r="J3927">
            <v>-32.35</v>
          </cell>
          <cell r="AL3927" t="str">
            <v>IRB avanzado_C_0_8.PYMES_HIPOT_100_1_50%_1</v>
          </cell>
        </row>
        <row r="3928">
          <cell r="J3928">
            <v>0</v>
          </cell>
          <cell r="AL3928" t="str">
            <v>IRB avanzado_C_0_8.PYMES_HIPOT_100_1_50%_1</v>
          </cell>
        </row>
        <row r="3929">
          <cell r="J3929">
            <v>-82133.375660993494</v>
          </cell>
          <cell r="AL3929" t="str">
            <v>IRB avanzado_C_0_8.PYMES_HIPOT_100_1_50%_1</v>
          </cell>
        </row>
        <row r="3930">
          <cell r="J3930">
            <v>-1283.48</v>
          </cell>
          <cell r="AL3930" t="str">
            <v>IRB avanzado_C_0_8.PYMES_HIPOT_100_1_50%_1</v>
          </cell>
        </row>
        <row r="3931">
          <cell r="J3931">
            <v>0</v>
          </cell>
          <cell r="AL3931" t="str">
            <v>IRB avanzado_C_0_8.PYMES_HIPOT_100_1_50%_1</v>
          </cell>
        </row>
        <row r="3932">
          <cell r="J3932">
            <v>-578.32000000000005</v>
          </cell>
          <cell r="AL3932" t="str">
            <v>IRB avanzado_C_0_8.PYMES_HIPOT_100_1_50%_1</v>
          </cell>
        </row>
        <row r="3933">
          <cell r="J3933">
            <v>-331.52</v>
          </cell>
          <cell r="AL3933" t="str">
            <v>IRB avanzado_C_0_8.PYMES_HIPOT_100_1_50%_1</v>
          </cell>
        </row>
        <row r="3934">
          <cell r="J3934">
            <v>-5910.37</v>
          </cell>
          <cell r="AL3934" t="str">
            <v>IRB avanzado_C_0_8.PYMES_HIPOT_100_1_50%_1</v>
          </cell>
        </row>
        <row r="3935">
          <cell r="J3935">
            <v>-17437.63</v>
          </cell>
          <cell r="AL3935" t="str">
            <v>IRB avanzado_C_0_8.PYMES_HIPOT_100_1_50%_1</v>
          </cell>
        </row>
        <row r="3936">
          <cell r="J3936">
            <v>-724.76</v>
          </cell>
          <cell r="AL3936" t="str">
            <v>IRB avanzado_C_0_8.PYMES_HIPOT_100_1_50%_1</v>
          </cell>
        </row>
        <row r="3937">
          <cell r="J3937">
            <v>0</v>
          </cell>
          <cell r="AL3937" t="str">
            <v>IRB avanzado_C_0_8.PYMES_HIPOT_100_1_75%_1</v>
          </cell>
        </row>
        <row r="3938">
          <cell r="J3938">
            <v>0</v>
          </cell>
          <cell r="AL3938" t="str">
            <v>IRB avanzado_C_0_8.PYMES_HIPOT_100_1_75%_1</v>
          </cell>
        </row>
        <row r="3939">
          <cell r="J3939">
            <v>0</v>
          </cell>
          <cell r="AL3939" t="str">
            <v>IRB avanzado_C_0_8.PYMES_HIPOT_100_1_75%_1</v>
          </cell>
        </row>
        <row r="3940">
          <cell r="J3940">
            <v>0</v>
          </cell>
          <cell r="AL3940" t="str">
            <v>IRB avanzado_C_0_8.PYMES_HIPOT_100_1_75%_1</v>
          </cell>
        </row>
        <row r="3941">
          <cell r="J3941">
            <v>0</v>
          </cell>
          <cell r="AL3941" t="str">
            <v>IRB avanzado_C_0_8.PYMES_HIPOT_100_1_75%_1</v>
          </cell>
        </row>
        <row r="3942">
          <cell r="J3942">
            <v>0</v>
          </cell>
          <cell r="AL3942" t="str">
            <v>Standar_C_0_A_999_1_0%_1</v>
          </cell>
        </row>
        <row r="3943">
          <cell r="J3943">
            <v>0</v>
          </cell>
          <cell r="AL3943" t="str">
            <v>Standar_C_0_A_999_1_0%_1</v>
          </cell>
        </row>
        <row r="3944">
          <cell r="J3944">
            <v>0</v>
          </cell>
          <cell r="AL3944" t="str">
            <v>Standar_C_0_A_999_1_0%_1</v>
          </cell>
        </row>
        <row r="3945">
          <cell r="J3945">
            <v>0</v>
          </cell>
          <cell r="AL3945" t="str">
            <v>Standar_C_0_B_999_0_0%_1</v>
          </cell>
        </row>
        <row r="3946">
          <cell r="J3946">
            <v>0</v>
          </cell>
          <cell r="AL3946" t="str">
            <v>Standar_C_0_B_999_1_0%_1</v>
          </cell>
        </row>
        <row r="3947">
          <cell r="J3947">
            <v>-370.52</v>
          </cell>
          <cell r="AL3947" t="str">
            <v>Standar_C_0_B_999_1_0%_1</v>
          </cell>
        </row>
        <row r="3948">
          <cell r="J3948">
            <v>-583.94000000000005</v>
          </cell>
          <cell r="AL3948" t="str">
            <v>Standar_C_0_B_999_1_0%_1</v>
          </cell>
        </row>
        <row r="3949">
          <cell r="J3949">
            <v>-119.12</v>
          </cell>
          <cell r="AL3949" t="str">
            <v>Standar_C_0_B_999_1_0%_1</v>
          </cell>
        </row>
        <row r="3950">
          <cell r="J3950">
            <v>-518.84</v>
          </cell>
          <cell r="AL3950" t="str">
            <v>Standar_C_0_B_999_1_0%_1</v>
          </cell>
        </row>
        <row r="3951">
          <cell r="J3951">
            <v>-473.14</v>
          </cell>
          <cell r="AL3951" t="str">
            <v>Standar_C_0_B_999_1_0%_1</v>
          </cell>
        </row>
        <row r="3952">
          <cell r="J3952">
            <v>0</v>
          </cell>
          <cell r="AL3952" t="str">
            <v>Standar_C_0_B_999_1_0%_1</v>
          </cell>
        </row>
        <row r="3953">
          <cell r="J3953">
            <v>0</v>
          </cell>
          <cell r="AL3953" t="str">
            <v>Standar_C_0_C_999_0_100%_1</v>
          </cell>
        </row>
        <row r="3954">
          <cell r="J3954">
            <v>0</v>
          </cell>
          <cell r="AL3954" t="str">
            <v>Standar_C_0_C_999_0_100%_1</v>
          </cell>
        </row>
        <row r="3955">
          <cell r="J3955">
            <v>0</v>
          </cell>
          <cell r="AL3955" t="str">
            <v>Standar_C_0_C_999_0_100%_1</v>
          </cell>
        </row>
        <row r="3956">
          <cell r="J3956">
            <v>0</v>
          </cell>
          <cell r="AL3956" t="str">
            <v>Standar_C_0_C_999_0_100%_1</v>
          </cell>
        </row>
        <row r="3957">
          <cell r="J3957">
            <v>0</v>
          </cell>
          <cell r="AL3957" t="str">
            <v>Standar_C_0_C_999_0_100%_1</v>
          </cell>
        </row>
        <row r="3958">
          <cell r="J3958">
            <v>-2352.1342257863498</v>
          </cell>
          <cell r="AL3958" t="str">
            <v>Standar_C_0_C_999_1_100%_1</v>
          </cell>
        </row>
        <row r="3959">
          <cell r="J3959">
            <v>0</v>
          </cell>
          <cell r="AL3959" t="str">
            <v>Standar_C_0_C_999_1_100%_1</v>
          </cell>
        </row>
        <row r="3960">
          <cell r="J3960">
            <v>-12075.695668665599</v>
          </cell>
          <cell r="AL3960" t="str">
            <v>Standar_C_0_C_999_1_100%_1</v>
          </cell>
        </row>
        <row r="3961">
          <cell r="J3961">
            <v>0</v>
          </cell>
          <cell r="AL3961" t="str">
            <v>Standar_C_0_C_999_1_100%_1</v>
          </cell>
        </row>
        <row r="3962">
          <cell r="J3962">
            <v>-4546.72</v>
          </cell>
          <cell r="AL3962" t="str">
            <v>Standar_C_0_C_999_1_100%_1</v>
          </cell>
        </row>
        <row r="3963">
          <cell r="J3963">
            <v>-9507.1299999999992</v>
          </cell>
          <cell r="AL3963" t="str">
            <v>Standar_C_0_C_999_1_100%_1</v>
          </cell>
        </row>
        <row r="3964">
          <cell r="J3964">
            <v>-90.34</v>
          </cell>
          <cell r="AL3964" t="str">
            <v>Standar_C_0_C_999_1_100%_1</v>
          </cell>
        </row>
        <row r="3965">
          <cell r="J3965">
            <v>-402867.26192946098</v>
          </cell>
          <cell r="AL3965" t="str">
            <v>Standar_C_0_C_999_1_100%_1</v>
          </cell>
        </row>
        <row r="3966">
          <cell r="J3966">
            <v>0</v>
          </cell>
          <cell r="AL3966" t="str">
            <v>Standar_C_0_C_999_1_100%_1</v>
          </cell>
        </row>
        <row r="3967">
          <cell r="J3967">
            <v>-1334.33</v>
          </cell>
          <cell r="AL3967" t="str">
            <v>Standar_C_0_C_999_1_100%_1</v>
          </cell>
        </row>
        <row r="3968">
          <cell r="J3968">
            <v>0</v>
          </cell>
          <cell r="AL3968" t="str">
            <v>Standar_C_0_C_999_1_100%_1</v>
          </cell>
        </row>
        <row r="3969">
          <cell r="J3969">
            <v>0</v>
          </cell>
          <cell r="AL3969" t="str">
            <v>Standar_C_0_C_999_1_100%_1</v>
          </cell>
        </row>
        <row r="3970">
          <cell r="J3970">
            <v>0</v>
          </cell>
          <cell r="AL3970" t="str">
            <v>Standar_C_0_C_999_1_100%_1</v>
          </cell>
        </row>
        <row r="3971">
          <cell r="J3971">
            <v>-305.87</v>
          </cell>
          <cell r="AL3971" t="str">
            <v>Standar_C_0_C_999_1_100%_1</v>
          </cell>
        </row>
        <row r="3972">
          <cell r="J3972">
            <v>0</v>
          </cell>
          <cell r="AL3972" t="str">
            <v>Standar_C_0_C_999_1_100%_1</v>
          </cell>
        </row>
        <row r="3973">
          <cell r="J3973">
            <v>0</v>
          </cell>
          <cell r="AL3973" t="str">
            <v>Standar_C_0_I_999_0_100%_1</v>
          </cell>
        </row>
        <row r="3974">
          <cell r="J3974">
            <v>0</v>
          </cell>
          <cell r="AL3974" t="str">
            <v>Standar_C_0_I_999_0_100%_1</v>
          </cell>
        </row>
        <row r="3975">
          <cell r="J3975">
            <v>0</v>
          </cell>
          <cell r="AL3975" t="str">
            <v>Standar_C_0_I_999_0_100%_1</v>
          </cell>
        </row>
        <row r="3976">
          <cell r="J3976">
            <v>0</v>
          </cell>
          <cell r="AL3976" t="str">
            <v>Standar_C_0_I_999_0_100%_1</v>
          </cell>
        </row>
        <row r="3977">
          <cell r="J3977">
            <v>0</v>
          </cell>
          <cell r="AL3977" t="str">
            <v>Standar_C_0_I_999_0_100%_1</v>
          </cell>
        </row>
        <row r="3978">
          <cell r="J3978">
            <v>0</v>
          </cell>
          <cell r="AL3978" t="str">
            <v>Standar_C_0_I_999_0_100%_1</v>
          </cell>
        </row>
        <row r="3979">
          <cell r="J3979">
            <v>0</v>
          </cell>
          <cell r="AL3979" t="str">
            <v>Standar_C_0_I_999_0_50%_1</v>
          </cell>
        </row>
        <row r="3980">
          <cell r="J3980">
            <v>0</v>
          </cell>
          <cell r="AL3980" t="str">
            <v>Standar_C_0_I_999_0_50%_1</v>
          </cell>
        </row>
        <row r="3981">
          <cell r="J3981">
            <v>0</v>
          </cell>
          <cell r="AL3981" t="str">
            <v>Standar_C_0_I_999_0_50%_1</v>
          </cell>
        </row>
        <row r="3982">
          <cell r="J3982">
            <v>-720</v>
          </cell>
          <cell r="AL3982" t="str">
            <v>Standar_C_0_I_999_0_50%_1</v>
          </cell>
        </row>
        <row r="3983">
          <cell r="J3983">
            <v>0</v>
          </cell>
          <cell r="AL3983" t="str">
            <v>Standar_C_0_I_999_0_50%_1</v>
          </cell>
        </row>
        <row r="3984">
          <cell r="J3984">
            <v>0</v>
          </cell>
          <cell r="AL3984" t="str">
            <v>Standar_C_0_I_999_0_50%_1</v>
          </cell>
        </row>
        <row r="3985">
          <cell r="J3985">
            <v>0</v>
          </cell>
          <cell r="AL3985" t="str">
            <v>Standar_C_0_I_999_0_50%_1</v>
          </cell>
        </row>
        <row r="3986">
          <cell r="J3986">
            <v>0</v>
          </cell>
          <cell r="AL3986" t="str">
            <v>Standar_C_0_I_999_0_50%_1</v>
          </cell>
        </row>
        <row r="3987">
          <cell r="J3987">
            <v>0</v>
          </cell>
          <cell r="AL3987" t="str">
            <v>Standar_C_0_I_999_0_50%_1</v>
          </cell>
        </row>
        <row r="3988">
          <cell r="J3988">
            <v>0</v>
          </cell>
          <cell r="AL3988" t="str">
            <v>Standar_C_0_I_999_0_50%_1</v>
          </cell>
        </row>
        <row r="3989">
          <cell r="J3989">
            <v>0</v>
          </cell>
          <cell r="AL3989" t="str">
            <v>Standar_C_0_I_999_0_50%_1</v>
          </cell>
        </row>
        <row r="3990">
          <cell r="J3990">
            <v>0</v>
          </cell>
          <cell r="AL3990" t="str">
            <v>Standar_C_0_I_999_0_50%_1</v>
          </cell>
        </row>
        <row r="3991">
          <cell r="J3991">
            <v>-870</v>
          </cell>
          <cell r="AL3991" t="str">
            <v>Standar_C_0_I_999_0_50%_1</v>
          </cell>
        </row>
        <row r="3992">
          <cell r="J3992">
            <v>0</v>
          </cell>
          <cell r="AL3992" t="str">
            <v>Standar_C_0_I_999_0_50%_1</v>
          </cell>
        </row>
        <row r="3993">
          <cell r="J3993">
            <v>0</v>
          </cell>
          <cell r="AL3993" t="str">
            <v>Standar_C_0_I_999_0_50%_1</v>
          </cell>
        </row>
        <row r="3994">
          <cell r="J3994">
            <v>0</v>
          </cell>
          <cell r="AL3994" t="str">
            <v>Standar_C_0_I_999_0_50%_1</v>
          </cell>
        </row>
        <row r="3995">
          <cell r="J3995">
            <v>0</v>
          </cell>
          <cell r="AL3995" t="str">
            <v>Standar_C_0_I_999_0_50%_1</v>
          </cell>
        </row>
        <row r="3996">
          <cell r="J3996">
            <v>-245.9</v>
          </cell>
          <cell r="AL3996" t="str">
            <v>Standar_C_0_I_999_0_50%_1</v>
          </cell>
        </row>
        <row r="3997">
          <cell r="J3997">
            <v>0</v>
          </cell>
          <cell r="AL3997" t="str">
            <v>Standar_C_0_I_999_0_50%_1</v>
          </cell>
        </row>
        <row r="3998">
          <cell r="J3998">
            <v>0</v>
          </cell>
          <cell r="AL3998" t="str">
            <v>Standar_C_0_I_999_0_50%_1</v>
          </cell>
        </row>
        <row r="3999">
          <cell r="J3999">
            <v>0</v>
          </cell>
          <cell r="AL3999" t="str">
            <v>Standar_C_0_I_999_0_50%_1</v>
          </cell>
        </row>
        <row r="4000">
          <cell r="J4000">
            <v>0</v>
          </cell>
          <cell r="AL4000" t="str">
            <v>Standar_C_0_I_999_0_50%_1</v>
          </cell>
        </row>
        <row r="4001">
          <cell r="J4001">
            <v>-1285.26</v>
          </cell>
          <cell r="AL4001" t="str">
            <v>Standar_C_0_I_999_0_50%_1</v>
          </cell>
        </row>
        <row r="4002">
          <cell r="J4002">
            <v>-9.7100000000000009</v>
          </cell>
          <cell r="AL4002" t="str">
            <v>Standar_C_0_I_999_0_50%_1</v>
          </cell>
        </row>
        <row r="4003">
          <cell r="J4003">
            <v>0</v>
          </cell>
          <cell r="AL4003" t="str">
            <v>Standar_C_0_I_999_0_50%_1</v>
          </cell>
        </row>
        <row r="4004">
          <cell r="J4004">
            <v>0</v>
          </cell>
          <cell r="AL4004" t="str">
            <v>Standar_C_0_I_999_0_50%_1</v>
          </cell>
        </row>
        <row r="4005">
          <cell r="J4005">
            <v>0</v>
          </cell>
          <cell r="AL4005" t="str">
            <v>Standar_C_0_I_999_0_50%_1</v>
          </cell>
        </row>
        <row r="4006">
          <cell r="J4006">
            <v>0</v>
          </cell>
          <cell r="AL4006" t="str">
            <v>Standar_C_0_I_999_0_50%_1</v>
          </cell>
        </row>
        <row r="4007">
          <cell r="J4007">
            <v>0</v>
          </cell>
          <cell r="AL4007" t="str">
            <v>Standar_C_0_I_999_0_50%_1</v>
          </cell>
        </row>
        <row r="4008">
          <cell r="J4008">
            <v>0</v>
          </cell>
          <cell r="AL4008" t="str">
            <v>Standar_C_0_I_999_0_50%_1</v>
          </cell>
        </row>
        <row r="4009">
          <cell r="J4009">
            <v>0</v>
          </cell>
          <cell r="AL4009" t="str">
            <v>Standar_C_0_I_999_0_50%_1</v>
          </cell>
        </row>
        <row r="4010">
          <cell r="J4010">
            <v>0</v>
          </cell>
          <cell r="AL4010" t="str">
            <v>Standar_C_0_I_999_0_50%_1</v>
          </cell>
        </row>
        <row r="4011">
          <cell r="J4011">
            <v>0</v>
          </cell>
          <cell r="AL4011" t="str">
            <v>Standar_C_0_I_999_0_50%_1</v>
          </cell>
        </row>
        <row r="4012">
          <cell r="J4012">
            <v>0</v>
          </cell>
          <cell r="AL4012" t="str">
            <v>Standar_C_0_I_999_0_50%_1</v>
          </cell>
        </row>
        <row r="4013">
          <cell r="J4013">
            <v>0</v>
          </cell>
          <cell r="AL4013" t="str">
            <v>Standar_C_0_I_999_0_50%_1</v>
          </cell>
        </row>
        <row r="4014">
          <cell r="J4014">
            <v>0</v>
          </cell>
          <cell r="AL4014" t="str">
            <v>Standar_C_0_I_999_0_50%_1</v>
          </cell>
        </row>
        <row r="4015">
          <cell r="J4015">
            <v>0</v>
          </cell>
          <cell r="AL4015" t="str">
            <v>Standar_C_0_I_999_0_50%_1</v>
          </cell>
        </row>
        <row r="4016">
          <cell r="J4016">
            <v>0</v>
          </cell>
          <cell r="AL4016" t="str">
            <v>Standar_C_0_I_999_0_50%_1</v>
          </cell>
        </row>
        <row r="4017">
          <cell r="J4017">
            <v>-3234.2358321574202</v>
          </cell>
          <cell r="AL4017" t="str">
            <v>Standar_C_0_I_999_1_0%_1</v>
          </cell>
        </row>
        <row r="4018">
          <cell r="J4018">
            <v>-5541.3121946165702</v>
          </cell>
          <cell r="AL4018" t="str">
            <v>Standar_C_0_I_999_1_0%_1</v>
          </cell>
        </row>
        <row r="4019">
          <cell r="J4019">
            <v>-650.80648466441198</v>
          </cell>
          <cell r="AL4019" t="str">
            <v>Standar_C_0_I_999_1_0%_1</v>
          </cell>
        </row>
        <row r="4020">
          <cell r="J4020">
            <v>-16051.6239857566</v>
          </cell>
          <cell r="AL4020" t="str">
            <v>Standar_C_0_I_999_1_0%_1</v>
          </cell>
        </row>
        <row r="4021">
          <cell r="J4021">
            <v>-2920.90182228705</v>
          </cell>
          <cell r="AL4021" t="str">
            <v>Standar_C_0_I_999_1_0%_1</v>
          </cell>
        </row>
        <row r="4022">
          <cell r="J4022">
            <v>-11790.9978558646</v>
          </cell>
          <cell r="AL4022" t="str">
            <v>Standar_C_0_I_999_1_0%_1</v>
          </cell>
        </row>
        <row r="4023">
          <cell r="J4023">
            <v>-20673.7088220347</v>
          </cell>
          <cell r="AL4023" t="str">
            <v>Standar_C_0_I_999_1_0%_1</v>
          </cell>
        </row>
        <row r="4024">
          <cell r="J4024">
            <v>-19238.003029236301</v>
          </cell>
          <cell r="AL4024" t="str">
            <v>Standar_C_0_I_999_1_0%_1</v>
          </cell>
        </row>
        <row r="4025">
          <cell r="J4025">
            <v>-42733.374349614904</v>
          </cell>
          <cell r="AL4025" t="str">
            <v>Standar_C_0_I_999_1_0%_1</v>
          </cell>
        </row>
        <row r="4026">
          <cell r="J4026">
            <v>-4552.2380520864699</v>
          </cell>
          <cell r="AL4026" t="str">
            <v>Standar_C_0_I_999_1_0%_1</v>
          </cell>
        </row>
        <row r="4027">
          <cell r="J4027">
            <v>-792.06105565700705</v>
          </cell>
          <cell r="AL4027" t="str">
            <v>Standar_C_0_I_999_1_0%_1</v>
          </cell>
        </row>
        <row r="4028">
          <cell r="J4028">
            <v>-3276.76818465</v>
          </cell>
          <cell r="AL4028" t="str">
            <v>Standar_C_0_I_999_1_0%_1</v>
          </cell>
        </row>
        <row r="4029">
          <cell r="J4029">
            <v>-2226.75629910014</v>
          </cell>
          <cell r="AL4029" t="str">
            <v>Standar_C_0_I_999_1_0%_1</v>
          </cell>
        </row>
        <row r="4030">
          <cell r="J4030">
            <v>-8486.6694550914308</v>
          </cell>
          <cell r="AL4030" t="str">
            <v>Standar_C_0_I_999_1_0%_1</v>
          </cell>
        </row>
        <row r="4031">
          <cell r="J4031">
            <v>-1345.4277592993999</v>
          </cell>
          <cell r="AL4031" t="str">
            <v>Standar_C_0_I_999_1_0%_1</v>
          </cell>
        </row>
        <row r="4032">
          <cell r="J4032">
            <v>0</v>
          </cell>
          <cell r="AL4032" t="str">
            <v>Standar_C_0_I_999_1_100%_1</v>
          </cell>
        </row>
        <row r="4033">
          <cell r="J4033">
            <v>0</v>
          </cell>
          <cell r="AL4033" t="str">
            <v>Standar_C_0_I_999_1_100%_1</v>
          </cell>
        </row>
        <row r="4034">
          <cell r="J4034">
            <v>0</v>
          </cell>
          <cell r="AL4034" t="str">
            <v>Standar_C_0_I_999_1_100%_1</v>
          </cell>
        </row>
        <row r="4035">
          <cell r="J4035">
            <v>0</v>
          </cell>
          <cell r="AL4035" t="str">
            <v>Standar_C_0_I_999_1_100%_1</v>
          </cell>
        </row>
        <row r="4036">
          <cell r="J4036">
            <v>0</v>
          </cell>
          <cell r="AL4036" t="str">
            <v>Standar_C_0_I_999_1_100%_1</v>
          </cell>
        </row>
        <row r="4037">
          <cell r="J4037">
            <v>0</v>
          </cell>
          <cell r="AL4037" t="str">
            <v>Standar_C_0_I_999_1_100%_1</v>
          </cell>
        </row>
        <row r="4038">
          <cell r="J4038">
            <v>0</v>
          </cell>
          <cell r="AL4038" t="str">
            <v>Standar_C_0_I_999_1_100%_1</v>
          </cell>
        </row>
        <row r="4039">
          <cell r="J4039">
            <v>0</v>
          </cell>
          <cell r="AL4039" t="str">
            <v>Standar_C_0_I_999_1_100%_1</v>
          </cell>
        </row>
        <row r="4040">
          <cell r="J4040">
            <v>0</v>
          </cell>
          <cell r="AL4040" t="str">
            <v>Standar_C_0_I_999_1_100%_1</v>
          </cell>
        </row>
        <row r="4041">
          <cell r="J4041">
            <v>0</v>
          </cell>
          <cell r="AL4041" t="str">
            <v>Standar_C_0_I_999_1_100%_1</v>
          </cell>
        </row>
        <row r="4042">
          <cell r="J4042">
            <v>0</v>
          </cell>
          <cell r="AL4042" t="str">
            <v>Standar_C_0_I_999_1_100%_1</v>
          </cell>
        </row>
        <row r="4043">
          <cell r="J4043">
            <v>0</v>
          </cell>
          <cell r="AL4043" t="str">
            <v>Standar_C_0_I_999_1_100%_1</v>
          </cell>
        </row>
        <row r="4044">
          <cell r="J4044">
            <v>0</v>
          </cell>
          <cell r="AL4044" t="str">
            <v>Standar_C_0_I_999_1_100%_1</v>
          </cell>
        </row>
        <row r="4045">
          <cell r="J4045">
            <v>0</v>
          </cell>
          <cell r="AL4045" t="str">
            <v>Standar_C_0_I_999_1_100%_1</v>
          </cell>
        </row>
        <row r="4046">
          <cell r="J4046">
            <v>0</v>
          </cell>
          <cell r="AL4046" t="str">
            <v>Standar_C_0_I_999_1_100%_1</v>
          </cell>
        </row>
        <row r="4047">
          <cell r="J4047">
            <v>0</v>
          </cell>
          <cell r="AL4047" t="str">
            <v>Standar_C_0_I_999_1_100%_1</v>
          </cell>
        </row>
        <row r="4048">
          <cell r="J4048">
            <v>-577907.31999999902</v>
          </cell>
          <cell r="AL4048" t="str">
            <v>Standar_C_0_I_999_1_50%_1</v>
          </cell>
        </row>
        <row r="4049">
          <cell r="J4049">
            <v>-368.75</v>
          </cell>
          <cell r="AL4049" t="str">
            <v>Standar_C_0_I_999_1_50%_1</v>
          </cell>
        </row>
        <row r="4050">
          <cell r="J4050">
            <v>0</v>
          </cell>
          <cell r="AL4050" t="str">
            <v>Standar_C_0_I_999_1_50%_1</v>
          </cell>
        </row>
        <row r="4051">
          <cell r="J4051">
            <v>-165459.41</v>
          </cell>
          <cell r="AL4051" t="str">
            <v>Standar_C_0_I_999_1_50%_1</v>
          </cell>
        </row>
        <row r="4052">
          <cell r="J4052">
            <v>-210.54</v>
          </cell>
          <cell r="AL4052" t="str">
            <v>Standar_C_0_I_999_1_50%_1</v>
          </cell>
        </row>
        <row r="4053">
          <cell r="J4053">
            <v>-11361.76</v>
          </cell>
          <cell r="AL4053" t="str">
            <v>Standar_C_0_I_999_1_50%_1</v>
          </cell>
        </row>
        <row r="4054">
          <cell r="J4054">
            <v>-4708.93</v>
          </cell>
          <cell r="AL4054" t="str">
            <v>Standar_C_0_I_999_1_50%_1</v>
          </cell>
        </row>
        <row r="4055">
          <cell r="J4055">
            <v>-175.86</v>
          </cell>
          <cell r="AL4055" t="str">
            <v>Standar_C_0_I_999_1_50%_1</v>
          </cell>
        </row>
        <row r="4056">
          <cell r="J4056">
            <v>0</v>
          </cell>
          <cell r="AL4056" t="str">
            <v>Standar_C_0_I_999_1_50%_1</v>
          </cell>
        </row>
        <row r="4057">
          <cell r="J4057">
            <v>-40816.58</v>
          </cell>
          <cell r="AL4057" t="str">
            <v>Standar_C_0_I_999_1_50%_1</v>
          </cell>
        </row>
        <row r="4058">
          <cell r="J4058">
            <v>-1730.88</v>
          </cell>
          <cell r="AL4058" t="str">
            <v>Standar_C_0_I_999_1_50%_1</v>
          </cell>
        </row>
        <row r="4059">
          <cell r="J4059">
            <v>0</v>
          </cell>
          <cell r="AL4059" t="str">
            <v>Standar_C_0_I_999_1_50%_1</v>
          </cell>
        </row>
        <row r="4060">
          <cell r="J4060">
            <v>0</v>
          </cell>
          <cell r="AL4060" t="str">
            <v>Standar_C_0_I_999_1_50%_1</v>
          </cell>
        </row>
        <row r="4061">
          <cell r="J4061">
            <v>-29459.3</v>
          </cell>
          <cell r="AL4061" t="str">
            <v>Standar_C_0_I_999_1_50%_1</v>
          </cell>
        </row>
        <row r="4062">
          <cell r="J4062">
            <v>-38.619999999999997</v>
          </cell>
          <cell r="AL4062" t="str">
            <v>Standar_C_0_I_999_1_50%_1</v>
          </cell>
        </row>
        <row r="4063">
          <cell r="J4063">
            <v>-132.56</v>
          </cell>
          <cell r="AL4063" t="str">
            <v>Standar_C_0_I_999_1_50%_1</v>
          </cell>
        </row>
        <row r="4064">
          <cell r="J4064">
            <v>-1006.24</v>
          </cell>
          <cell r="AL4064" t="str">
            <v>Standar_C_0_I_999_1_50%_1</v>
          </cell>
        </row>
        <row r="4065">
          <cell r="J4065">
            <v>0</v>
          </cell>
          <cell r="AL4065" t="str">
            <v>Standar_C_0_I_999_1_50%_1</v>
          </cell>
        </row>
        <row r="4066">
          <cell r="J4066">
            <v>-9.94</v>
          </cell>
          <cell r="AL4066" t="str">
            <v>Standar_C_0_I_999_1_50%_1</v>
          </cell>
        </row>
        <row r="4067">
          <cell r="J4067">
            <v>-12419.06</v>
          </cell>
          <cell r="AL4067" t="str">
            <v>Standar_C_0_I_999_1_50%_1</v>
          </cell>
        </row>
        <row r="4068">
          <cell r="J4068">
            <v>-39.29</v>
          </cell>
          <cell r="AL4068" t="str">
            <v>Standar_C_0_I_999_1_50%_1</v>
          </cell>
        </row>
        <row r="4069">
          <cell r="J4069">
            <v>-12588.98</v>
          </cell>
          <cell r="AL4069" t="str">
            <v>Standar_C_0_I_999_1_50%_1</v>
          </cell>
        </row>
        <row r="4070">
          <cell r="J4070">
            <v>0</v>
          </cell>
          <cell r="AL4070" t="str">
            <v>Standar_C_0_I_999_1_50%_1</v>
          </cell>
        </row>
        <row r="4071">
          <cell r="J4071">
            <v>-28400.03</v>
          </cell>
          <cell r="AL4071" t="str">
            <v>Standar_C_0_I_999_1_50%_1</v>
          </cell>
        </row>
        <row r="4072">
          <cell r="J4072">
            <v>-42246.64</v>
          </cell>
          <cell r="AL4072" t="str">
            <v>Standar_C_0_I_999_1_50%_1</v>
          </cell>
        </row>
        <row r="4073">
          <cell r="J4073">
            <v>-424.05</v>
          </cell>
          <cell r="AL4073" t="str">
            <v>Standar_C_0_I_999_1_50%_1</v>
          </cell>
        </row>
        <row r="4074">
          <cell r="J4074">
            <v>-35.58</v>
          </cell>
          <cell r="AL4074" t="str">
            <v>Standar_C_0_I_999_1_50%_1</v>
          </cell>
        </row>
        <row r="4075">
          <cell r="J4075">
            <v>-1476642.83</v>
          </cell>
          <cell r="AL4075" t="str">
            <v>Standar_C_0_I_999_1_50%_1</v>
          </cell>
        </row>
        <row r="4076">
          <cell r="J4076">
            <v>-539.9</v>
          </cell>
          <cell r="AL4076" t="str">
            <v>Standar_C_0_I_999_1_50%_1</v>
          </cell>
        </row>
        <row r="4077">
          <cell r="J4077">
            <v>-139925.54999999999</v>
          </cell>
          <cell r="AL4077" t="str">
            <v>Standar_C_0_I_999_1_50%_1</v>
          </cell>
        </row>
        <row r="4078">
          <cell r="J4078">
            <v>0</v>
          </cell>
          <cell r="AL4078" t="str">
            <v>Standar_C_0_I_999_1_50%_1</v>
          </cell>
        </row>
        <row r="4079">
          <cell r="J4079">
            <v>-238609.62</v>
          </cell>
          <cell r="AL4079" t="str">
            <v>Standar_C_0_I_999_1_50%_1</v>
          </cell>
        </row>
        <row r="4080">
          <cell r="J4080">
            <v>-447.25</v>
          </cell>
          <cell r="AL4080" t="str">
            <v>Standar_C_0_I_999_1_50%_1</v>
          </cell>
        </row>
        <row r="4081">
          <cell r="J4081">
            <v>0</v>
          </cell>
          <cell r="AL4081" t="str">
            <v>Standar_C_0_I_999_1_50%_1</v>
          </cell>
        </row>
        <row r="4082">
          <cell r="J4082">
            <v>0</v>
          </cell>
          <cell r="AL4082" t="str">
            <v>Standar_C_0_I_999_1_50%_1</v>
          </cell>
        </row>
        <row r="4083">
          <cell r="J4083">
            <v>-44852.959999999999</v>
          </cell>
          <cell r="AL4083" t="str">
            <v>Standar_C_0_I_999_1_50%_1</v>
          </cell>
        </row>
        <row r="4084">
          <cell r="J4084">
            <v>-111940.81548551</v>
          </cell>
          <cell r="AL4084" t="str">
            <v>Standar_C_0_I_999_1_50%_1</v>
          </cell>
        </row>
        <row r="4085">
          <cell r="J4085">
            <v>0</v>
          </cell>
          <cell r="AL4085" t="str">
            <v>Standar_C_0_I_999_1_50%_1</v>
          </cell>
        </row>
        <row r="4086">
          <cell r="J4086">
            <v>-14.48</v>
          </cell>
          <cell r="AL4086" t="str">
            <v>Standar_C_0_I_999_1_50%_1</v>
          </cell>
        </row>
        <row r="4087">
          <cell r="J4087">
            <v>-808545.013865349</v>
          </cell>
          <cell r="AL4087" t="str">
            <v>Standar_C_0_I_999_1_50%_1</v>
          </cell>
        </row>
        <row r="4088">
          <cell r="J4088">
            <v>-324.16000000000003</v>
          </cell>
          <cell r="AL4088" t="str">
            <v>Standar_C_0_I_999_1_50%_1</v>
          </cell>
        </row>
        <row r="4089">
          <cell r="J4089">
            <v>0</v>
          </cell>
          <cell r="AL4089" t="str">
            <v>Standar_C_0_I_999_1_50%_1</v>
          </cell>
        </row>
        <row r="4090">
          <cell r="J4090">
            <v>-3890.5</v>
          </cell>
          <cell r="AL4090" t="str">
            <v>Standar_C_0_I_999_1_50%_1</v>
          </cell>
        </row>
        <row r="4091">
          <cell r="J4091">
            <v>-472.88</v>
          </cell>
          <cell r="AL4091" t="str">
            <v>Standar_C_0_I_999_1_50%_1</v>
          </cell>
        </row>
        <row r="4092">
          <cell r="J4092">
            <v>-11221.63</v>
          </cell>
          <cell r="AL4092" t="str">
            <v>Standar_C_0_I_999_1_50%_1</v>
          </cell>
        </row>
        <row r="4093">
          <cell r="J4093">
            <v>-21.01</v>
          </cell>
          <cell r="AL4093" t="str">
            <v>Standar_C_0_I_999_1_50%_1</v>
          </cell>
        </row>
        <row r="4094">
          <cell r="J4094">
            <v>0</v>
          </cell>
          <cell r="AL4094" t="str">
            <v>Standar_C_0_I_999_1_50%_1</v>
          </cell>
        </row>
        <row r="4095">
          <cell r="J4095">
            <v>-193.39</v>
          </cell>
          <cell r="AL4095" t="str">
            <v>Standar_C_0_I_999_1_50%_1</v>
          </cell>
        </row>
        <row r="4096">
          <cell r="J4096">
            <v>-176.53</v>
          </cell>
          <cell r="AL4096" t="str">
            <v>Standar_C_0_I_999_1_50%_1</v>
          </cell>
        </row>
        <row r="4097">
          <cell r="J4097">
            <v>0</v>
          </cell>
          <cell r="AL4097" t="str">
            <v>Standar_C_0_I_999_1_50%_1</v>
          </cell>
        </row>
        <row r="4098">
          <cell r="J4098">
            <v>-4.6900000000000004</v>
          </cell>
          <cell r="AL4098" t="str">
            <v>Standar_C_0_I_999_1_50%_1</v>
          </cell>
        </row>
        <row r="4099">
          <cell r="J4099">
            <v>-16413.04</v>
          </cell>
          <cell r="AL4099" t="str">
            <v>Standar_C_0_I_999_1_50%_1</v>
          </cell>
        </row>
        <row r="4100">
          <cell r="J4100">
            <v>-31.28</v>
          </cell>
          <cell r="AL4100" t="str">
            <v>Standar_C_0_I_999_1_50%_1</v>
          </cell>
        </row>
        <row r="4101">
          <cell r="J4101">
            <v>0</v>
          </cell>
          <cell r="AL4101" t="str">
            <v>Standar_C_0_I_999_1_50%_1</v>
          </cell>
        </row>
        <row r="4102">
          <cell r="J4102">
            <v>-3697.48</v>
          </cell>
          <cell r="AL4102" t="str">
            <v>Standar_C_0_I_999_1_50%_1</v>
          </cell>
        </row>
        <row r="4103">
          <cell r="J4103">
            <v>-637.01</v>
          </cell>
          <cell r="AL4103" t="str">
            <v>Standar_C_0_I_999_1_50%_1</v>
          </cell>
        </row>
        <row r="4104">
          <cell r="J4104">
            <v>-8619.92</v>
          </cell>
          <cell r="AL4104" t="str">
            <v>Standar_C_0_I_999_1_50%_1</v>
          </cell>
        </row>
        <row r="4105">
          <cell r="J4105">
            <v>0</v>
          </cell>
          <cell r="AL4105" t="str">
            <v>Standar_C_0_I_999_1_50%_1</v>
          </cell>
        </row>
        <row r="4106">
          <cell r="J4106">
            <v>-6918.86</v>
          </cell>
          <cell r="AL4106" t="str">
            <v>Standar_C_0_I_999_1_50%_1</v>
          </cell>
        </row>
        <row r="4107">
          <cell r="J4107">
            <v>0</v>
          </cell>
          <cell r="AL4107" t="str">
            <v>Standar_C_0_I_999_1_75%_1</v>
          </cell>
        </row>
        <row r="4108">
          <cell r="J4108">
            <v>0</v>
          </cell>
          <cell r="AL4108" t="str">
            <v>Standar_C_0_I_999_1_75%_1</v>
          </cell>
        </row>
        <row r="4109">
          <cell r="J4109">
            <v>0</v>
          </cell>
          <cell r="AL4109" t="str">
            <v>Standar_C_0_I_999_1_75%_1</v>
          </cell>
        </row>
        <row r="4110">
          <cell r="J4110">
            <v>0</v>
          </cell>
          <cell r="AL4110" t="str">
            <v>Standar_C_0_I_999_1_75%_1</v>
          </cell>
        </row>
        <row r="4111">
          <cell r="J4111">
            <v>0</v>
          </cell>
          <cell r="AL4111" t="str">
            <v>Standar_C_0_I_999_1_75%_1</v>
          </cell>
        </row>
        <row r="4112">
          <cell r="J4112">
            <v>0</v>
          </cell>
          <cell r="AL4112" t="str">
            <v>Standar_C_0_I_999_1_75%_1</v>
          </cell>
        </row>
        <row r="4113">
          <cell r="J4113">
            <v>4106.6627352859196</v>
          </cell>
          <cell r="AL4113" t="str">
            <v>Standar_C_0_J_999_0_100%_1</v>
          </cell>
        </row>
        <row r="4114">
          <cell r="J4114">
            <v>0</v>
          </cell>
          <cell r="AL4114" t="str">
            <v>Standar_C_0_J_999_0_100%_1</v>
          </cell>
        </row>
        <row r="4115">
          <cell r="J4115">
            <v>0</v>
          </cell>
          <cell r="AL4115" t="str">
            <v>Standar_C_0_J_999_0_100%_1</v>
          </cell>
        </row>
        <row r="4116">
          <cell r="J4116">
            <v>-8243.0735155736893</v>
          </cell>
          <cell r="AL4116" t="str">
            <v>Standar_C_0_J_999_1_100%_1</v>
          </cell>
        </row>
        <row r="4117">
          <cell r="J4117">
            <v>-0.36</v>
          </cell>
          <cell r="AL4117" t="str">
            <v>Standar_C_0_J_999_1_100%_1</v>
          </cell>
        </row>
        <row r="4118">
          <cell r="J4118">
            <v>-7492.4964256979101</v>
          </cell>
          <cell r="AL4118" t="str">
            <v>Standar_C_0_J_999_1_100%_1</v>
          </cell>
        </row>
        <row r="4119">
          <cell r="J4119">
            <v>-3052523.8000101801</v>
          </cell>
          <cell r="AL4119" t="str">
            <v>Standar_C_0_J_999_1_100%_1</v>
          </cell>
        </row>
        <row r="4120">
          <cell r="J4120">
            <v>-52777.108164380399</v>
          </cell>
          <cell r="AL4120" t="str">
            <v>Standar_C_0_J_999_1_100%_1</v>
          </cell>
        </row>
        <row r="4121">
          <cell r="J4121">
            <v>-57772.656821981</v>
          </cell>
          <cell r="AL4121" t="str">
            <v>Standar_C_0_J_999_1_100%_1</v>
          </cell>
        </row>
        <row r="4122">
          <cell r="J4122">
            <v>-716.56493830082104</v>
          </cell>
          <cell r="AL4122" t="str">
            <v>Standar_C_0_J_999_1_100%_1</v>
          </cell>
        </row>
        <row r="4123">
          <cell r="J4123">
            <v>-5072.5332438937703</v>
          </cell>
          <cell r="AL4123" t="str">
            <v>Standar_C_0_J_999_1_100%_1</v>
          </cell>
        </row>
        <row r="4124">
          <cell r="J4124">
            <v>-409044.99493826198</v>
          </cell>
          <cell r="AL4124" t="str">
            <v>Standar_C_0_J_999_1_100%_1</v>
          </cell>
        </row>
        <row r="4125">
          <cell r="J4125">
            <v>-0.13</v>
          </cell>
          <cell r="AL4125" t="str">
            <v>Standar_C_0_J_999_1_100%_1</v>
          </cell>
        </row>
        <row r="4126">
          <cell r="J4126">
            <v>-1668.7107370629001</v>
          </cell>
          <cell r="AL4126" t="str">
            <v>Standar_C_0_J_999_1_100%_1</v>
          </cell>
        </row>
        <row r="4127">
          <cell r="J4127">
            <v>-1430137.11112336</v>
          </cell>
          <cell r="AL4127" t="str">
            <v>Standar_C_0_J_999_1_100%_1</v>
          </cell>
        </row>
        <row r="4128">
          <cell r="J4128">
            <v>-5448.2387161426796</v>
          </cell>
          <cell r="AL4128" t="str">
            <v>Standar_C_0_J_999_1_100%_1</v>
          </cell>
        </row>
        <row r="4129">
          <cell r="J4129">
            <v>-45694.44</v>
          </cell>
          <cell r="AL4129" t="str">
            <v>Standar_C_0_J_999_1_100%_1</v>
          </cell>
        </row>
        <row r="4130">
          <cell r="J4130">
            <v>-384406.641518294</v>
          </cell>
          <cell r="AL4130" t="str">
            <v>Standar_C_0_J_999_1_100%_1</v>
          </cell>
        </row>
        <row r="4131">
          <cell r="J4131">
            <v>-0.41</v>
          </cell>
          <cell r="AL4131" t="str">
            <v>Standar_C_0_J_999_1_100%_1</v>
          </cell>
        </row>
        <row r="4132">
          <cell r="J4132">
            <v>-1887.2</v>
          </cell>
          <cell r="AL4132" t="str">
            <v>Standar_C_0_J_999_1_100%_1</v>
          </cell>
        </row>
        <row r="4133">
          <cell r="J4133">
            <v>-954451.78326219704</v>
          </cell>
          <cell r="AL4133" t="str">
            <v>Standar_C_0_J_999_1_100%_1</v>
          </cell>
        </row>
        <row r="4134">
          <cell r="J4134">
            <v>-386267.29604924802</v>
          </cell>
          <cell r="AL4134" t="str">
            <v>Standar_C_0_J_999_1_100%_1</v>
          </cell>
        </row>
        <row r="4135">
          <cell r="J4135">
            <v>-379.33</v>
          </cell>
          <cell r="AL4135" t="str">
            <v>Standar_C_0_J_999_1_100%_1</v>
          </cell>
        </row>
        <row r="4136">
          <cell r="J4136">
            <v>-3838.13</v>
          </cell>
          <cell r="AL4136" t="str">
            <v>Standar_C_0_J_999_1_100%_1</v>
          </cell>
        </row>
        <row r="4137">
          <cell r="J4137">
            <v>-17810.218473605601</v>
          </cell>
          <cell r="AL4137" t="str">
            <v>Standar_C_0_J_999_1_100%_1</v>
          </cell>
        </row>
        <row r="4138">
          <cell r="J4138">
            <v>-8215247.7269544099</v>
          </cell>
          <cell r="AL4138" t="str">
            <v>Standar_C_0_J_999_1_100%_1</v>
          </cell>
        </row>
        <row r="4139">
          <cell r="J4139">
            <v>0</v>
          </cell>
          <cell r="AL4139" t="str">
            <v>IRB avanzado_N/A_0_3.EMPRESAS_1_0_0%_-1</v>
          </cell>
        </row>
        <row r="4140">
          <cell r="J4140">
            <v>-3.03</v>
          </cell>
          <cell r="AL4140" t="str">
            <v>IRB avanzado_N/A_0_3.EMPRESAS_1_0_100%_-1</v>
          </cell>
        </row>
        <row r="4141">
          <cell r="J4141">
            <v>0</v>
          </cell>
          <cell r="AL4141" t="str">
            <v>IRB avanzado_N/A_0_3.EMPRESAS_1_0_100%_-1</v>
          </cell>
        </row>
        <row r="4142">
          <cell r="J4142">
            <v>0</v>
          </cell>
          <cell r="AL4142" t="str">
            <v>IRB avanzado_N/A_0_3.EMPRESAS_1_0_100%_1</v>
          </cell>
        </row>
        <row r="4143">
          <cell r="J4143">
            <v>-68.44</v>
          </cell>
          <cell r="AL4143" t="str">
            <v>IRB avanzado_N/A_0_3.EMPRESAS_1_0_100%_-1</v>
          </cell>
        </row>
        <row r="4144">
          <cell r="J4144">
            <v>-4.9400000000000004</v>
          </cell>
          <cell r="AL4144" t="str">
            <v>IRB avanzado_N/A_0_3.EMPRESAS_1_0_100%_-1</v>
          </cell>
        </row>
        <row r="4145">
          <cell r="J4145">
            <v>0</v>
          </cell>
          <cell r="AL4145" t="str">
            <v>IRB avanzado_N/A_0_3.EMPRESAS_1_0_100%_-1</v>
          </cell>
        </row>
        <row r="4146">
          <cell r="J4146">
            <v>0</v>
          </cell>
          <cell r="AL4146" t="str">
            <v>IRB avanzado_N/A_0_3.EMPRESAS_1_0_100%_-1</v>
          </cell>
        </row>
        <row r="4147">
          <cell r="J4147">
            <v>0</v>
          </cell>
          <cell r="AL4147" t="str">
            <v>IRB avanzado_N/A_0_3.EMPRESAS_1_0_100%_-1</v>
          </cell>
        </row>
        <row r="4148">
          <cell r="J4148">
            <v>-8.84</v>
          </cell>
          <cell r="AL4148" t="str">
            <v>IRB avanzado_N/A_0_3.EMPRESAS_1_0_100%_-1</v>
          </cell>
        </row>
        <row r="4149">
          <cell r="J4149">
            <v>0</v>
          </cell>
          <cell r="AL4149" t="str">
            <v>IRB avanzado_N/A_0_3.EMPRESAS_1_0_100%_3</v>
          </cell>
        </row>
        <row r="4150">
          <cell r="J4150">
            <v>-6023.32</v>
          </cell>
          <cell r="AL4150" t="str">
            <v>IRB avanzado_N/A_0_3.EMPRESAS_1_0_100%_-1</v>
          </cell>
        </row>
        <row r="4151">
          <cell r="J4151">
            <v>-400.08</v>
          </cell>
          <cell r="AL4151" t="str">
            <v>IRB avanzado_N/A_0_3.EMPRESAS_1_0_100%_-1</v>
          </cell>
        </row>
        <row r="4152">
          <cell r="J4152">
            <v>-16.2</v>
          </cell>
          <cell r="AL4152" t="str">
            <v>IRB avanzado_N/A_0_3.EMPRESAS_1_0_100%_-1</v>
          </cell>
        </row>
        <row r="4153">
          <cell r="J4153">
            <v>-0.48</v>
          </cell>
          <cell r="AL4153" t="str">
            <v>IRB avanzado_N/A_0_3.EMPRESAS_1_0_100%_-1</v>
          </cell>
        </row>
        <row r="4154">
          <cell r="J4154">
            <v>0</v>
          </cell>
          <cell r="AL4154" t="str">
            <v>IRB avanzado_N/A_0_3.EMPRESAS_1_0_100%_1</v>
          </cell>
        </row>
        <row r="4155">
          <cell r="J4155">
            <v>-13956.75</v>
          </cell>
          <cell r="AL4155" t="str">
            <v>IRB avanzado_N/A_0_3.EMPRESAS_1_0_100%_-1</v>
          </cell>
        </row>
        <row r="4156">
          <cell r="J4156">
            <v>0</v>
          </cell>
          <cell r="AL4156" t="str">
            <v>IRB avanzado_N/A_0_3.EMPRESAS_1_0_100%_2</v>
          </cell>
        </row>
        <row r="4157">
          <cell r="J4157">
            <v>-9.2200000000000006</v>
          </cell>
          <cell r="AL4157" t="str">
            <v>IRB avanzado_N/A_0_3.EMPRESAS_1_0_100%_-1</v>
          </cell>
        </row>
        <row r="4158">
          <cell r="J4158">
            <v>0</v>
          </cell>
          <cell r="AL4158" t="str">
            <v>IRB avanzado_N/A_0_3.EMPRESAS_1_0_100%_-1</v>
          </cell>
        </row>
        <row r="4159">
          <cell r="J4159">
            <v>-29.49</v>
          </cell>
          <cell r="AL4159" t="str">
            <v>IRB avanzado_N/A_0_3.EMPRESAS_1_0_100%_-1</v>
          </cell>
        </row>
        <row r="4160">
          <cell r="J4160">
            <v>-0.61</v>
          </cell>
          <cell r="AL4160" t="str">
            <v>IRB avanzado_N/A_0_3.EMPRESAS_1_0_100%_-1</v>
          </cell>
        </row>
        <row r="4161">
          <cell r="J4161">
            <v>-189.9</v>
          </cell>
          <cell r="AL4161" t="str">
            <v>IRB avanzado_N/A_0_3.EMPRESAS_1_0_100%_-1</v>
          </cell>
        </row>
        <row r="4162">
          <cell r="J4162">
            <v>-2974.9</v>
          </cell>
          <cell r="AL4162" t="str">
            <v>IRB avanzado_N/A_0_3.EMPRESAS_1_0_100%_-1</v>
          </cell>
        </row>
        <row r="4163">
          <cell r="J4163">
            <v>-984.19</v>
          </cell>
          <cell r="AL4163" t="str">
            <v>IRB avanzado_N/A_0_3.EMPRESAS_1_0_100%_-1</v>
          </cell>
        </row>
        <row r="4164">
          <cell r="J4164">
            <v>-11680.24</v>
          </cell>
          <cell r="AL4164" t="str">
            <v>IRB avanzado_N/A_0_3.EMPRESAS_1_0_100%_-1</v>
          </cell>
        </row>
        <row r="4165">
          <cell r="J4165">
            <v>-56.72</v>
          </cell>
          <cell r="AL4165" t="str">
            <v>IRB avanzado_N/A_0_3.EMPRESAS_1_0_100%_-1</v>
          </cell>
        </row>
        <row r="4166">
          <cell r="J4166">
            <v>-55.22</v>
          </cell>
          <cell r="AL4166" t="str">
            <v>IRB avanzado_N/A_0_3.EMPRESAS_1_0_100%_-1</v>
          </cell>
        </row>
        <row r="4167">
          <cell r="J4167">
            <v>-31.42</v>
          </cell>
          <cell r="AL4167" t="str">
            <v>IRB avanzado_N/A_0_3.EMPRESAS_1_0_100%_-1</v>
          </cell>
        </row>
        <row r="4168">
          <cell r="J4168">
            <v>0</v>
          </cell>
          <cell r="AL4168" t="str">
            <v>IRB avanzado_N/A_0_3.EMPRESAS_1_0_100%_-1</v>
          </cell>
        </row>
        <row r="4169">
          <cell r="J4169">
            <v>-300</v>
          </cell>
          <cell r="AL4169" t="str">
            <v>IRB avanzado_N/A_0_3.EMPRESAS_1_0_100%_-1</v>
          </cell>
        </row>
        <row r="4170">
          <cell r="J4170">
            <v>-4134.1899999999996</v>
          </cell>
          <cell r="AL4170" t="str">
            <v>IRB avanzado_N/A_0_3.EMPRESAS_1_1_100%_-1</v>
          </cell>
        </row>
        <row r="4171">
          <cell r="J4171">
            <v>-3712.45</v>
          </cell>
          <cell r="AL4171" t="str">
            <v>IRB avanzado_N/A_0_3.EMPRESAS_1_1_100%_-1</v>
          </cell>
        </row>
        <row r="4172">
          <cell r="J4172">
            <v>-32.19</v>
          </cell>
          <cell r="AL4172" t="str">
            <v>IRB avanzado_N/A_0_3.EMPRESAS_1_1_100%_-1</v>
          </cell>
        </row>
        <row r="4173">
          <cell r="J4173">
            <v>-9182.4</v>
          </cell>
          <cell r="AL4173" t="str">
            <v>IRB avanzado_N/A_0_3.EMPRESAS_1_1_100%_1</v>
          </cell>
        </row>
        <row r="4174">
          <cell r="J4174">
            <v>-726.95</v>
          </cell>
          <cell r="AL4174" t="str">
            <v>IRB avanzado_N/A_0_3.EMPRESAS_1_1_100%_-1</v>
          </cell>
        </row>
        <row r="4175">
          <cell r="J4175">
            <v>-314.63</v>
          </cell>
          <cell r="AL4175" t="str">
            <v>IRB avanzado_N/A_0_3.EMPRESAS_1_1_100%_-1</v>
          </cell>
        </row>
        <row r="4176">
          <cell r="J4176">
            <v>-6.79</v>
          </cell>
          <cell r="AL4176" t="str">
            <v>IRB avanzado_N/A_0_3.EMPRESAS_1_1_100%_-1</v>
          </cell>
        </row>
        <row r="4177">
          <cell r="J4177">
            <v>-5523.75</v>
          </cell>
          <cell r="AL4177" t="str">
            <v>IRB avanzado_N/A_0_3.EMPRESAS_1_1_100%_-1</v>
          </cell>
        </row>
        <row r="4178">
          <cell r="J4178">
            <v>-66.22</v>
          </cell>
          <cell r="AL4178" t="str">
            <v>IRB avanzado_N/A_0_3.EMPRESAS_1_1_100%_-1</v>
          </cell>
        </row>
        <row r="4179">
          <cell r="J4179">
            <v>-266.73</v>
          </cell>
          <cell r="AL4179" t="str">
            <v>IRB avanzado_N/A_0_3.EMPRESAS_1_1_100%_-1</v>
          </cell>
        </row>
        <row r="4180">
          <cell r="J4180">
            <v>-5072.4399999999996</v>
          </cell>
          <cell r="AL4180" t="str">
            <v>IRB avanzado_N/A_0_3.EMPRESAS_1_1_100%_-1</v>
          </cell>
        </row>
        <row r="4181">
          <cell r="J4181">
            <v>-110.81</v>
          </cell>
          <cell r="AL4181" t="str">
            <v>IRB avanzado_N/A_0_3.EMPRESAS_1_1_100%_-1</v>
          </cell>
        </row>
        <row r="4182">
          <cell r="J4182">
            <v>-73.260000000000005</v>
          </cell>
          <cell r="AL4182" t="str">
            <v>IRB avanzado_N/A_0_3.EMPRESAS_1_1_100%_-1</v>
          </cell>
        </row>
        <row r="4183">
          <cell r="J4183">
            <v>-13626.67</v>
          </cell>
          <cell r="AL4183" t="str">
            <v>IRB avanzado_N/A_0_3.EMPRESAS_1_1_100%_-1</v>
          </cell>
        </row>
        <row r="4184">
          <cell r="J4184">
            <v>-3733.21</v>
          </cell>
          <cell r="AL4184" t="str">
            <v>IRB avanzado_N/A_0_3.EMPRESAS_1_1_100%_-1</v>
          </cell>
        </row>
        <row r="4185">
          <cell r="J4185">
            <v>-40841.43</v>
          </cell>
          <cell r="AL4185" t="str">
            <v>IRB avanzado_N/A_0_3.EMPRESAS_1_1_100%_-1</v>
          </cell>
        </row>
        <row r="4186">
          <cell r="J4186">
            <v>-10610.01</v>
          </cell>
          <cell r="AL4186" t="str">
            <v>IRB avanzado_N/A_0_3.EMPRESAS_1_1_100%_1</v>
          </cell>
        </row>
        <row r="4187">
          <cell r="J4187">
            <v>-11856.2</v>
          </cell>
          <cell r="AL4187" t="str">
            <v>IRB avanzado_N/A_0_3.EMPRESAS_1_1_100%_-1</v>
          </cell>
        </row>
        <row r="4188">
          <cell r="J4188">
            <v>-509.07</v>
          </cell>
          <cell r="AL4188" t="str">
            <v>IRB avanzado_N/A_0_3.EMPRESAS_1_1_100%_-1</v>
          </cell>
        </row>
        <row r="4189">
          <cell r="J4189">
            <v>-90974.06</v>
          </cell>
          <cell r="AL4189" t="str">
            <v>IRB avanzado_N/A_0_3.EMPRESAS_1_1_100%_1</v>
          </cell>
        </row>
        <row r="4190">
          <cell r="J4190">
            <v>-0.01</v>
          </cell>
          <cell r="AL4190" t="str">
            <v>IRB avanzado_N/A_0_3.EMPRESAS_1_1_100%_-1</v>
          </cell>
        </row>
        <row r="4191">
          <cell r="J4191">
            <v>-93.7800000000003</v>
          </cell>
          <cell r="AL4191" t="str">
            <v>IRB avanzado_N/A_0_3.EMPRESAS_1_1_100%_-1</v>
          </cell>
        </row>
        <row r="4192">
          <cell r="J4192">
            <v>-25326.17</v>
          </cell>
          <cell r="AL4192" t="str">
            <v>IRB avanzado_N/A_0_3.EMPRESAS_1_1_100%_-1</v>
          </cell>
        </row>
        <row r="4193">
          <cell r="J4193">
            <v>-22.38</v>
          </cell>
          <cell r="AL4193" t="str">
            <v>IRB avanzado_N/A_0_3.EMPRESAS_1_1_100%_-1</v>
          </cell>
        </row>
        <row r="4194">
          <cell r="J4194">
            <v>-8.4</v>
          </cell>
          <cell r="AL4194" t="str">
            <v>IRB avanzado_N/A_0_3.EMPRESAS_1_1_100%_-1</v>
          </cell>
        </row>
        <row r="4195">
          <cell r="J4195">
            <v>-39330.519999999997</v>
          </cell>
          <cell r="AL4195" t="str">
            <v>IRB avanzado_N/A_0_3.EMPRESAS_1_1_100%_-1</v>
          </cell>
        </row>
        <row r="4196">
          <cell r="J4196">
            <v>-1216.6099999999999</v>
          </cell>
          <cell r="AL4196" t="str">
            <v>IRB avanzado_N/A_0_3.EMPRESAS_1_1_100%_-1</v>
          </cell>
        </row>
        <row r="4197">
          <cell r="J4197">
            <v>-7.51</v>
          </cell>
          <cell r="AL4197" t="str">
            <v>IRB avanzado_N/A_0_3.EMPRESAS_1_1_100%_-1</v>
          </cell>
        </row>
        <row r="4198">
          <cell r="J4198">
            <v>-270069.90000000002</v>
          </cell>
          <cell r="AL4198" t="str">
            <v>IRB avanzado_N/A_0_3.EMPRESAS_1_1_100%_-1</v>
          </cell>
        </row>
        <row r="4199">
          <cell r="J4199">
            <v>-9627.14</v>
          </cell>
          <cell r="AL4199" t="str">
            <v>IRB avanzado_N/A_0_3.EMPRESAS_1_1_100%_-1</v>
          </cell>
        </row>
        <row r="4200">
          <cell r="J4200">
            <v>-5027.46</v>
          </cell>
          <cell r="AL4200" t="str">
            <v>IRB avanzado_N/A_0_3.EMPRESAS_1_1_100%_-1</v>
          </cell>
        </row>
        <row r="4201">
          <cell r="J4201">
            <v>-1556.16</v>
          </cell>
          <cell r="AL4201" t="str">
            <v>IRB avanzado_N/A_0_3.EMPRESAS_1_1_100%_-1</v>
          </cell>
        </row>
        <row r="4202">
          <cell r="J4202">
            <v>-242.02</v>
          </cell>
          <cell r="AL4202" t="str">
            <v>IRB avanzado_N/A_0_3.EMPRESAS_1_1_100%_-1</v>
          </cell>
        </row>
        <row r="4203">
          <cell r="J4203">
            <v>-53.91</v>
          </cell>
          <cell r="AL4203" t="str">
            <v>IRB avanzado_N/A_0_3.EMPRESAS_1_1_100%_-1</v>
          </cell>
        </row>
        <row r="4204">
          <cell r="J4204">
            <v>-2702.36</v>
          </cell>
          <cell r="AL4204" t="str">
            <v>IRB avanzado_N/A_0_3.EMPRESAS_1_1_100%_-1</v>
          </cell>
        </row>
        <row r="4205">
          <cell r="J4205">
            <v>0</v>
          </cell>
          <cell r="AL4205" t="str">
            <v>IRB avanzado_N/A_0_3.EMPRESAS_2_0_0%_-1</v>
          </cell>
        </row>
        <row r="4206">
          <cell r="J4206">
            <v>0</v>
          </cell>
          <cell r="AL4206" t="str">
            <v>IRB avanzado_N/A_0_3.EMPRESAS_2_0_0%_-1</v>
          </cell>
        </row>
        <row r="4207">
          <cell r="J4207">
            <v>0</v>
          </cell>
          <cell r="AL4207" t="str">
            <v>IRB avanzado_N/A_0_3.EMPRESAS_2_0_0%_-1</v>
          </cell>
        </row>
        <row r="4208">
          <cell r="J4208">
            <v>0</v>
          </cell>
          <cell r="AL4208" t="str">
            <v>IRB avanzado_N/A_0_3.EMPRESAS_2_0_0%_-1</v>
          </cell>
        </row>
        <row r="4209">
          <cell r="J4209">
            <v>0</v>
          </cell>
          <cell r="AL4209" t="str">
            <v>IRB avanzado_N/A_0_3.EMPRESAS_2_0_0%_-1</v>
          </cell>
        </row>
        <row r="4210">
          <cell r="J4210">
            <v>-34.659999999999997</v>
          </cell>
          <cell r="AL4210" t="str">
            <v>IRB avanzado_N/A_0_3.EMPRESAS_2_0_100%_-1</v>
          </cell>
        </row>
        <row r="4211">
          <cell r="J4211">
            <v>-2724.42</v>
          </cell>
          <cell r="AL4211" t="str">
            <v>IRB avanzado_N/A_0_3.EMPRESAS_2_0_100%_-1</v>
          </cell>
        </row>
        <row r="4212">
          <cell r="J4212">
            <v>-982.52</v>
          </cell>
          <cell r="AL4212" t="str">
            <v>IRB avanzado_N/A_0_3.EMPRESAS_2_0_100%_-1</v>
          </cell>
        </row>
        <row r="4213">
          <cell r="J4213">
            <v>-6792.2011372635397</v>
          </cell>
          <cell r="AL4213" t="str">
            <v>IRB avanzado_N/A_0_3.EMPRESAS_2_0_100%_-1</v>
          </cell>
        </row>
        <row r="4214">
          <cell r="J4214">
            <v>-27226.964549054199</v>
          </cell>
          <cell r="AL4214" t="str">
            <v>IRB avanzado_N/A_0_3.EMPRESAS_2_0_100%_-1</v>
          </cell>
        </row>
        <row r="4215">
          <cell r="J4215">
            <v>0</v>
          </cell>
          <cell r="AL4215" t="str">
            <v>IRB avanzado_N/A_0_3.EMPRESAS_2_0_100%_3</v>
          </cell>
        </row>
        <row r="4216">
          <cell r="J4216">
            <v>-2.7</v>
          </cell>
          <cell r="AL4216" t="str">
            <v>IRB avanzado_N/A_0_3.EMPRESAS_2_0_100%_-1</v>
          </cell>
        </row>
        <row r="4217">
          <cell r="J4217">
            <v>-479.49</v>
          </cell>
          <cell r="AL4217" t="str">
            <v>IRB avanzado_N/A_0_3.EMPRESAS_2_0_100%_-1</v>
          </cell>
        </row>
        <row r="4218">
          <cell r="J4218">
            <v>-422.71</v>
          </cell>
          <cell r="AL4218" t="str">
            <v>IRB avanzado_N/A_0_3.EMPRESAS_2_0_100%_-1</v>
          </cell>
        </row>
        <row r="4219">
          <cell r="J4219">
            <v>-1.1100000000000001</v>
          </cell>
          <cell r="AL4219" t="str">
            <v>IRB avanzado_N/A_0_3.EMPRESAS_2_0_100%_-1</v>
          </cell>
        </row>
        <row r="4220">
          <cell r="J4220">
            <v>-7.65</v>
          </cell>
          <cell r="AL4220" t="str">
            <v>IRB avanzado_N/A_0_3.EMPRESAS_2_0_100%_-1</v>
          </cell>
        </row>
        <row r="4221">
          <cell r="J4221">
            <v>0</v>
          </cell>
          <cell r="AL4221" t="str">
            <v>IRB avanzado_N/A_0_3.EMPRESAS_2_0_100%_-1</v>
          </cell>
        </row>
        <row r="4222">
          <cell r="J4222">
            <v>-15600</v>
          </cell>
          <cell r="AL4222" t="str">
            <v>IRB avanzado_N/A_0_3.EMPRESAS_2_0_100%_1</v>
          </cell>
        </row>
        <row r="4223">
          <cell r="J4223">
            <v>-1279.53</v>
          </cell>
          <cell r="AL4223" t="str">
            <v>IRB avanzado_N/A_0_3.EMPRESAS_2_0_100%_-1</v>
          </cell>
        </row>
        <row r="4224">
          <cell r="J4224">
            <v>-1490.65</v>
          </cell>
          <cell r="AL4224" t="str">
            <v>IRB avanzado_N/A_0_3.EMPRESAS_2_0_100%_-1</v>
          </cell>
        </row>
        <row r="4225">
          <cell r="J4225">
            <v>-593.21</v>
          </cell>
          <cell r="AL4225" t="str">
            <v>IRB avanzado_N/A_0_3.EMPRESAS_2_0_100%_-1</v>
          </cell>
        </row>
        <row r="4226">
          <cell r="J4226">
            <v>-592.03</v>
          </cell>
          <cell r="AL4226" t="str">
            <v>IRB avanzado_N/A_0_3.EMPRESAS_2_0_100%_-1</v>
          </cell>
        </row>
        <row r="4227">
          <cell r="J4227">
            <v>-3697.5</v>
          </cell>
          <cell r="AL4227" t="str">
            <v>IRB avanzado_N/A_0_3.EMPRESAS_2_0_100%_1</v>
          </cell>
        </row>
        <row r="4228">
          <cell r="J4228">
            <v>-192.83</v>
          </cell>
          <cell r="AL4228" t="str">
            <v>IRB avanzado_N/A_0_3.EMPRESAS_2_0_100%_-1</v>
          </cell>
        </row>
        <row r="4229">
          <cell r="J4229">
            <v>-1.7</v>
          </cell>
          <cell r="AL4229" t="str">
            <v>IRB avanzado_N/A_0_3.EMPRESAS_2_0_100%_-1</v>
          </cell>
        </row>
        <row r="4230">
          <cell r="J4230">
            <v>0</v>
          </cell>
          <cell r="AL4230" t="str">
            <v>IRB avanzado_N/A_0_3.EMPRESAS_2_0_100%_-1</v>
          </cell>
        </row>
        <row r="4231">
          <cell r="J4231">
            <v>-163.79</v>
          </cell>
          <cell r="AL4231" t="str">
            <v>IRB avanzado_N/A_0_3.EMPRESAS_2_0_100%_-1</v>
          </cell>
        </row>
        <row r="4232">
          <cell r="J4232">
            <v>-330.69</v>
          </cell>
          <cell r="AL4232" t="str">
            <v>IRB avanzado_N/A_0_3.EMPRESAS_2_0_100%_-1</v>
          </cell>
        </row>
        <row r="4233">
          <cell r="J4233">
            <v>-27.34</v>
          </cell>
          <cell r="AL4233" t="str">
            <v>IRB avanzado_N/A_0_3.EMPRESAS_2_0_100%_-1</v>
          </cell>
        </row>
        <row r="4234">
          <cell r="J4234">
            <v>-231.38</v>
          </cell>
          <cell r="AL4234" t="str">
            <v>IRB avanzado_N/A_0_3.EMPRESAS_2_0_100%_-1</v>
          </cell>
        </row>
        <row r="4235">
          <cell r="J4235">
            <v>-1.25</v>
          </cell>
          <cell r="AL4235" t="str">
            <v>IRB avanzado_N/A_0_3.EMPRESAS_2_0_100%_-1</v>
          </cell>
        </row>
        <row r="4236">
          <cell r="J4236">
            <v>-62.4</v>
          </cell>
          <cell r="AL4236" t="str">
            <v>IRB avanzado_N/A_0_3.EMPRESAS_2_0_100%_-1</v>
          </cell>
        </row>
        <row r="4237">
          <cell r="J4237">
            <v>-307.41000000000003</v>
          </cell>
          <cell r="AL4237" t="str">
            <v>IRB avanzado_N/A_0_3.EMPRESAS_2_0_100%_-1</v>
          </cell>
        </row>
        <row r="4238">
          <cell r="J4238">
            <v>-480.23</v>
          </cell>
          <cell r="AL4238" t="str">
            <v>IRB avanzado_N/A_0_3.EMPRESAS_2_0_100%_-1</v>
          </cell>
        </row>
        <row r="4239">
          <cell r="J4239">
            <v>-124.65</v>
          </cell>
          <cell r="AL4239" t="str">
            <v>IRB avanzado_N/A_0_3.EMPRESAS_2_0_100%_-1</v>
          </cell>
        </row>
        <row r="4240">
          <cell r="J4240">
            <v>-1161.33</v>
          </cell>
          <cell r="AL4240" t="str">
            <v>IRB avanzado_N/A_0_3.EMPRESAS_2_0_100%_-1</v>
          </cell>
        </row>
        <row r="4241">
          <cell r="J4241">
            <v>-1015.54</v>
          </cell>
          <cell r="AL4241" t="str">
            <v>IRB avanzado_N/A_0_3.EMPRESAS_2_0_100%_-1</v>
          </cell>
        </row>
        <row r="4242">
          <cell r="J4242">
            <v>0</v>
          </cell>
          <cell r="AL4242" t="str">
            <v>IRB avanzado_N/A_0_3.EMPRESAS_2_0_100%_1</v>
          </cell>
        </row>
        <row r="4243">
          <cell r="J4243">
            <v>-9.25</v>
          </cell>
          <cell r="AL4243" t="str">
            <v>IRB avanzado_N/A_0_3.EMPRESAS_2_0_100%_-1</v>
          </cell>
        </row>
        <row r="4244">
          <cell r="J4244">
            <v>0</v>
          </cell>
          <cell r="AL4244" t="str">
            <v>IRB avanzado_N/A_0_3.EMPRESAS_2_0_100%_3</v>
          </cell>
        </row>
        <row r="4245">
          <cell r="J4245">
            <v>-1386.3</v>
          </cell>
          <cell r="AL4245" t="str">
            <v>IRB avanzado_N/A_0_3.EMPRESAS_2_0_100%_-1</v>
          </cell>
        </row>
        <row r="4246">
          <cell r="J4246">
            <v>-22.23</v>
          </cell>
          <cell r="AL4246" t="str">
            <v>IRB avanzado_N/A_0_3.EMPRESAS_2_0_100%_2</v>
          </cell>
        </row>
        <row r="4247">
          <cell r="J4247">
            <v>-181.91</v>
          </cell>
          <cell r="AL4247" t="str">
            <v>IRB avanzado_N/A_0_3.EMPRESAS_2_0_100%_3</v>
          </cell>
        </row>
        <row r="4248">
          <cell r="J4248">
            <v>-12709.06</v>
          </cell>
          <cell r="AL4248" t="str">
            <v>IRB avanzado_N/A_0_3.EMPRESAS_2_0_100%_-1</v>
          </cell>
        </row>
        <row r="4249">
          <cell r="J4249">
            <v>-109.99</v>
          </cell>
          <cell r="AL4249" t="str">
            <v>IRB avanzado_N/A_0_3.EMPRESAS_2_0_100%_3</v>
          </cell>
        </row>
        <row r="4250">
          <cell r="J4250">
            <v>-5739.29</v>
          </cell>
          <cell r="AL4250" t="str">
            <v>IRB avanzado_N/A_0_3.EMPRESAS_2_0_100%_-1</v>
          </cell>
        </row>
        <row r="4251">
          <cell r="J4251">
            <v>0</v>
          </cell>
          <cell r="AL4251" t="str">
            <v>IRB avanzado_N/A_0_3.EMPRESAS_2_0_100%_3</v>
          </cell>
        </row>
        <row r="4252">
          <cell r="J4252">
            <v>-39.57</v>
          </cell>
          <cell r="AL4252" t="str">
            <v>IRB avanzado_N/A_0_3.EMPRESAS_2_0_100%_-1</v>
          </cell>
        </row>
        <row r="4253">
          <cell r="J4253">
            <v>-550</v>
          </cell>
          <cell r="AL4253" t="str">
            <v>IRB avanzado_N/A_0_3.EMPRESAS_2_0_100%_1</v>
          </cell>
        </row>
        <row r="4254">
          <cell r="J4254">
            <v>-187710.57906845899</v>
          </cell>
          <cell r="AL4254" t="str">
            <v>IRB avanzado_N/A_0_3.EMPRESAS_2_0_100%_3</v>
          </cell>
        </row>
        <row r="4255">
          <cell r="J4255">
            <v>-1200.1500000000001</v>
          </cell>
          <cell r="AL4255" t="str">
            <v>IRB avanzado_N/A_0_3.EMPRESAS_2_0_100%_-1</v>
          </cell>
        </row>
        <row r="4256">
          <cell r="J4256">
            <v>0</v>
          </cell>
          <cell r="AL4256" t="str">
            <v>IRB avanzado_N/A_0_3.EMPRESAS_2_0_100%_2</v>
          </cell>
        </row>
        <row r="4257">
          <cell r="J4257">
            <v>-48.5</v>
          </cell>
          <cell r="AL4257" t="str">
            <v>IRB avanzado_N/A_0_3.EMPRESAS_2_0_100%_3</v>
          </cell>
        </row>
        <row r="4258">
          <cell r="J4258">
            <v>-345458.51</v>
          </cell>
          <cell r="AL4258" t="str">
            <v>IRB avanzado_N/A_0_3.EMPRESAS_2_0_100%_-1</v>
          </cell>
        </row>
        <row r="4259">
          <cell r="J4259">
            <v>0</v>
          </cell>
          <cell r="AL4259" t="str">
            <v>IRB avanzado_N/A_0_3.EMPRESAS_2_0_100%_3</v>
          </cell>
        </row>
        <row r="4260">
          <cell r="J4260">
            <v>-40968.129999999997</v>
          </cell>
          <cell r="AL4260" t="str">
            <v>IRB avanzado_N/A_0_3.EMPRESAS_2_0_100%_-1</v>
          </cell>
        </row>
        <row r="4261">
          <cell r="J4261">
            <v>-31530.080000000002</v>
          </cell>
          <cell r="AL4261" t="str">
            <v>IRB avanzado_N/A_0_3.EMPRESAS_2_0_100%_-1</v>
          </cell>
        </row>
        <row r="4262">
          <cell r="J4262">
            <v>-585.08000000000004</v>
          </cell>
          <cell r="AL4262" t="str">
            <v>IRB avanzado_N/A_0_3.EMPRESAS_2_0_100%_-1</v>
          </cell>
        </row>
        <row r="4263">
          <cell r="J4263">
            <v>0</v>
          </cell>
          <cell r="AL4263" t="str">
            <v>IRB avanzado_N/A_0_3.EMPRESAS_2_0_100%_3</v>
          </cell>
        </row>
        <row r="4264">
          <cell r="J4264">
            <v>-493358.01238995901</v>
          </cell>
          <cell r="AL4264" t="str">
            <v>IRB avanzado_N/A_0_3.EMPRESAS_2_0_100%_-1</v>
          </cell>
        </row>
        <row r="4265">
          <cell r="J4265">
            <v>0</v>
          </cell>
          <cell r="AL4265" t="str">
            <v>IRB avanzado_N/A_0_3.EMPRESAS_2_0_100%_3</v>
          </cell>
        </row>
        <row r="4266">
          <cell r="J4266">
            <v>0</v>
          </cell>
          <cell r="AL4266" t="str">
            <v>IRB avanzado_N/A_0_3.EMPRESAS_2_0_100%_-1</v>
          </cell>
        </row>
        <row r="4267">
          <cell r="J4267">
            <v>-6.79</v>
          </cell>
          <cell r="AL4267" t="str">
            <v>IRB avanzado_N/A_0_3.EMPRESAS_2_0_100%_-1</v>
          </cell>
        </row>
        <row r="4268">
          <cell r="J4268">
            <v>-507.13</v>
          </cell>
          <cell r="AL4268" t="str">
            <v>IRB avanzado_N/A_0_3.EMPRESAS_2_0_100%_-1</v>
          </cell>
        </row>
        <row r="4269">
          <cell r="J4269">
            <v>-65.86</v>
          </cell>
          <cell r="AL4269" t="str">
            <v>IRB avanzado_N/A_0_3.EMPRESAS_2_0_100%_-1</v>
          </cell>
        </row>
        <row r="4270">
          <cell r="J4270">
            <v>-1.69</v>
          </cell>
          <cell r="AL4270" t="str">
            <v>IRB avanzado_N/A_0_3.EMPRESAS_2_0_100%_-1</v>
          </cell>
        </row>
        <row r="4271">
          <cell r="J4271">
            <v>-2.36</v>
          </cell>
          <cell r="AL4271" t="str">
            <v>IRB avanzado_N/A_0_3.EMPRESAS_2_0_100%_-1</v>
          </cell>
        </row>
        <row r="4272">
          <cell r="J4272">
            <v>-430.59</v>
          </cell>
          <cell r="AL4272" t="str">
            <v>IRB avanzado_N/A_0_3.EMPRESAS_2_0_100%_-1</v>
          </cell>
        </row>
        <row r="4273">
          <cell r="J4273">
            <v>-1716.8</v>
          </cell>
          <cell r="AL4273" t="str">
            <v>IRB avanzado_N/A_0_3.EMPRESAS_2_0_100%_-1</v>
          </cell>
        </row>
        <row r="4274">
          <cell r="J4274">
            <v>-546.44000000000005</v>
          </cell>
          <cell r="AL4274" t="str">
            <v>IRB avanzado_N/A_0_3.EMPRESAS_2_0_100%_-1</v>
          </cell>
        </row>
        <row r="4275">
          <cell r="J4275">
            <v>-1626.75</v>
          </cell>
          <cell r="AL4275" t="str">
            <v>IRB avanzado_N/A_0_3.EMPRESAS_2_0_100%_-1</v>
          </cell>
        </row>
        <row r="4276">
          <cell r="J4276">
            <v>-350</v>
          </cell>
          <cell r="AL4276" t="str">
            <v>IRB avanzado_N/A_0_3.EMPRESAS_2_0_100%_1</v>
          </cell>
        </row>
        <row r="4277">
          <cell r="J4277">
            <v>-824.9</v>
          </cell>
          <cell r="AL4277" t="str">
            <v>IRB avanzado_N/A_0_3.EMPRESAS_2_0_100%_-1</v>
          </cell>
        </row>
        <row r="4278">
          <cell r="J4278">
            <v>0</v>
          </cell>
          <cell r="AL4278" t="str">
            <v>IRB avanzado_N/A_0_3.EMPRESAS_2_0_100%_3</v>
          </cell>
        </row>
        <row r="4279">
          <cell r="J4279">
            <v>-769.2</v>
          </cell>
          <cell r="AL4279" t="str">
            <v>IRB avanzado_N/A_0_3.EMPRESAS_2_0_100%_-1</v>
          </cell>
        </row>
        <row r="4280">
          <cell r="J4280">
            <v>-334.02</v>
          </cell>
          <cell r="AL4280" t="str">
            <v>IRB avanzado_N/A_0_3.EMPRESAS_2_0_100%_-1</v>
          </cell>
        </row>
        <row r="4281">
          <cell r="J4281">
            <v>-385.02</v>
          </cell>
          <cell r="AL4281" t="str">
            <v>IRB avanzado_N/A_0_3.EMPRESAS_2_0_100%_-1</v>
          </cell>
        </row>
        <row r="4282">
          <cell r="J4282">
            <v>-2.1800000000000002</v>
          </cell>
          <cell r="AL4282" t="str">
            <v>IRB avanzado_N/A_0_3.EMPRESAS_2_0_100%_-1</v>
          </cell>
        </row>
        <row r="4283">
          <cell r="J4283">
            <v>-4.9400000000000004</v>
          </cell>
          <cell r="AL4283" t="str">
            <v>IRB avanzado_N/A_0_3.EMPRESAS_2_0_100%_-1</v>
          </cell>
        </row>
        <row r="4284">
          <cell r="J4284">
            <v>-149.74</v>
          </cell>
          <cell r="AL4284" t="str">
            <v>IRB avanzado_N/A_0_3.EMPRESAS_2_0_100%_-1</v>
          </cell>
        </row>
        <row r="4285">
          <cell r="J4285">
            <v>0</v>
          </cell>
          <cell r="AL4285" t="str">
            <v>IRB avanzado_N/A_0_3.EMPRESAS_2_0_100%_-1</v>
          </cell>
        </row>
        <row r="4286">
          <cell r="J4286">
            <v>-2.35</v>
          </cell>
          <cell r="AL4286" t="str">
            <v>IRB avanzado_N/A_0_3.EMPRESAS_2_0_100%_-1</v>
          </cell>
        </row>
        <row r="4287">
          <cell r="J4287">
            <v>-64.5</v>
          </cell>
          <cell r="AL4287" t="str">
            <v>IRB avanzado_N/A_0_3.EMPRESAS_2_0_100%_-1</v>
          </cell>
        </row>
        <row r="4288">
          <cell r="J4288">
            <v>-944.8</v>
          </cell>
          <cell r="AL4288" t="str">
            <v>IRB avanzado_N/A_0_3.EMPRESAS_2_0_100%_-1</v>
          </cell>
        </row>
        <row r="4289">
          <cell r="J4289">
            <v>-360.14</v>
          </cell>
          <cell r="AL4289" t="str">
            <v>IRB avanzado_N/A_0_3.EMPRESAS_2_0_100%_-1</v>
          </cell>
        </row>
        <row r="4290">
          <cell r="J4290">
            <v>-0.5</v>
          </cell>
          <cell r="AL4290" t="str">
            <v>IRB avanzado_N/A_0_3.EMPRESAS_2_0_100%_-1</v>
          </cell>
        </row>
        <row r="4291">
          <cell r="J4291">
            <v>-625.79</v>
          </cell>
          <cell r="AL4291" t="str">
            <v>IRB avanzado_N/A_0_3.EMPRESAS_2_0_100%_-1</v>
          </cell>
        </row>
        <row r="4292">
          <cell r="J4292">
            <v>0</v>
          </cell>
          <cell r="AL4292" t="str">
            <v>IRB avanzado_N/A_0_3.EMPRESAS_2_0_100%_3</v>
          </cell>
        </row>
        <row r="4293">
          <cell r="J4293">
            <v>-141.30000000000001</v>
          </cell>
          <cell r="AL4293" t="str">
            <v>IRB avanzado_N/A_0_3.EMPRESAS_2_0_100%_-1</v>
          </cell>
        </row>
        <row r="4294">
          <cell r="J4294">
            <v>-964.22</v>
          </cell>
          <cell r="AL4294" t="str">
            <v>IRB avanzado_N/A_0_3.EMPRESAS_2_0_100%_-1</v>
          </cell>
        </row>
        <row r="4295">
          <cell r="J4295">
            <v>-382.61</v>
          </cell>
          <cell r="AL4295" t="str">
            <v>IRB avanzado_N/A_0_3.EMPRESAS_2_0_100%_-1</v>
          </cell>
        </row>
        <row r="4296">
          <cell r="J4296">
            <v>-0.78</v>
          </cell>
          <cell r="AL4296" t="str">
            <v>IRB avanzado_N/A_0_3.EMPRESAS_2_0_100%_-1</v>
          </cell>
        </row>
        <row r="4297">
          <cell r="J4297">
            <v>-95.13</v>
          </cell>
          <cell r="AL4297" t="str">
            <v>IRB avanzado_N/A_0_3.EMPRESAS_2_0_100%_-1</v>
          </cell>
        </row>
        <row r="4298">
          <cell r="J4298">
            <v>0</v>
          </cell>
          <cell r="AL4298" t="str">
            <v>IRB avanzado_N/A_0_3.EMPRESAS_2_0_100%_-1</v>
          </cell>
        </row>
        <row r="4299">
          <cell r="J4299">
            <v>0</v>
          </cell>
          <cell r="AL4299" t="str">
            <v>IRB avanzado_N/A_0_3.EMPRESAS_2_0_100%_-1</v>
          </cell>
        </row>
        <row r="4300">
          <cell r="J4300">
            <v>0</v>
          </cell>
          <cell r="AL4300" t="str">
            <v>IRB avanzado_N/A_0_3.EMPRESAS_2_0_20%_-1</v>
          </cell>
        </row>
        <row r="4301">
          <cell r="J4301">
            <v>0</v>
          </cell>
          <cell r="AL4301" t="str">
            <v>IRB avanzado_N/A_0_3.EMPRESAS_2_1_0%_-1</v>
          </cell>
        </row>
        <row r="4302">
          <cell r="J4302">
            <v>0</v>
          </cell>
          <cell r="AL4302" t="str">
            <v>IRB avanzado_N/A_0_3.EMPRESAS_2_1_0%_-1</v>
          </cell>
        </row>
        <row r="4303">
          <cell r="J4303">
            <v>0</v>
          </cell>
          <cell r="AL4303" t="str">
            <v>IRB avanzado_N/A_0_3.EMPRESAS_2_1_0%_1</v>
          </cell>
        </row>
        <row r="4304">
          <cell r="J4304">
            <v>0</v>
          </cell>
          <cell r="AL4304" t="str">
            <v>IRB avanzado_N/A_0_3.EMPRESAS_2_1_0%_1</v>
          </cell>
        </row>
        <row r="4305">
          <cell r="J4305">
            <v>0</v>
          </cell>
          <cell r="AL4305" t="str">
            <v>IRB avanzado_N/A_0_3.EMPRESAS_2_1_0%_-1</v>
          </cell>
        </row>
        <row r="4306">
          <cell r="J4306">
            <v>-10190.02</v>
          </cell>
          <cell r="AL4306" t="str">
            <v>IRB avanzado_N/A_0_3.EMPRESAS_2_1_100%_-1</v>
          </cell>
        </row>
        <row r="4307">
          <cell r="J4307">
            <v>-326.52</v>
          </cell>
          <cell r="AL4307" t="str">
            <v>IRB avanzado_N/A_0_3.EMPRESAS_2_1_100%_-1</v>
          </cell>
        </row>
        <row r="4308">
          <cell r="J4308">
            <v>-4578.16</v>
          </cell>
          <cell r="AL4308" t="str">
            <v>IRB avanzado_N/A_0_3.EMPRESAS_2_1_100%_-1</v>
          </cell>
        </row>
        <row r="4309">
          <cell r="J4309">
            <v>-10.93</v>
          </cell>
          <cell r="AL4309" t="str">
            <v>IRB avanzado_N/A_0_3.EMPRESAS_2_1_100%_1</v>
          </cell>
        </row>
        <row r="4310">
          <cell r="J4310">
            <v>-1546.62</v>
          </cell>
          <cell r="AL4310" t="str">
            <v>IRB avanzado_N/A_0_3.EMPRESAS_2_1_100%_-1</v>
          </cell>
        </row>
        <row r="4311">
          <cell r="J4311">
            <v>-2007.3</v>
          </cell>
          <cell r="AL4311" t="str">
            <v>IRB avanzado_N/A_0_3.EMPRESAS_2_1_100%_1</v>
          </cell>
        </row>
        <row r="4312">
          <cell r="J4312">
            <v>-0.36</v>
          </cell>
          <cell r="AL4312" t="str">
            <v>IRB avanzado_N/A_0_3.EMPRESAS_2_1_100%_-1</v>
          </cell>
        </row>
        <row r="4313">
          <cell r="J4313">
            <v>-1276.7</v>
          </cell>
          <cell r="AL4313" t="str">
            <v>IRB avanzado_N/A_0_3.EMPRESAS_2_1_100%_-1</v>
          </cell>
        </row>
        <row r="4314">
          <cell r="J4314">
            <v>-5001.1099999999997</v>
          </cell>
          <cell r="AL4314" t="str">
            <v>IRB avanzado_N/A_0_3.EMPRESAS_2_1_100%_-1</v>
          </cell>
        </row>
        <row r="4315">
          <cell r="J4315">
            <v>-23.06</v>
          </cell>
          <cell r="AL4315" t="str">
            <v>IRB avanzado_N/A_0_3.EMPRESAS_2_1_100%_-1</v>
          </cell>
        </row>
        <row r="4316">
          <cell r="J4316">
            <v>-687.54</v>
          </cell>
          <cell r="AL4316" t="str">
            <v>IRB avanzado_N/A_0_3.EMPRESAS_2_1_100%_-1</v>
          </cell>
        </row>
        <row r="4317">
          <cell r="J4317">
            <v>0</v>
          </cell>
          <cell r="AL4317" t="str">
            <v>IRB avanzado_N/A_0_3.EMPRESAS_2_1_100%_-1</v>
          </cell>
        </row>
        <row r="4318">
          <cell r="J4318">
            <v>-2.54</v>
          </cell>
          <cell r="AL4318" t="str">
            <v>IRB avanzado_N/A_0_3.EMPRESAS_2_1_100%_-1</v>
          </cell>
        </row>
        <row r="4319">
          <cell r="J4319">
            <v>-155.76</v>
          </cell>
          <cell r="AL4319" t="str">
            <v>IRB avanzado_N/A_0_3.EMPRESAS_2_1_100%_-1</v>
          </cell>
        </row>
        <row r="4320">
          <cell r="J4320">
            <v>-15660.91</v>
          </cell>
          <cell r="AL4320" t="str">
            <v>IRB avanzado_N/A_0_3.EMPRESAS_2_1_100%_1</v>
          </cell>
        </row>
        <row r="4321">
          <cell r="J4321">
            <v>-0.05</v>
          </cell>
          <cell r="AL4321" t="str">
            <v>IRB avanzado_N/A_0_3.EMPRESAS_2_1_100%_-1</v>
          </cell>
        </row>
        <row r="4322">
          <cell r="J4322">
            <v>-4413.2700000000004</v>
          </cell>
          <cell r="AL4322" t="str">
            <v>IRB avanzado_N/A_0_3.EMPRESAS_2_1_100%_-1</v>
          </cell>
        </row>
        <row r="4323">
          <cell r="J4323">
            <v>-35.72</v>
          </cell>
          <cell r="AL4323" t="str">
            <v>IRB avanzado_N/A_0_3.EMPRESAS_2_1_100%_1</v>
          </cell>
        </row>
        <row r="4324">
          <cell r="J4324">
            <v>-10333.75</v>
          </cell>
          <cell r="AL4324" t="str">
            <v>IRB avanzado_N/A_0_3.EMPRESAS_2_1_100%_-1</v>
          </cell>
        </row>
        <row r="4325">
          <cell r="J4325">
            <v>-3239.03</v>
          </cell>
          <cell r="AL4325" t="str">
            <v>IRB avanzado_N/A_0_3.EMPRESAS_2_1_100%_-1</v>
          </cell>
        </row>
        <row r="4326">
          <cell r="J4326">
            <v>-127604.51</v>
          </cell>
          <cell r="AL4326" t="str">
            <v>IRB avanzado_N/A_0_3.EMPRESAS_2_1_100%_-1</v>
          </cell>
        </row>
        <row r="4327">
          <cell r="J4327">
            <v>-98001.45</v>
          </cell>
          <cell r="AL4327" t="str">
            <v>IRB avanzado_N/A_0_3.EMPRESAS_2_1_100%_1</v>
          </cell>
        </row>
        <row r="4328">
          <cell r="J4328">
            <v>-3.33</v>
          </cell>
          <cell r="AL4328" t="str">
            <v>IRB avanzado_N/A_0_3.EMPRESAS_2_1_100%_-1</v>
          </cell>
        </row>
        <row r="4329">
          <cell r="J4329">
            <v>-0.92</v>
          </cell>
          <cell r="AL4329" t="str">
            <v>IRB avanzado_N/A_0_3.EMPRESAS_2_1_100%_-1</v>
          </cell>
        </row>
        <row r="4330">
          <cell r="J4330">
            <v>-222.57</v>
          </cell>
          <cell r="AL4330" t="str">
            <v>IRB avanzado_N/A_0_3.EMPRESAS_2_1_100%_-1</v>
          </cell>
        </row>
        <row r="4331">
          <cell r="J4331">
            <v>-3881.14</v>
          </cell>
          <cell r="AL4331" t="str">
            <v>IRB avanzado_N/A_0_3.EMPRESAS_2_1_100%_-1</v>
          </cell>
        </row>
        <row r="4332">
          <cell r="J4332">
            <v>-3731.1107498042702</v>
          </cell>
          <cell r="AL4332" t="str">
            <v>IRB avanzado_N/A_0_3.EMPRESAS_2_1_100%_-1</v>
          </cell>
        </row>
        <row r="4333">
          <cell r="J4333">
            <v>-2351.15</v>
          </cell>
          <cell r="AL4333" t="str">
            <v>IRB avanzado_N/A_0_3.EMPRESAS_2_1_100%_-1</v>
          </cell>
        </row>
        <row r="4334">
          <cell r="J4334">
            <v>-185.55</v>
          </cell>
          <cell r="AL4334" t="str">
            <v>IRB avanzado_N/A_0_3.EMPRESAS_2_1_100%_-1</v>
          </cell>
        </row>
        <row r="4335">
          <cell r="J4335">
            <v>-1504.4</v>
          </cell>
          <cell r="AL4335" t="str">
            <v>IRB avanzado_N/A_0_3.EMPRESAS_2_1_100%_-1</v>
          </cell>
        </row>
        <row r="4336">
          <cell r="J4336">
            <v>-644.6</v>
          </cell>
          <cell r="AL4336" t="str">
            <v>IRB avanzado_N/A_0_3.EMPRESAS_2_1_100%_-1</v>
          </cell>
        </row>
        <row r="4337">
          <cell r="J4337">
            <v>-122.08</v>
          </cell>
          <cell r="AL4337" t="str">
            <v>IRB avanzado_N/A_0_3.EMPRESAS_2_1_100%_1</v>
          </cell>
        </row>
        <row r="4338">
          <cell r="J4338">
            <v>-5331.07</v>
          </cell>
          <cell r="AL4338" t="str">
            <v>IRB avanzado_N/A_0_3.EMPRESAS_2_1_100%_-1</v>
          </cell>
        </row>
        <row r="4339">
          <cell r="J4339">
            <v>-1069.3699999999999</v>
          </cell>
          <cell r="AL4339" t="str">
            <v>IRB avanzado_N/A_0_3.EMPRESAS_2_1_100%_-1</v>
          </cell>
        </row>
        <row r="4340">
          <cell r="J4340">
            <v>0</v>
          </cell>
          <cell r="AL4340" t="str">
            <v>IRB avanzado_N/A_0_3.EMPRESAS_2_1_100%_1</v>
          </cell>
        </row>
        <row r="4341">
          <cell r="J4341">
            <v>0</v>
          </cell>
          <cell r="AL4341" t="str">
            <v>IRB avanzado_N/A_0_3.EMPRESAS_2_1_100%_-1</v>
          </cell>
        </row>
        <row r="4342">
          <cell r="J4342">
            <v>-60437.023086053203</v>
          </cell>
          <cell r="AL4342" t="str">
            <v>IRB avanzado_N/A_0_3.EMPRESAS_2_1_100%_-1</v>
          </cell>
        </row>
        <row r="4343">
          <cell r="J4343">
            <v>-37589.160000000003</v>
          </cell>
          <cell r="AL4343" t="str">
            <v>IRB avanzado_N/A_0_3.EMPRESAS_2_1_100%_1</v>
          </cell>
        </row>
        <row r="4344">
          <cell r="J4344">
            <v>-0.27</v>
          </cell>
          <cell r="AL4344" t="str">
            <v>IRB avanzado_N/A_0_3.EMPRESAS_2_1_100%_2</v>
          </cell>
        </row>
        <row r="4345">
          <cell r="J4345">
            <v>-68806.653469379293</v>
          </cell>
          <cell r="AL4345" t="str">
            <v>IRB avanzado_N/A_0_3.EMPRESAS_2_1_100%_-1</v>
          </cell>
        </row>
        <row r="4346">
          <cell r="J4346">
            <v>-28690.38</v>
          </cell>
          <cell r="AL4346" t="str">
            <v>IRB avanzado_N/A_0_3.EMPRESAS_2_1_100%_-1</v>
          </cell>
        </row>
        <row r="4347">
          <cell r="J4347">
            <v>-44246</v>
          </cell>
          <cell r="AL4347" t="str">
            <v>IRB avanzado_N/A_0_3.EMPRESAS_2_1_100%_-1</v>
          </cell>
        </row>
        <row r="4348">
          <cell r="J4348">
            <v>-75225.679999999993</v>
          </cell>
          <cell r="AL4348" t="str">
            <v>IRB avanzado_N/A_0_3.EMPRESAS_2_1_100%_1</v>
          </cell>
        </row>
        <row r="4349">
          <cell r="J4349">
            <v>-7.29</v>
          </cell>
          <cell r="AL4349" t="str">
            <v>IRB avanzado_N/A_0_3.EMPRESAS_2_1_100%_-1</v>
          </cell>
        </row>
        <row r="4350">
          <cell r="J4350">
            <v>-351723.33841171197</v>
          </cell>
          <cell r="AL4350" t="str">
            <v>IRB avanzado_N/A_0_3.EMPRESAS_2_1_100%_-1</v>
          </cell>
        </row>
        <row r="4351">
          <cell r="J4351">
            <v>-269977.14</v>
          </cell>
          <cell r="AL4351" t="str">
            <v>IRB avanzado_N/A_0_3.EMPRESAS_2_1_100%_-1</v>
          </cell>
        </row>
        <row r="4352">
          <cell r="J4352">
            <v>-19384.580000000002</v>
          </cell>
          <cell r="AL4352" t="str">
            <v>IRB avanzado_N/A_0_3.EMPRESAS_2_1_100%_-1</v>
          </cell>
        </row>
        <row r="4353">
          <cell r="J4353">
            <v>-251998.39</v>
          </cell>
          <cell r="AL4353" t="str">
            <v>IRB avanzado_N/A_0_3.EMPRESAS_2_1_100%_-1</v>
          </cell>
        </row>
        <row r="4354">
          <cell r="J4354">
            <v>0</v>
          </cell>
          <cell r="AL4354" t="str">
            <v>IRB avanzado_N/A_0_3.EMPRESAS_2_1_100%_1</v>
          </cell>
        </row>
        <row r="4355">
          <cell r="J4355">
            <v>-0.02</v>
          </cell>
          <cell r="AL4355" t="str">
            <v>IRB avanzado_N/A_0_3.EMPRESAS_2_1_100%_-1</v>
          </cell>
        </row>
        <row r="4356">
          <cell r="J4356">
            <v>-759.22</v>
          </cell>
          <cell r="AL4356" t="str">
            <v>IRB avanzado_N/A_0_3.EMPRESAS_2_1_100%_-1</v>
          </cell>
        </row>
        <row r="4357">
          <cell r="J4357">
            <v>-5588.58</v>
          </cell>
          <cell r="AL4357" t="str">
            <v>IRB avanzado_N/A_0_3.EMPRESAS_2_1_100%_-1</v>
          </cell>
        </row>
        <row r="4358">
          <cell r="J4358">
            <v>-1004.48</v>
          </cell>
          <cell r="AL4358" t="str">
            <v>IRB avanzado_N/A_0_3.EMPRESAS_2_1_100%_1</v>
          </cell>
        </row>
        <row r="4359">
          <cell r="J4359">
            <v>-267.23</v>
          </cell>
          <cell r="AL4359" t="str">
            <v>IRB avanzado_N/A_0_3.EMPRESAS_2_1_100%_-1</v>
          </cell>
        </row>
        <row r="4360">
          <cell r="J4360">
            <v>-3188.48</v>
          </cell>
          <cell r="AL4360" t="str">
            <v>IRB avanzado_N/A_0_3.EMPRESAS_2_1_100%_-1</v>
          </cell>
        </row>
        <row r="4361">
          <cell r="J4361">
            <v>-8534.18</v>
          </cell>
          <cell r="AL4361" t="str">
            <v>IRB avanzado_N/A_0_3.EMPRESAS_2_1_100%_-1</v>
          </cell>
        </row>
        <row r="4362">
          <cell r="J4362">
            <v>-134179.909104761</v>
          </cell>
          <cell r="AL4362" t="str">
            <v>IRB avanzado_N/A_0_3.EMPRESAS_2_1_100%_1</v>
          </cell>
        </row>
        <row r="4363">
          <cell r="J4363">
            <v>-19690.07</v>
          </cell>
          <cell r="AL4363" t="str">
            <v>IRB avanzado_N/A_0_3.EMPRESAS_2_1_100%_-1</v>
          </cell>
        </row>
        <row r="4364">
          <cell r="J4364">
            <v>-5402.69</v>
          </cell>
          <cell r="AL4364" t="str">
            <v>IRB avanzado_N/A_0_3.EMPRESAS_2_1_100%_-1</v>
          </cell>
        </row>
        <row r="4365">
          <cell r="J4365">
            <v>-9197.89</v>
          </cell>
          <cell r="AL4365" t="str">
            <v>IRB avanzado_N/A_0_3.EMPRESAS_2_1_100%_-1</v>
          </cell>
        </row>
        <row r="4366">
          <cell r="J4366">
            <v>-104875.634298708</v>
          </cell>
          <cell r="AL4366" t="str">
            <v>IRB avanzado_N/A_0_3.EMPRESAS_2_1_100%_1</v>
          </cell>
        </row>
        <row r="4367">
          <cell r="J4367">
            <v>-0.02</v>
          </cell>
          <cell r="AL4367" t="str">
            <v>IRB avanzado_N/A_0_3.EMPRESAS_2_1_100%_-1</v>
          </cell>
        </row>
        <row r="4368">
          <cell r="J4368">
            <v>-24.06</v>
          </cell>
          <cell r="AL4368" t="str">
            <v>IRB avanzado_N/A_0_3.EMPRESAS_2_1_100%_-1</v>
          </cell>
        </row>
        <row r="4369">
          <cell r="J4369">
            <v>-1025.68</v>
          </cell>
          <cell r="AL4369" t="str">
            <v>IRB avanzado_N/A_0_3.EMPRESAS_2_1_100%_-1</v>
          </cell>
        </row>
        <row r="4370">
          <cell r="J4370">
            <v>-81.52</v>
          </cell>
          <cell r="AL4370" t="str">
            <v>IRB avanzado_N/A_0_3.EMPRESAS_2_1_100%_-1</v>
          </cell>
        </row>
        <row r="4371">
          <cell r="J4371">
            <v>-1096.69</v>
          </cell>
          <cell r="AL4371" t="str">
            <v>IRB avanzado_N/A_0_3.EMPRESAS_2_1_100%_-1</v>
          </cell>
        </row>
        <row r="4372">
          <cell r="J4372">
            <v>-1566.75</v>
          </cell>
          <cell r="AL4372" t="str">
            <v>IRB avanzado_N/A_0_3.EMPRESAS_2_1_100%_-1</v>
          </cell>
        </row>
        <row r="4373">
          <cell r="J4373">
            <v>-774.65</v>
          </cell>
          <cell r="AL4373" t="str">
            <v>IRB avanzado_N/A_0_3.EMPRESAS_2_1_100%_-1</v>
          </cell>
        </row>
        <row r="4374">
          <cell r="J4374">
            <v>-5253.53</v>
          </cell>
          <cell r="AL4374" t="str">
            <v>IRB avanzado_N/A_0_3.EMPRESAS_2_1_100%_-1</v>
          </cell>
        </row>
        <row r="4375">
          <cell r="J4375">
            <v>-1.64</v>
          </cell>
          <cell r="AL4375" t="str">
            <v>IRB avanzado_N/A_0_3.EMPRESAS_2_1_100%_-1</v>
          </cell>
        </row>
        <row r="4376">
          <cell r="J4376">
            <v>-247.28</v>
          </cell>
          <cell r="AL4376" t="str">
            <v>IRB avanzado_N/A_0_3.EMPRESAS_2_1_100%_-1</v>
          </cell>
        </row>
        <row r="4377">
          <cell r="J4377">
            <v>-2917.42</v>
          </cell>
          <cell r="AL4377" t="str">
            <v>IRB avanzado_N/A_0_3.EMPRESAS_2_1_100%_-1</v>
          </cell>
        </row>
        <row r="4378">
          <cell r="J4378">
            <v>-1905.9</v>
          </cell>
          <cell r="AL4378" t="str">
            <v>IRB avanzado_N/A_0_3.EMPRESAS_2_1_100%_-1</v>
          </cell>
        </row>
        <row r="4379">
          <cell r="J4379">
            <v>-805.36</v>
          </cell>
          <cell r="AL4379" t="str">
            <v>IRB avanzado_N/A_0_3.EMPRESAS_2_1_100%_1</v>
          </cell>
        </row>
        <row r="4380">
          <cell r="J4380">
            <v>-21803.119999999999</v>
          </cell>
          <cell r="AL4380" t="str">
            <v>IRB avanzado_N/A_0_3.EMPRESAS_2_1_100%_-1</v>
          </cell>
        </row>
        <row r="4381">
          <cell r="J4381">
            <v>-7350.84</v>
          </cell>
          <cell r="AL4381" t="str">
            <v>IRB avanzado_N/A_0_3.EMPRESAS_2_1_100%_-1</v>
          </cell>
        </row>
        <row r="4382">
          <cell r="J4382">
            <v>-1025.1099999999999</v>
          </cell>
          <cell r="AL4382" t="str">
            <v>IRB avanzado_N/A_0_3.EMPRESAS_2_1_100%_-1</v>
          </cell>
        </row>
        <row r="4383">
          <cell r="J4383">
            <v>0</v>
          </cell>
          <cell r="AL4383" t="str">
            <v>IRB avanzado_N/A_0_3.EMPRESAS_2_1_100%_-1</v>
          </cell>
        </row>
        <row r="4384">
          <cell r="J4384">
            <v>-6272.89</v>
          </cell>
          <cell r="AL4384" t="str">
            <v>IRB avanzado_N/A_0_3.EMPRESAS_2_1_100%_-1</v>
          </cell>
        </row>
        <row r="4385">
          <cell r="J4385">
            <v>-1555.83</v>
          </cell>
          <cell r="AL4385" t="str">
            <v>IRB avanzado_N/A_0_3.EMPRESAS_2_1_100%_-1</v>
          </cell>
        </row>
        <row r="4386">
          <cell r="J4386">
            <v>-8252.7900000000009</v>
          </cell>
          <cell r="AL4386" t="str">
            <v>IRB avanzado_N/A_0_3.EMPRESAS_2_1_100%_-1</v>
          </cell>
        </row>
        <row r="4387">
          <cell r="J4387">
            <v>-865.48</v>
          </cell>
          <cell r="AL4387" t="str">
            <v>IRB avanzado_N/A_0_3.EMPRESAS_2_1_100%_-1</v>
          </cell>
        </row>
        <row r="4388">
          <cell r="J4388">
            <v>-3023.16</v>
          </cell>
          <cell r="AL4388" t="str">
            <v>IRB avanzado_N/A_0_3.EMPRESAS_2_1_100%_-1</v>
          </cell>
        </row>
        <row r="4389">
          <cell r="J4389">
            <v>-34309.760000000002</v>
          </cell>
          <cell r="AL4389" t="str">
            <v>IRB avanzado_N/A_0_3.EMPRESAS_2_1_100%_-1</v>
          </cell>
        </row>
        <row r="4390">
          <cell r="J4390">
            <v>0</v>
          </cell>
          <cell r="AL4390" t="str">
            <v>IRB avanzado_N/A_0_3.EMPRESAS_3_0_0%_-1</v>
          </cell>
        </row>
        <row r="4391">
          <cell r="J4391">
            <v>0</v>
          </cell>
          <cell r="AL4391" t="str">
            <v>IRB avanzado_N/A_0_3.EMPRESAS_3_0_0%_-1</v>
          </cell>
        </row>
        <row r="4392">
          <cell r="J4392">
            <v>0</v>
          </cell>
          <cell r="AL4392" t="str">
            <v>IRB avanzado_N/A_0_3.EMPRESAS_3_0_0%_-1</v>
          </cell>
        </row>
        <row r="4393">
          <cell r="J4393">
            <v>0</v>
          </cell>
          <cell r="AL4393" t="str">
            <v>IRB avanzado_N/A_0_3.EMPRESAS_3_0_0%_-1</v>
          </cell>
        </row>
        <row r="4394">
          <cell r="J4394">
            <v>0</v>
          </cell>
          <cell r="AL4394" t="str">
            <v>IRB avanzado_N/A_0_3.EMPRESAS_3_0_0%_-1</v>
          </cell>
        </row>
        <row r="4395">
          <cell r="J4395">
            <v>0</v>
          </cell>
          <cell r="AL4395" t="str">
            <v>IRB avanzado_N/A_0_3.EMPRESAS_3_0_0%_-1</v>
          </cell>
        </row>
        <row r="4396">
          <cell r="J4396">
            <v>0</v>
          </cell>
          <cell r="AL4396" t="str">
            <v>IRB avanzado_N/A_0_3.EMPRESAS_3_0_0%_-1</v>
          </cell>
        </row>
        <row r="4397">
          <cell r="J4397">
            <v>0</v>
          </cell>
          <cell r="AL4397" t="str">
            <v>IRB avanzado_N/A_0_3.EMPRESAS_3_0_0%_-1</v>
          </cell>
        </row>
        <row r="4398">
          <cell r="J4398">
            <v>0</v>
          </cell>
          <cell r="AL4398" t="str">
            <v>IRB avanzado_N/A_0_3.EMPRESAS_3_0_0%_-1</v>
          </cell>
        </row>
        <row r="4399">
          <cell r="J4399">
            <v>-11.62</v>
          </cell>
          <cell r="AL4399" t="str">
            <v>IRB avanzado_N/A_0_3.EMPRESAS_3_0_100%_-1</v>
          </cell>
        </row>
        <row r="4400">
          <cell r="J4400">
            <v>-4882</v>
          </cell>
          <cell r="AL4400" t="str">
            <v>IRB avanzado_N/A_0_3.EMPRESAS_3_0_100%_-1</v>
          </cell>
        </row>
        <row r="4401">
          <cell r="J4401">
            <v>-605.48</v>
          </cell>
          <cell r="AL4401" t="str">
            <v>IRB avanzado_N/A_0_3.EMPRESAS_3_0_100%_-1</v>
          </cell>
        </row>
        <row r="4402">
          <cell r="J4402">
            <v>-4192.26</v>
          </cell>
          <cell r="AL4402" t="str">
            <v>IRB avanzado_N/A_0_3.EMPRESAS_3_0_100%_-1</v>
          </cell>
        </row>
        <row r="4403">
          <cell r="J4403">
            <v>-1128.81</v>
          </cell>
          <cell r="AL4403" t="str">
            <v>IRB avanzado_N/A_0_3.EMPRESAS_3_0_100%_-1</v>
          </cell>
        </row>
        <row r="4404">
          <cell r="J4404">
            <v>0</v>
          </cell>
          <cell r="AL4404" t="str">
            <v>IRB avanzado_N/A_0_3.EMPRESAS_3_0_100%_3</v>
          </cell>
        </row>
        <row r="4405">
          <cell r="J4405">
            <v>-7.12</v>
          </cell>
          <cell r="AL4405" t="str">
            <v>IRB avanzado_N/A_0_3.EMPRESAS_3_0_100%_-1</v>
          </cell>
        </row>
        <row r="4406">
          <cell r="J4406">
            <v>-174.82</v>
          </cell>
          <cell r="AL4406" t="str">
            <v>IRB avanzado_N/A_0_3.EMPRESAS_3_0_100%_-1</v>
          </cell>
        </row>
        <row r="4407">
          <cell r="J4407">
            <v>-664.05</v>
          </cell>
          <cell r="AL4407" t="str">
            <v>IRB avanzado_N/A_0_3.EMPRESAS_3_0_100%_-1</v>
          </cell>
        </row>
        <row r="4408">
          <cell r="J4408">
            <v>-80501.31</v>
          </cell>
          <cell r="AL4408" t="str">
            <v>IRB avanzado_N/A_0_3.EMPRESAS_3_0_100%_-1</v>
          </cell>
        </row>
        <row r="4409">
          <cell r="J4409">
            <v>-115075.47</v>
          </cell>
          <cell r="AL4409" t="str">
            <v>IRB avanzado_N/A_0_3.EMPRESAS_3_0_100%_-1</v>
          </cell>
        </row>
        <row r="4410">
          <cell r="J4410">
            <v>-8.0500000000000007</v>
          </cell>
          <cell r="AL4410" t="str">
            <v>IRB avanzado_N/A_0_3.EMPRESAS_3_0_100%_-1</v>
          </cell>
        </row>
        <row r="4411">
          <cell r="J4411">
            <v>0</v>
          </cell>
          <cell r="AL4411" t="str">
            <v>IRB avanzado_N/A_0_3.EMPRESAS_3_0_100%_1</v>
          </cell>
        </row>
        <row r="4412">
          <cell r="J4412">
            <v>-7673.63</v>
          </cell>
          <cell r="AL4412" t="str">
            <v>IRB avanzado_N/A_0_3.EMPRESAS_3_0_100%_-1</v>
          </cell>
        </row>
        <row r="4413">
          <cell r="J4413">
            <v>-300</v>
          </cell>
          <cell r="AL4413" t="str">
            <v>IRB avanzado_N/A_0_3.EMPRESAS_3_0_100%_-1</v>
          </cell>
        </row>
        <row r="4414">
          <cell r="J4414">
            <v>0</v>
          </cell>
          <cell r="AL4414" t="str">
            <v>IRB avanzado_N/A_0_3.EMPRESAS_3_0_100%_1</v>
          </cell>
        </row>
        <row r="4415">
          <cell r="J4415">
            <v>-208.37</v>
          </cell>
          <cell r="AL4415" t="str">
            <v>IRB avanzado_N/A_0_3.EMPRESAS_3_0_100%_-1</v>
          </cell>
        </row>
        <row r="4416">
          <cell r="J4416">
            <v>-2854.99</v>
          </cell>
          <cell r="AL4416" t="str">
            <v>IRB avanzado_N/A_0_3.EMPRESAS_3_0_100%_-1</v>
          </cell>
        </row>
        <row r="4417">
          <cell r="J4417">
            <v>-1940.78</v>
          </cell>
          <cell r="AL4417" t="str">
            <v>IRB avanzado_N/A_0_3.EMPRESAS_3_0_100%_-1</v>
          </cell>
        </row>
        <row r="4418">
          <cell r="J4418">
            <v>-41.34</v>
          </cell>
          <cell r="AL4418" t="str">
            <v>IRB avanzado_N/A_0_3.EMPRESAS_3_0_100%_-1</v>
          </cell>
        </row>
        <row r="4419">
          <cell r="J4419">
            <v>0</v>
          </cell>
          <cell r="AL4419" t="str">
            <v>IRB avanzado_N/A_0_3.EMPRESAS_3_0_100%_-1</v>
          </cell>
        </row>
        <row r="4420">
          <cell r="J4420">
            <v>0</v>
          </cell>
          <cell r="AL4420" t="str">
            <v>IRB avanzado_N/A_0_3.EMPRESAS_3_0_100%_1</v>
          </cell>
        </row>
        <row r="4421">
          <cell r="J4421">
            <v>-492.71</v>
          </cell>
          <cell r="AL4421" t="str">
            <v>IRB avanzado_N/A_0_3.EMPRESAS_3_0_100%_-1</v>
          </cell>
        </row>
        <row r="4422">
          <cell r="J4422">
            <v>-2633.83</v>
          </cell>
          <cell r="AL4422" t="str">
            <v>IRB avanzado_N/A_0_3.EMPRESAS_3_0_100%_-1</v>
          </cell>
        </row>
        <row r="4423">
          <cell r="J4423">
            <v>-442.08</v>
          </cell>
          <cell r="AL4423" t="str">
            <v>IRB avanzado_N/A_0_3.EMPRESAS_3_0_100%_-1</v>
          </cell>
        </row>
        <row r="4424">
          <cell r="J4424">
            <v>-895.09</v>
          </cell>
          <cell r="AL4424" t="str">
            <v>IRB avanzado_N/A_0_3.EMPRESAS_3_0_100%_-1</v>
          </cell>
        </row>
        <row r="4425">
          <cell r="J4425">
            <v>-3997.21</v>
          </cell>
          <cell r="AL4425" t="str">
            <v>IRB avanzado_N/A_0_3.EMPRESAS_3_0_100%_-1</v>
          </cell>
        </row>
        <row r="4426">
          <cell r="J4426">
            <v>-185.51</v>
          </cell>
          <cell r="AL4426" t="str">
            <v>IRB avanzado_N/A_0_3.EMPRESAS_3_0_100%_-1</v>
          </cell>
        </row>
        <row r="4427">
          <cell r="J4427">
            <v>-1652.12</v>
          </cell>
          <cell r="AL4427" t="str">
            <v>IRB avanzado_N/A_0_3.EMPRESAS_3_0_100%_-1</v>
          </cell>
        </row>
        <row r="4428">
          <cell r="J4428">
            <v>-628.1</v>
          </cell>
          <cell r="AL4428" t="str">
            <v>IRB avanzado_N/A_0_3.EMPRESAS_3_0_100%_-1</v>
          </cell>
        </row>
        <row r="4429">
          <cell r="J4429">
            <v>-1.5</v>
          </cell>
          <cell r="AL4429" t="str">
            <v>IRB avanzado_N/A_0_3.EMPRESAS_3_0_100%_-1</v>
          </cell>
        </row>
        <row r="4430">
          <cell r="J4430">
            <v>-584.01</v>
          </cell>
          <cell r="AL4430" t="str">
            <v>IRB avanzado_N/A_0_3.EMPRESAS_3_0_100%_1</v>
          </cell>
        </row>
        <row r="4431">
          <cell r="J4431">
            <v>-88.77</v>
          </cell>
          <cell r="AL4431" t="str">
            <v>IRB avanzado_N/A_0_3.EMPRESAS_3_0_100%_-1</v>
          </cell>
        </row>
        <row r="4432">
          <cell r="J4432">
            <v>0</v>
          </cell>
          <cell r="AL4432" t="str">
            <v>IRB avanzado_N/A_0_3.EMPRESAS_3_0_100%_3</v>
          </cell>
        </row>
        <row r="4433">
          <cell r="J4433">
            <v>-15.41</v>
          </cell>
          <cell r="AL4433" t="str">
            <v>IRB avanzado_N/A_0_3.EMPRESAS_3_0_100%_-1</v>
          </cell>
        </row>
        <row r="4434">
          <cell r="J4434">
            <v>-1116.73</v>
          </cell>
          <cell r="AL4434" t="str">
            <v>IRB avanzado_N/A_0_3.EMPRESAS_3_0_100%_-1</v>
          </cell>
        </row>
        <row r="4435">
          <cell r="J4435">
            <v>0</v>
          </cell>
          <cell r="AL4435" t="str">
            <v>IRB avanzado_N/A_0_3.EMPRESAS_3_0_100%_-1</v>
          </cell>
        </row>
        <row r="4436">
          <cell r="J4436">
            <v>-71.67</v>
          </cell>
          <cell r="AL4436" t="str">
            <v>IRB avanzado_N/A_0_3.EMPRESAS_3_0_100%_-1</v>
          </cell>
        </row>
        <row r="4437">
          <cell r="J4437">
            <v>-71.5</v>
          </cell>
          <cell r="AL4437" t="str">
            <v>IRB avanzado_N/A_0_3.EMPRESAS_3_0_100%_-1</v>
          </cell>
        </row>
        <row r="4438">
          <cell r="J4438">
            <v>-136973.04</v>
          </cell>
          <cell r="AL4438" t="str">
            <v>IRB avanzado_N/A_0_3.EMPRESAS_3_0_100%_-1</v>
          </cell>
        </row>
        <row r="4439">
          <cell r="J4439">
            <v>0</v>
          </cell>
          <cell r="AL4439" t="str">
            <v>IRB avanzado_N/A_0_3.EMPRESAS_3_0_100%_1</v>
          </cell>
        </row>
        <row r="4440">
          <cell r="J4440">
            <v>0</v>
          </cell>
          <cell r="AL4440" t="str">
            <v>IRB avanzado_N/A_0_3.EMPRESAS_3_0_100%_2</v>
          </cell>
        </row>
        <row r="4441">
          <cell r="J4441">
            <v>0</v>
          </cell>
          <cell r="AL4441" t="str">
            <v>IRB avanzado_N/A_0_3.EMPRESAS_3_0_100%_3</v>
          </cell>
        </row>
        <row r="4442">
          <cell r="J4442">
            <v>-20208.080000000002</v>
          </cell>
          <cell r="AL4442" t="str">
            <v>IRB avanzado_N/A_0_3.EMPRESAS_3_0_100%_-1</v>
          </cell>
        </row>
        <row r="4443">
          <cell r="J4443">
            <v>-3542.71</v>
          </cell>
          <cell r="AL4443" t="str">
            <v>IRB avanzado_N/A_0_3.EMPRESAS_3_0_100%_-1</v>
          </cell>
        </row>
        <row r="4444">
          <cell r="J4444">
            <v>-2841.39</v>
          </cell>
          <cell r="AL4444" t="str">
            <v>IRB avanzado_N/A_0_3.EMPRESAS_3_0_100%_-1</v>
          </cell>
        </row>
        <row r="4445">
          <cell r="J4445">
            <v>0</v>
          </cell>
          <cell r="AL4445" t="str">
            <v>IRB avanzado_N/A_0_3.EMPRESAS_3_0_100%_1</v>
          </cell>
        </row>
        <row r="4446">
          <cell r="J4446">
            <v>0</v>
          </cell>
          <cell r="AL4446" t="str">
            <v>IRB avanzado_N/A_0_3.EMPRESAS_3_0_100%_3</v>
          </cell>
        </row>
        <row r="4447">
          <cell r="J4447">
            <v>-2368.4899999999998</v>
          </cell>
          <cell r="AL4447" t="str">
            <v>IRB avanzado_N/A_0_3.EMPRESAS_3_0_100%_-1</v>
          </cell>
        </row>
        <row r="4448">
          <cell r="J4448">
            <v>0</v>
          </cell>
          <cell r="AL4448" t="str">
            <v>IRB avanzado_N/A_0_3.EMPRESAS_3_0_100%_3</v>
          </cell>
        </row>
        <row r="4449">
          <cell r="J4449">
            <v>0</v>
          </cell>
          <cell r="AL4449" t="str">
            <v>IRB avanzado_N/A_0_3.EMPRESAS_3_0_100%_-1</v>
          </cell>
        </row>
        <row r="4450">
          <cell r="J4450">
            <v>-165941.65</v>
          </cell>
          <cell r="AL4450" t="str">
            <v>IRB avanzado_N/A_0_3.EMPRESAS_3_0_100%_-1</v>
          </cell>
        </row>
        <row r="4451">
          <cell r="J4451">
            <v>-30</v>
          </cell>
          <cell r="AL4451" t="str">
            <v>IRB avanzado_N/A_0_3.EMPRESAS_3_0_100%_3</v>
          </cell>
        </row>
        <row r="4452">
          <cell r="J4452">
            <v>-52450.77</v>
          </cell>
          <cell r="AL4452" t="str">
            <v>IRB avanzado_N/A_0_3.EMPRESAS_3_0_100%_-1</v>
          </cell>
        </row>
        <row r="4453">
          <cell r="J4453">
            <v>-10</v>
          </cell>
          <cell r="AL4453" t="str">
            <v>IRB avanzado_N/A_0_3.EMPRESAS_3_0_100%_3</v>
          </cell>
        </row>
        <row r="4454">
          <cell r="J4454">
            <v>-66216.790000000095</v>
          </cell>
          <cell r="AL4454" t="str">
            <v>IRB avanzado_N/A_0_3.EMPRESAS_3_0_100%_-1</v>
          </cell>
        </row>
        <row r="4455">
          <cell r="J4455">
            <v>-5872.01</v>
          </cell>
          <cell r="AL4455" t="str">
            <v>IRB avanzado_N/A_0_3.EMPRESAS_3_0_100%_-1</v>
          </cell>
        </row>
        <row r="4456">
          <cell r="J4456">
            <v>0</v>
          </cell>
          <cell r="AL4456" t="str">
            <v>IRB avanzado_N/A_0_3.EMPRESAS_3_0_100%_1</v>
          </cell>
        </row>
        <row r="4457">
          <cell r="J4457">
            <v>-104790.448884848</v>
          </cell>
          <cell r="AL4457" t="str">
            <v>IRB avanzado_N/A_0_3.EMPRESAS_3_0_100%_-1</v>
          </cell>
        </row>
        <row r="4458">
          <cell r="J4458">
            <v>-782.95999999999901</v>
          </cell>
          <cell r="AL4458" t="str">
            <v>IRB avanzado_N/A_0_3.EMPRESAS_3_0_100%_3</v>
          </cell>
        </row>
        <row r="4459">
          <cell r="J4459">
            <v>0</v>
          </cell>
          <cell r="AL4459" t="str">
            <v>IRB avanzado_N/A_0_3.EMPRESAS_3_0_100%_-1</v>
          </cell>
        </row>
        <row r="4460">
          <cell r="J4460">
            <v>-965.83</v>
          </cell>
          <cell r="AL4460" t="str">
            <v>IRB avanzado_N/A_0_3.EMPRESAS_3_0_100%_-1</v>
          </cell>
        </row>
        <row r="4461">
          <cell r="J4461">
            <v>-633.96</v>
          </cell>
          <cell r="AL4461" t="str">
            <v>IRB avanzado_N/A_0_3.EMPRESAS_3_0_100%_-1</v>
          </cell>
        </row>
        <row r="4462">
          <cell r="J4462">
            <v>-350.59</v>
          </cell>
          <cell r="AL4462" t="str">
            <v>IRB avanzado_N/A_0_3.EMPRESAS_3_0_100%_-1</v>
          </cell>
        </row>
        <row r="4463">
          <cell r="J4463">
            <v>0</v>
          </cell>
          <cell r="AL4463" t="str">
            <v>IRB avanzado_N/A_0_3.EMPRESAS_3_0_100%_-1</v>
          </cell>
        </row>
        <row r="4464">
          <cell r="J4464">
            <v>0</v>
          </cell>
          <cell r="AL4464" t="str">
            <v>IRB avanzado_N/A_0_3.EMPRESAS_3_0_100%_1</v>
          </cell>
        </row>
        <row r="4465">
          <cell r="J4465">
            <v>-237.66</v>
          </cell>
          <cell r="AL4465" t="str">
            <v>IRB avanzado_N/A_0_3.EMPRESAS_3_0_100%_-1</v>
          </cell>
        </row>
        <row r="4466">
          <cell r="J4466">
            <v>-1339.23</v>
          </cell>
          <cell r="AL4466" t="str">
            <v>IRB avanzado_N/A_0_3.EMPRESAS_3_0_100%_-1</v>
          </cell>
        </row>
        <row r="4467">
          <cell r="J4467">
            <v>-5803.42</v>
          </cell>
          <cell r="AL4467" t="str">
            <v>IRB avanzado_N/A_0_3.EMPRESAS_3_0_100%_-1</v>
          </cell>
        </row>
        <row r="4468">
          <cell r="J4468">
            <v>-513.74</v>
          </cell>
          <cell r="AL4468" t="str">
            <v>IRB avanzado_N/A_0_3.EMPRESAS_3_0_100%_-1</v>
          </cell>
        </row>
        <row r="4469">
          <cell r="J4469">
            <v>-14009.16</v>
          </cell>
          <cell r="AL4469" t="str">
            <v>IRB avanzado_N/A_0_3.EMPRESAS_3_0_100%_-1</v>
          </cell>
        </row>
        <row r="4470">
          <cell r="J4470">
            <v>-802.3</v>
          </cell>
          <cell r="AL4470" t="str">
            <v>IRB avanzado_N/A_0_3.EMPRESAS_3_0_100%_1</v>
          </cell>
        </row>
        <row r="4471">
          <cell r="J4471">
            <v>-718.37</v>
          </cell>
          <cell r="AL4471" t="str">
            <v>IRB avanzado_N/A_0_3.EMPRESAS_3_0_100%_-1</v>
          </cell>
        </row>
        <row r="4472">
          <cell r="J4472">
            <v>0</v>
          </cell>
          <cell r="AL4472" t="str">
            <v>IRB avanzado_N/A_0_3.EMPRESAS_3_0_100%_3</v>
          </cell>
        </row>
        <row r="4473">
          <cell r="J4473">
            <v>0</v>
          </cell>
          <cell r="AL4473" t="str">
            <v>IRB avanzado_N/A_0_3.EMPRESAS_3_0_100%_-1</v>
          </cell>
        </row>
        <row r="4474">
          <cell r="J4474">
            <v>-447.69</v>
          </cell>
          <cell r="AL4474" t="str">
            <v>IRB avanzado_N/A_0_3.EMPRESAS_3_0_100%_-1</v>
          </cell>
        </row>
        <row r="4475">
          <cell r="J4475">
            <v>-160</v>
          </cell>
          <cell r="AL4475" t="str">
            <v>IRB avanzado_N/A_0_3.EMPRESAS_3_0_100%_-1</v>
          </cell>
        </row>
        <row r="4476">
          <cell r="J4476">
            <v>-33.79</v>
          </cell>
          <cell r="AL4476" t="str">
            <v>IRB avanzado_N/A_0_3.EMPRESAS_3_0_100%_-1</v>
          </cell>
        </row>
        <row r="4477">
          <cell r="J4477">
            <v>-131.33000000000001</v>
          </cell>
          <cell r="AL4477" t="str">
            <v>IRB avanzado_N/A_0_3.EMPRESAS_3_0_100%_-1</v>
          </cell>
        </row>
        <row r="4478">
          <cell r="J4478">
            <v>-1233.17</v>
          </cell>
          <cell r="AL4478" t="str">
            <v>IRB avanzado_N/A_0_3.EMPRESAS_3_0_100%_-1</v>
          </cell>
        </row>
        <row r="4479">
          <cell r="J4479">
            <v>-4257.28</v>
          </cell>
          <cell r="AL4479" t="str">
            <v>IRB avanzado_N/A_0_3.EMPRESAS_3_0_100%_-1</v>
          </cell>
        </row>
        <row r="4480">
          <cell r="J4480">
            <v>-16393.328973051499</v>
          </cell>
          <cell r="AL4480" t="str">
            <v>IRB avanzado_N/A_0_3.EMPRESAS_3_0_100%_-1</v>
          </cell>
        </row>
        <row r="4481">
          <cell r="J4481">
            <v>-21226.4352312585</v>
          </cell>
          <cell r="AL4481" t="str">
            <v>IRB avanzado_N/A_0_3.EMPRESAS_3_0_100%_-1</v>
          </cell>
        </row>
        <row r="4482">
          <cell r="J4482">
            <v>-5.86</v>
          </cell>
          <cell r="AL4482" t="str">
            <v>IRB avanzado_N/A_0_3.EMPRESAS_3_0_100%_-1</v>
          </cell>
        </row>
        <row r="4483">
          <cell r="J4483">
            <v>-454.4</v>
          </cell>
          <cell r="AL4483" t="str">
            <v>IRB avanzado_N/A_0_3.EMPRESAS_3_0_100%_-1</v>
          </cell>
        </row>
        <row r="4484">
          <cell r="J4484">
            <v>-102.89</v>
          </cell>
          <cell r="AL4484" t="str">
            <v>IRB avanzado_N/A_0_3.EMPRESAS_3_0_100%_-1</v>
          </cell>
        </row>
        <row r="4485">
          <cell r="J4485">
            <v>-10.06</v>
          </cell>
          <cell r="AL4485" t="str">
            <v>IRB avanzado_N/A_0_3.EMPRESAS_3_0_100%_-1</v>
          </cell>
        </row>
        <row r="4486">
          <cell r="J4486">
            <v>-1000.41</v>
          </cell>
          <cell r="AL4486" t="str">
            <v>IRB avanzado_N/A_0_3.EMPRESAS_3_0_100%_-1</v>
          </cell>
        </row>
        <row r="4487">
          <cell r="J4487">
            <v>-3846.61</v>
          </cell>
          <cell r="AL4487" t="str">
            <v>IRB avanzado_N/A_0_3.EMPRESAS_3_0_100%_-1</v>
          </cell>
        </row>
        <row r="4488">
          <cell r="J4488">
            <v>-852.44</v>
          </cell>
          <cell r="AL4488" t="str">
            <v>IRB avanzado_N/A_0_3.EMPRESAS_3_0_100%_-1</v>
          </cell>
        </row>
        <row r="4489">
          <cell r="J4489">
            <v>-1644.48</v>
          </cell>
          <cell r="AL4489" t="str">
            <v>IRB avanzado_N/A_0_3.EMPRESAS_3_0_100%_-1</v>
          </cell>
        </row>
        <row r="4490">
          <cell r="J4490">
            <v>-43753.453355946898</v>
          </cell>
          <cell r="AL4490" t="str">
            <v>IRB avanzado_N/A_0_3.EMPRESAS_3_0_100%_-1</v>
          </cell>
        </row>
        <row r="4491">
          <cell r="J4491">
            <v>0</v>
          </cell>
          <cell r="AL4491" t="str">
            <v>IRB avanzado_N/A_0_3.EMPRESAS_3_0_100%_3</v>
          </cell>
        </row>
        <row r="4492">
          <cell r="J4492">
            <v>-432.45</v>
          </cell>
          <cell r="AL4492" t="str">
            <v>IRB avanzado_N/A_0_3.EMPRESAS_3_0_100%_-1</v>
          </cell>
        </row>
        <row r="4493">
          <cell r="J4493">
            <v>-923.24</v>
          </cell>
          <cell r="AL4493" t="str">
            <v>IRB avanzado_N/A_0_3.EMPRESAS_3_0_100%_-1</v>
          </cell>
        </row>
        <row r="4494">
          <cell r="J4494">
            <v>-136.07</v>
          </cell>
          <cell r="AL4494" t="str">
            <v>IRB avanzado_N/A_0_3.EMPRESAS_3_0_100%_-1</v>
          </cell>
        </row>
        <row r="4495">
          <cell r="J4495">
            <v>-2461.36</v>
          </cell>
          <cell r="AL4495" t="str">
            <v>IRB avanzado_N/A_0_3.EMPRESAS_3_0_100%_-1</v>
          </cell>
        </row>
        <row r="4496">
          <cell r="J4496">
            <v>-2397.2600000000002</v>
          </cell>
          <cell r="AL4496" t="str">
            <v>IRB avanzado_N/A_0_3.EMPRESAS_3_0_100%_-1</v>
          </cell>
        </row>
        <row r="4497">
          <cell r="J4497">
            <v>-11.31</v>
          </cell>
          <cell r="AL4497" t="str">
            <v>IRB avanzado_N/A_0_3.EMPRESAS_3_0_100%_-1</v>
          </cell>
        </row>
        <row r="4498">
          <cell r="J4498">
            <v>-6717.5</v>
          </cell>
          <cell r="AL4498" t="str">
            <v>IRB avanzado_N/A_0_3.EMPRESAS_3_0_100%_-1</v>
          </cell>
        </row>
        <row r="4499">
          <cell r="J4499">
            <v>-2155.84</v>
          </cell>
          <cell r="AL4499" t="str">
            <v>IRB avanzado_N/A_0_3.EMPRESAS_3_0_100%_-1</v>
          </cell>
        </row>
        <row r="4500">
          <cell r="J4500">
            <v>-150</v>
          </cell>
          <cell r="AL4500" t="str">
            <v>IRB avanzado_N/A_0_3.EMPRESAS_3_0_100%_-1</v>
          </cell>
        </row>
        <row r="4501">
          <cell r="J4501">
            <v>-159.59</v>
          </cell>
          <cell r="AL4501" t="str">
            <v>IRB avanzado_N/A_0_3.EMPRESAS_3_0_100%_-1</v>
          </cell>
        </row>
        <row r="4502">
          <cell r="J4502">
            <v>-1875</v>
          </cell>
          <cell r="AL4502" t="str">
            <v>IRB avanzado_N/A_0_3.EMPRESAS_3_0_100%_-1</v>
          </cell>
        </row>
        <row r="4503">
          <cell r="J4503">
            <v>-5751.46</v>
          </cell>
          <cell r="AL4503" t="str">
            <v>IRB avanzado_N/A_0_3.EMPRESAS_3_0_100%_-1</v>
          </cell>
        </row>
        <row r="4504">
          <cell r="J4504">
            <v>-6078.52</v>
          </cell>
          <cell r="AL4504" t="str">
            <v>IRB avanzado_N/A_0_3.EMPRESAS_3_0_100%_-1</v>
          </cell>
        </row>
        <row r="4505">
          <cell r="J4505">
            <v>-2463.9499999999998</v>
          </cell>
          <cell r="AL4505" t="str">
            <v>IRB avanzado_N/A_0_3.EMPRESAS_3_0_100%_-1</v>
          </cell>
        </row>
        <row r="4506">
          <cell r="J4506">
            <v>-8338.2000000000007</v>
          </cell>
          <cell r="AL4506" t="str">
            <v>IRB avanzado_N/A_0_3.EMPRESAS_3_0_100%_-1</v>
          </cell>
        </row>
        <row r="4507">
          <cell r="J4507">
            <v>-162212.04999999999</v>
          </cell>
          <cell r="AL4507" t="str">
            <v>IRB avanzado_N/A_0_3.EMPRESAS_3_0_100%_-1</v>
          </cell>
        </row>
        <row r="4508">
          <cell r="J4508">
            <v>-95931.77</v>
          </cell>
          <cell r="AL4508" t="str">
            <v>IRB avanzado_N/A_0_3.EMPRESAS_3_0_100%_-1</v>
          </cell>
        </row>
        <row r="4509">
          <cell r="J4509">
            <v>-216.19</v>
          </cell>
          <cell r="AL4509" t="str">
            <v>IRB avanzado_N/A_0_3.EMPRESAS_3_0_100%_-1</v>
          </cell>
        </row>
        <row r="4510">
          <cell r="J4510">
            <v>-168.62</v>
          </cell>
          <cell r="AL4510" t="str">
            <v>IRB avanzado_N/A_0_3.EMPRESAS_3_0_100%_-1</v>
          </cell>
        </row>
        <row r="4511">
          <cell r="J4511">
            <v>-2274.0500000000002</v>
          </cell>
          <cell r="AL4511" t="str">
            <v>IRB avanzado_N/A_0_3.EMPRESAS_3_0_100%_-1</v>
          </cell>
        </row>
        <row r="4512">
          <cell r="J4512">
            <v>-15196.5</v>
          </cell>
          <cell r="AL4512" t="str">
            <v>IRB avanzado_N/A_0_3.EMPRESAS_3_0_100%_-1</v>
          </cell>
        </row>
        <row r="4513">
          <cell r="J4513">
            <v>0</v>
          </cell>
          <cell r="AL4513" t="str">
            <v>IRB avanzado_N/A_0_3.EMPRESAS_3_0_20%_-1</v>
          </cell>
        </row>
        <row r="4514">
          <cell r="J4514">
            <v>0</v>
          </cell>
          <cell r="AL4514" t="str">
            <v>IRB avanzado_N/A_0_3.EMPRESAS_3_1_0%_-1</v>
          </cell>
        </row>
        <row r="4515">
          <cell r="J4515">
            <v>0</v>
          </cell>
          <cell r="AL4515" t="str">
            <v>IRB avanzado_N/A_0_3.EMPRESAS_3_1_0%_-1</v>
          </cell>
        </row>
        <row r="4516">
          <cell r="J4516">
            <v>0</v>
          </cell>
          <cell r="AL4516" t="str">
            <v>IRB avanzado_N/A_0_3.EMPRESAS_3_1_0%_-1</v>
          </cell>
        </row>
        <row r="4517">
          <cell r="J4517">
            <v>0</v>
          </cell>
          <cell r="AL4517" t="str">
            <v>IRB avanzado_N/A_0_3.EMPRESAS_3_1_0%_1</v>
          </cell>
        </row>
        <row r="4518">
          <cell r="J4518">
            <v>0</v>
          </cell>
          <cell r="AL4518" t="str">
            <v>IRB avanzado_N/A_0_3.EMPRESAS_3_1_0%_-1</v>
          </cell>
        </row>
        <row r="4519">
          <cell r="J4519">
            <v>0</v>
          </cell>
          <cell r="AL4519" t="str">
            <v>IRB avanzado_N/A_0_3.EMPRESAS_3_1_0%_-1</v>
          </cell>
        </row>
        <row r="4520">
          <cell r="J4520">
            <v>-13048.6</v>
          </cell>
          <cell r="AL4520" t="str">
            <v>IRB avanzado_N/A_0_3.EMPRESAS_3_1_100%_-1</v>
          </cell>
        </row>
        <row r="4521">
          <cell r="J4521">
            <v>-118.86</v>
          </cell>
          <cell r="AL4521" t="str">
            <v>IRB avanzado_N/A_0_3.EMPRESAS_3_1_100%_1</v>
          </cell>
        </row>
        <row r="4522">
          <cell r="J4522">
            <v>-20033.580000000002</v>
          </cell>
          <cell r="AL4522" t="str">
            <v>IRB avanzado_N/A_0_3.EMPRESAS_3_1_100%_-1</v>
          </cell>
        </row>
        <row r="4523">
          <cell r="J4523">
            <v>-75.989999999999995</v>
          </cell>
          <cell r="AL4523" t="str">
            <v>IRB avanzado_N/A_0_3.EMPRESAS_3_1_100%_3</v>
          </cell>
        </row>
        <row r="4524">
          <cell r="J4524">
            <v>-29208.66</v>
          </cell>
          <cell r="AL4524" t="str">
            <v>IRB avanzado_N/A_0_3.EMPRESAS_3_1_100%_-1</v>
          </cell>
        </row>
        <row r="4525">
          <cell r="J4525">
            <v>-9688.3700000000008</v>
          </cell>
          <cell r="AL4525" t="str">
            <v>IRB avanzado_N/A_0_3.EMPRESAS_3_1_100%_-1</v>
          </cell>
        </row>
        <row r="4526">
          <cell r="J4526">
            <v>-524.34</v>
          </cell>
          <cell r="AL4526" t="str">
            <v>IRB avanzado_N/A_0_3.EMPRESAS_3_1_100%_1</v>
          </cell>
        </row>
        <row r="4527">
          <cell r="J4527">
            <v>-0.03</v>
          </cell>
          <cell r="AL4527" t="str">
            <v>IRB avanzado_N/A_0_3.EMPRESAS_3_1_100%_-1</v>
          </cell>
        </row>
        <row r="4528">
          <cell r="J4528">
            <v>-70243.629999999903</v>
          </cell>
          <cell r="AL4528" t="str">
            <v>IRB avanzado_N/A_0_3.EMPRESAS_3_1_100%_-1</v>
          </cell>
        </row>
        <row r="4529">
          <cell r="J4529">
            <v>-6793.56</v>
          </cell>
          <cell r="AL4529" t="str">
            <v>IRB avanzado_N/A_0_3.EMPRESAS_3_1_100%_-1</v>
          </cell>
        </row>
        <row r="4530">
          <cell r="J4530">
            <v>-677.91</v>
          </cell>
          <cell r="AL4530" t="str">
            <v>IRB avanzado_N/A_0_3.EMPRESAS_3_1_100%_-1</v>
          </cell>
        </row>
        <row r="4531">
          <cell r="J4531">
            <v>-347606.77</v>
          </cell>
          <cell r="AL4531" t="str">
            <v>IRB avanzado_N/A_0_3.EMPRESAS_3_1_100%_-1</v>
          </cell>
        </row>
        <row r="4532">
          <cell r="J4532">
            <v>-36.64</v>
          </cell>
          <cell r="AL4532" t="str">
            <v>IRB avanzado_N/A_0_3.EMPRESAS_3_1_100%_-1</v>
          </cell>
        </row>
        <row r="4533">
          <cell r="J4533">
            <v>-7643.36</v>
          </cell>
          <cell r="AL4533" t="str">
            <v>IRB avanzado_N/A_0_3.EMPRESAS_3_1_100%_-1</v>
          </cell>
        </row>
        <row r="4534">
          <cell r="J4534">
            <v>-4460.71</v>
          </cell>
          <cell r="AL4534" t="str">
            <v>IRB avanzado_N/A_0_3.EMPRESAS_3_1_100%_1</v>
          </cell>
        </row>
        <row r="4535">
          <cell r="J4535">
            <v>-37763.4</v>
          </cell>
          <cell r="AL4535" t="str">
            <v>IRB avanzado_N/A_0_3.EMPRESAS_3_1_100%_-1</v>
          </cell>
        </row>
        <row r="4536">
          <cell r="J4536">
            <v>-22.5</v>
          </cell>
          <cell r="AL4536" t="str">
            <v>IRB avanzado_N/A_0_3.EMPRESAS_3_1_100%_-1</v>
          </cell>
        </row>
        <row r="4537">
          <cell r="J4537">
            <v>-6201.33</v>
          </cell>
          <cell r="AL4537" t="str">
            <v>IRB avanzado_N/A_0_3.EMPRESAS_3_1_100%_-1</v>
          </cell>
        </row>
        <row r="4538">
          <cell r="J4538">
            <v>-4636.24</v>
          </cell>
          <cell r="AL4538" t="str">
            <v>IRB avanzado_N/A_0_3.EMPRESAS_3_1_100%_1</v>
          </cell>
        </row>
        <row r="4539">
          <cell r="J4539">
            <v>-0.36</v>
          </cell>
          <cell r="AL4539" t="str">
            <v>IRB avanzado_N/A_0_3.EMPRESAS_3_1_100%_-1</v>
          </cell>
        </row>
        <row r="4540">
          <cell r="J4540">
            <v>-31314.27</v>
          </cell>
          <cell r="AL4540" t="str">
            <v>IRB avanzado_N/A_0_3.EMPRESAS_3_1_100%_-1</v>
          </cell>
        </row>
        <row r="4541">
          <cell r="J4541">
            <v>-45.26</v>
          </cell>
          <cell r="AL4541" t="str">
            <v>IRB avanzado_N/A_0_3.EMPRESAS_3_1_100%_2</v>
          </cell>
        </row>
        <row r="4542">
          <cell r="J4542">
            <v>-27997.83</v>
          </cell>
          <cell r="AL4542" t="str">
            <v>IRB avanzado_N/A_0_3.EMPRESAS_3_1_100%_-1</v>
          </cell>
        </row>
        <row r="4543">
          <cell r="J4543">
            <v>-49417.599999999999</v>
          </cell>
          <cell r="AL4543" t="str">
            <v>IRB avanzado_N/A_0_3.EMPRESAS_3_1_100%_-1</v>
          </cell>
        </row>
        <row r="4544">
          <cell r="J4544">
            <v>-17802.580000000002</v>
          </cell>
          <cell r="AL4544" t="str">
            <v>IRB avanzado_N/A_0_3.EMPRESAS_3_1_100%_-1</v>
          </cell>
        </row>
        <row r="4545">
          <cell r="J4545">
            <v>-128070.24</v>
          </cell>
          <cell r="AL4545" t="str">
            <v>IRB avanzado_N/A_0_3.EMPRESAS_3_1_100%_1</v>
          </cell>
        </row>
        <row r="4546">
          <cell r="J4546">
            <v>-12782.29</v>
          </cell>
          <cell r="AL4546" t="str">
            <v>IRB avanzado_N/A_0_3.EMPRESAS_3_1_100%_-1</v>
          </cell>
        </row>
        <row r="4547">
          <cell r="J4547">
            <v>-5126.17</v>
          </cell>
          <cell r="AL4547" t="str">
            <v>IRB avanzado_N/A_0_3.EMPRESAS_3_1_100%_-1</v>
          </cell>
        </row>
        <row r="4548">
          <cell r="J4548">
            <v>-1832.7</v>
          </cell>
          <cell r="AL4548" t="str">
            <v>IRB avanzado_N/A_0_3.EMPRESAS_3_1_100%_-1</v>
          </cell>
        </row>
        <row r="4549">
          <cell r="J4549">
            <v>-1500.52</v>
          </cell>
          <cell r="AL4549" t="str">
            <v>IRB avanzado_N/A_0_3.EMPRESAS_3_1_100%_-1</v>
          </cell>
        </row>
        <row r="4550">
          <cell r="J4550">
            <v>-0.09</v>
          </cell>
          <cell r="AL4550" t="str">
            <v>IRB avanzado_N/A_0_3.EMPRESAS_3_1_100%_-1</v>
          </cell>
        </row>
        <row r="4551">
          <cell r="J4551">
            <v>-9426.7099999999991</v>
          </cell>
          <cell r="AL4551" t="str">
            <v>IRB avanzado_N/A_0_3.EMPRESAS_3_1_100%_-1</v>
          </cell>
        </row>
        <row r="4552">
          <cell r="J4552">
            <v>-8420.4599999999991</v>
          </cell>
          <cell r="AL4552" t="str">
            <v>IRB avanzado_N/A_0_3.EMPRESAS_3_1_100%_-1</v>
          </cell>
        </row>
        <row r="4553">
          <cell r="J4553">
            <v>-8751.2800000000007</v>
          </cell>
          <cell r="AL4553" t="str">
            <v>IRB avanzado_N/A_0_3.EMPRESAS_3_1_100%_-1</v>
          </cell>
        </row>
        <row r="4554">
          <cell r="J4554">
            <v>0</v>
          </cell>
          <cell r="AL4554" t="str">
            <v>IRB avanzado_N/A_0_3.EMPRESAS_3_1_100%_1</v>
          </cell>
        </row>
        <row r="4555">
          <cell r="J4555">
            <v>-17883.240000000002</v>
          </cell>
          <cell r="AL4555" t="str">
            <v>IRB avanzado_N/A_0_3.EMPRESAS_3_1_100%_-1</v>
          </cell>
        </row>
        <row r="4556">
          <cell r="J4556">
            <v>-3565.97</v>
          </cell>
          <cell r="AL4556" t="str">
            <v>IRB avanzado_N/A_0_3.EMPRESAS_3_1_100%_1</v>
          </cell>
        </row>
        <row r="4557">
          <cell r="J4557">
            <v>-0.03</v>
          </cell>
          <cell r="AL4557" t="str">
            <v>IRB avanzado_N/A_0_3.EMPRESAS_3_1_100%_-1</v>
          </cell>
        </row>
        <row r="4558">
          <cell r="J4558">
            <v>-1910.57</v>
          </cell>
          <cell r="AL4558" t="str">
            <v>IRB avanzado_N/A_0_3.EMPRESAS_3_1_100%_-1</v>
          </cell>
        </row>
        <row r="4559">
          <cell r="J4559">
            <v>-6230.95</v>
          </cell>
          <cell r="AL4559" t="str">
            <v>IRB avanzado_N/A_0_3.EMPRESAS_3_1_100%_-1</v>
          </cell>
        </row>
        <row r="4560">
          <cell r="J4560">
            <v>-4526.01</v>
          </cell>
          <cell r="AL4560" t="str">
            <v>IRB avanzado_N/A_0_3.EMPRESAS_3_1_100%_-1</v>
          </cell>
        </row>
        <row r="4561">
          <cell r="J4561">
            <v>-19304.251233601401</v>
          </cell>
          <cell r="AL4561" t="str">
            <v>IRB avanzado_N/A_0_3.EMPRESAS_3_1_100%_-1</v>
          </cell>
        </row>
        <row r="4562">
          <cell r="J4562">
            <v>-294931.3</v>
          </cell>
          <cell r="AL4562" t="str">
            <v>IRB avanzado_N/A_0_3.EMPRESAS_3_1_100%_-1</v>
          </cell>
        </row>
        <row r="4563">
          <cell r="J4563">
            <v>-18125.32</v>
          </cell>
          <cell r="AL4563" t="str">
            <v>IRB avanzado_N/A_0_3.EMPRESAS_3_1_100%_1</v>
          </cell>
        </row>
        <row r="4564">
          <cell r="J4564">
            <v>-3842.72</v>
          </cell>
          <cell r="AL4564" t="str">
            <v>IRB avanzado_N/A_0_3.EMPRESAS_3_1_100%_2</v>
          </cell>
        </row>
        <row r="4565">
          <cell r="J4565">
            <v>-351880.66805254598</v>
          </cell>
          <cell r="AL4565" t="str">
            <v>IRB avanzado_N/A_0_3.EMPRESAS_3_1_100%_-1</v>
          </cell>
        </row>
        <row r="4566">
          <cell r="J4566">
            <v>-3377.7781260464499</v>
          </cell>
          <cell r="AL4566" t="str">
            <v>IRB avanzado_N/A_0_3.EMPRESAS_3_1_100%_1</v>
          </cell>
        </row>
        <row r="4567">
          <cell r="J4567">
            <v>0</v>
          </cell>
          <cell r="AL4567" t="str">
            <v>IRB avanzado_N/A_0_3.EMPRESAS_3_1_100%_3</v>
          </cell>
        </row>
        <row r="4568">
          <cell r="J4568">
            <v>-94782.48</v>
          </cell>
          <cell r="AL4568" t="str">
            <v>IRB avanzado_N/A_0_3.EMPRESAS_3_1_100%_-1</v>
          </cell>
        </row>
        <row r="4569">
          <cell r="J4569">
            <v>0</v>
          </cell>
          <cell r="AL4569" t="str">
            <v>IRB avanzado_N/A_0_3.EMPRESAS_3_1_100%_1</v>
          </cell>
        </row>
        <row r="4570">
          <cell r="J4570">
            <v>-302232.94</v>
          </cell>
          <cell r="AL4570" t="str">
            <v>IRB avanzado_N/A_0_3.EMPRESAS_3_1_100%_-1</v>
          </cell>
        </row>
        <row r="4571">
          <cell r="J4571">
            <v>-71567.19</v>
          </cell>
          <cell r="AL4571" t="str">
            <v>IRB avanzado_N/A_0_3.EMPRESAS_3_1_100%_1</v>
          </cell>
        </row>
        <row r="4572">
          <cell r="J4572">
            <v>-19.18</v>
          </cell>
          <cell r="AL4572" t="str">
            <v>IRB avanzado_N/A_0_3.EMPRESAS_3_1_100%_-1</v>
          </cell>
        </row>
        <row r="4573">
          <cell r="J4573">
            <v>-470044.59</v>
          </cell>
          <cell r="AL4573" t="str">
            <v>IRB avanzado_N/A_0_3.EMPRESAS_3_1_100%_-1</v>
          </cell>
        </row>
        <row r="4574">
          <cell r="J4574">
            <v>-47027.529706870097</v>
          </cell>
          <cell r="AL4574" t="str">
            <v>IRB avanzado_N/A_0_3.EMPRESAS_3_1_100%_1</v>
          </cell>
        </row>
        <row r="4575">
          <cell r="J4575">
            <v>-417547.11</v>
          </cell>
          <cell r="AL4575" t="str">
            <v>IRB avanzado_N/A_0_3.EMPRESAS_3_1_100%_-1</v>
          </cell>
        </row>
        <row r="4576">
          <cell r="J4576">
            <v>-39.61</v>
          </cell>
          <cell r="AL4576" t="str">
            <v>IRB avanzado_N/A_0_3.EMPRESAS_3_1_100%_1</v>
          </cell>
        </row>
        <row r="4577">
          <cell r="J4577">
            <v>-35593.050000000003</v>
          </cell>
          <cell r="AL4577" t="str">
            <v>IRB avanzado_N/A_0_3.EMPRESAS_3_1_100%_-1</v>
          </cell>
        </row>
        <row r="4578">
          <cell r="J4578">
            <v>-50375.31</v>
          </cell>
          <cell r="AL4578" t="str">
            <v>IRB avanzado_N/A_0_3.EMPRESAS_3_1_100%_-1</v>
          </cell>
        </row>
        <row r="4579">
          <cell r="J4579">
            <v>-67850.19</v>
          </cell>
          <cell r="AL4579" t="str">
            <v>IRB avanzado_N/A_0_3.EMPRESAS_3_1_100%_1</v>
          </cell>
        </row>
        <row r="4580">
          <cell r="J4580">
            <v>-0.18</v>
          </cell>
          <cell r="AL4580" t="str">
            <v>IRB avanzado_N/A_0_3.EMPRESAS_3_1_100%_-1</v>
          </cell>
        </row>
        <row r="4581">
          <cell r="J4581">
            <v>-8471.83</v>
          </cell>
          <cell r="AL4581" t="str">
            <v>IRB avanzado_N/A_0_3.EMPRESAS_3_1_100%_-1</v>
          </cell>
        </row>
        <row r="4582">
          <cell r="J4582">
            <v>-12263.71</v>
          </cell>
          <cell r="AL4582" t="str">
            <v>IRB avanzado_N/A_0_3.EMPRESAS_3_1_100%_-1</v>
          </cell>
        </row>
        <row r="4583">
          <cell r="J4583">
            <v>-5457.82</v>
          </cell>
          <cell r="AL4583" t="str">
            <v>IRB avanzado_N/A_0_3.EMPRESAS_3_1_100%_-1</v>
          </cell>
        </row>
        <row r="4584">
          <cell r="J4584">
            <v>-7186.7</v>
          </cell>
          <cell r="AL4584" t="str">
            <v>IRB avanzado_N/A_0_3.EMPRESAS_3_1_100%_-1</v>
          </cell>
        </row>
        <row r="4585">
          <cell r="J4585">
            <v>-536.25</v>
          </cell>
          <cell r="AL4585" t="str">
            <v>IRB avanzado_N/A_0_3.EMPRESAS_3_1_100%_1</v>
          </cell>
        </row>
        <row r="4586">
          <cell r="J4586">
            <v>0</v>
          </cell>
          <cell r="AL4586" t="str">
            <v>IRB avanzado_N/A_0_3.EMPRESAS_3_1_100%_-1</v>
          </cell>
        </row>
        <row r="4587">
          <cell r="J4587">
            <v>-36439.379999999903</v>
          </cell>
          <cell r="AL4587" t="str">
            <v>IRB avanzado_N/A_0_3.EMPRESAS_3_1_100%_-1</v>
          </cell>
        </row>
        <row r="4588">
          <cell r="J4588">
            <v>-2584.6144255406198</v>
          </cell>
          <cell r="AL4588" t="str">
            <v>IRB avanzado_N/A_0_3.EMPRESAS_3_1_100%_1</v>
          </cell>
        </row>
        <row r="4589">
          <cell r="J4589">
            <v>-60603.44</v>
          </cell>
          <cell r="AL4589" t="str">
            <v>IRB avanzado_N/A_0_3.EMPRESAS_3_1_100%_-1</v>
          </cell>
        </row>
        <row r="4590">
          <cell r="J4590">
            <v>-13.47</v>
          </cell>
          <cell r="AL4590" t="str">
            <v>IRB avanzado_N/A_0_3.EMPRESAS_3_1_100%_1</v>
          </cell>
        </row>
        <row r="4591">
          <cell r="J4591">
            <v>-716.52</v>
          </cell>
          <cell r="AL4591" t="str">
            <v>IRB avanzado_N/A_0_3.EMPRESAS_3_1_100%_-1</v>
          </cell>
        </row>
        <row r="4592">
          <cell r="J4592">
            <v>-18.190000000000001</v>
          </cell>
          <cell r="AL4592" t="str">
            <v>IRB avanzado_N/A_0_3.EMPRESAS_3_1_100%_1</v>
          </cell>
        </row>
        <row r="4593">
          <cell r="J4593">
            <v>-14940.92</v>
          </cell>
          <cell r="AL4593" t="str">
            <v>IRB avanzado_N/A_0_3.EMPRESAS_3_1_100%_-1</v>
          </cell>
        </row>
        <row r="4594">
          <cell r="J4594">
            <v>-5044.29</v>
          </cell>
          <cell r="AL4594" t="str">
            <v>IRB avanzado_N/A_0_3.EMPRESAS_3_1_100%_1</v>
          </cell>
        </row>
        <row r="4595">
          <cell r="J4595">
            <v>-1458.02</v>
          </cell>
          <cell r="AL4595" t="str">
            <v>IRB avanzado_N/A_0_3.EMPRESAS_3_1_100%_-1</v>
          </cell>
        </row>
        <row r="4596">
          <cell r="J4596">
            <v>-4278.0200000000004</v>
          </cell>
          <cell r="AL4596" t="str">
            <v>IRB avanzado_N/A_0_3.EMPRESAS_3_1_100%_-1</v>
          </cell>
        </row>
        <row r="4597">
          <cell r="J4597">
            <v>-3423.94</v>
          </cell>
          <cell r="AL4597" t="str">
            <v>IRB avanzado_N/A_0_3.EMPRESAS_3_1_100%_-1</v>
          </cell>
        </row>
        <row r="4598">
          <cell r="J4598">
            <v>-4364.8500000000004</v>
          </cell>
          <cell r="AL4598" t="str">
            <v>IRB avanzado_N/A_0_3.EMPRESAS_3_1_100%_-1</v>
          </cell>
        </row>
        <row r="4599">
          <cell r="J4599">
            <v>-3908.05</v>
          </cell>
          <cell r="AL4599" t="str">
            <v>IRB avanzado_N/A_0_3.EMPRESAS_3_1_100%_-1</v>
          </cell>
        </row>
        <row r="4600">
          <cell r="J4600">
            <v>-24210.25</v>
          </cell>
          <cell r="AL4600" t="str">
            <v>IRB avanzado_N/A_0_3.EMPRESAS_3_1_100%_-1</v>
          </cell>
        </row>
        <row r="4601">
          <cell r="J4601">
            <v>-874.21</v>
          </cell>
          <cell r="AL4601" t="str">
            <v>IRB avanzado_N/A_0_3.EMPRESAS_3_1_100%_-1</v>
          </cell>
        </row>
        <row r="4602">
          <cell r="J4602">
            <v>-1.1399999999999999</v>
          </cell>
          <cell r="AL4602" t="str">
            <v>IRB avanzado_N/A_0_3.EMPRESAS_3_1_100%_1</v>
          </cell>
        </row>
        <row r="4603">
          <cell r="J4603">
            <v>-23450.76</v>
          </cell>
          <cell r="AL4603" t="str">
            <v>IRB avanzado_N/A_0_3.EMPRESAS_3_1_100%_-1</v>
          </cell>
        </row>
        <row r="4604">
          <cell r="J4604">
            <v>-1.0900000000000001</v>
          </cell>
          <cell r="AL4604" t="str">
            <v>IRB avanzado_N/A_0_3.EMPRESAS_3_1_100%_-1</v>
          </cell>
        </row>
        <row r="4605">
          <cell r="J4605">
            <v>-3712.22</v>
          </cell>
          <cell r="AL4605" t="str">
            <v>IRB avanzado_N/A_0_3.EMPRESAS_3_1_100%_-1</v>
          </cell>
        </row>
        <row r="4606">
          <cell r="J4606">
            <v>-2758.26</v>
          </cell>
          <cell r="AL4606" t="str">
            <v>IRB avanzado_N/A_0_3.EMPRESAS_3_1_100%_-1</v>
          </cell>
        </row>
        <row r="4607">
          <cell r="J4607">
            <v>-3057.81</v>
          </cell>
          <cell r="AL4607" t="str">
            <v>IRB avanzado_N/A_0_3.EMPRESAS_3_1_100%_-1</v>
          </cell>
        </row>
        <row r="4608">
          <cell r="J4608">
            <v>-625.11</v>
          </cell>
          <cell r="AL4608" t="str">
            <v>IRB avanzado_N/A_0_3.EMPRESAS_3_1_100%_-1</v>
          </cell>
        </row>
        <row r="4609">
          <cell r="J4609">
            <v>-1.83</v>
          </cell>
          <cell r="AL4609" t="str">
            <v>IRB avanzado_N/A_0_3.EMPRESAS_3_1_100%_1</v>
          </cell>
        </row>
        <row r="4610">
          <cell r="J4610">
            <v>-68084</v>
          </cell>
          <cell r="AL4610" t="str">
            <v>IRB avanzado_N/A_0_3.EMPRESAS_3_1_100%_-1</v>
          </cell>
        </row>
        <row r="4611">
          <cell r="J4611">
            <v>-220264.21</v>
          </cell>
          <cell r="AL4611" t="str">
            <v>IRB avanzado_N/A_0_3.EMPRESAS_3_1_100%_-1</v>
          </cell>
        </row>
        <row r="4612">
          <cell r="J4612">
            <v>-6179.07</v>
          </cell>
          <cell r="AL4612" t="str">
            <v>IRB avanzado_N/A_0_3.EMPRESAS_3_1_100%_-1</v>
          </cell>
        </row>
        <row r="4613">
          <cell r="J4613">
            <v>-23603.43</v>
          </cell>
          <cell r="AL4613" t="str">
            <v>IRB avanzado_N/A_0_3.EMPRESAS_3_1_100%_-1</v>
          </cell>
        </row>
        <row r="4614">
          <cell r="J4614">
            <v>-9225.24</v>
          </cell>
          <cell r="AL4614" t="str">
            <v>IRB avanzado_N/A_0_3.EMPRESAS_3_1_100%_1</v>
          </cell>
        </row>
        <row r="4615">
          <cell r="J4615">
            <v>-0.01</v>
          </cell>
          <cell r="AL4615" t="str">
            <v>IRB avanzado_N/A_0_3.EMPRESAS_3_1_100%_-1</v>
          </cell>
        </row>
        <row r="4616">
          <cell r="J4616">
            <v>-743.6</v>
          </cell>
          <cell r="AL4616" t="str">
            <v>IRB avanzado_N/A_0_3.EMPRESAS_3_1_100%_-1</v>
          </cell>
        </row>
        <row r="4617">
          <cell r="J4617">
            <v>-9333.24</v>
          </cell>
          <cell r="AL4617" t="str">
            <v>IRB avanzado_N/A_0_3.EMPRESAS_3_1_100%_-1</v>
          </cell>
        </row>
        <row r="4618">
          <cell r="J4618">
            <v>-2212.5500000000002</v>
          </cell>
          <cell r="AL4618" t="str">
            <v>IRB avanzado_N/A_0_3.EMPRESAS_3_1_100%_-1</v>
          </cell>
        </row>
        <row r="4619">
          <cell r="J4619">
            <v>-2707.67</v>
          </cell>
          <cell r="AL4619" t="str">
            <v>IRB avanzado_N/A_0_3.EMPRESAS_3_1_100%_-1</v>
          </cell>
        </row>
        <row r="4620">
          <cell r="J4620">
            <v>-80952.1700000001</v>
          </cell>
          <cell r="AL4620" t="str">
            <v>IRB avanzado_N/A_0_3.EMPRESAS_3_1_100%_-1</v>
          </cell>
        </row>
        <row r="4621">
          <cell r="J4621">
            <v>-14065.65</v>
          </cell>
          <cell r="AL4621" t="str">
            <v>IRB avanzado_N/A_0_3.EMPRESAS_3_1_100%_-1</v>
          </cell>
        </row>
        <row r="4622">
          <cell r="J4622">
            <v>-14974.125673622901</v>
          </cell>
          <cell r="AL4622" t="str">
            <v>IRB avanzado_N/A_0_3.EMPRESAS_3_1_100%_1</v>
          </cell>
        </row>
        <row r="4623">
          <cell r="J4623">
            <v>0</v>
          </cell>
          <cell r="AL4623" t="str">
            <v>IRB avanzado_N/A_0_3.EMPRESAS_3_1_100%_3</v>
          </cell>
        </row>
        <row r="4624">
          <cell r="J4624">
            <v>-1163.83</v>
          </cell>
          <cell r="AL4624" t="str">
            <v>IRB avanzado_N/A_0_3.EMPRESAS_3_1_100%_-1</v>
          </cell>
        </row>
        <row r="4625">
          <cell r="J4625">
            <v>-46987.55</v>
          </cell>
          <cell r="AL4625" t="str">
            <v>IRB avanzado_N/A_0_3.EMPRESAS_3_1_100%_-1</v>
          </cell>
        </row>
        <row r="4626">
          <cell r="J4626">
            <v>-0.05</v>
          </cell>
          <cell r="AL4626" t="str">
            <v>IRB avanzado_N/A_0_3.EMPRESAS_3_1_100%_-1</v>
          </cell>
        </row>
        <row r="4627">
          <cell r="J4627">
            <v>-693601.65</v>
          </cell>
          <cell r="AL4627" t="str">
            <v>IRB avanzado_N/A_0_3.EMPRESAS_3_1_100%_-1</v>
          </cell>
        </row>
        <row r="4628">
          <cell r="J4628">
            <v>-37471.86</v>
          </cell>
          <cell r="AL4628" t="str">
            <v>IRB avanzado_N/A_0_3.EMPRESAS_3_1_100%_-1</v>
          </cell>
        </row>
        <row r="4629">
          <cell r="J4629">
            <v>-4982.21</v>
          </cell>
          <cell r="AL4629" t="str">
            <v>IRB avanzado_N/A_0_3.EMPRESAS_3_1_100%_-1</v>
          </cell>
        </row>
        <row r="4630">
          <cell r="J4630">
            <v>-1504.5</v>
          </cell>
          <cell r="AL4630" t="str">
            <v>IRB avanzado_N/A_0_3.EMPRESAS_3_1_100%_-1</v>
          </cell>
        </row>
        <row r="4631">
          <cell r="J4631">
            <v>-44171.87</v>
          </cell>
          <cell r="AL4631" t="str">
            <v>IRB avanzado_N/A_0_3.EMPRESAS_3_1_100%_-1</v>
          </cell>
        </row>
        <row r="4632">
          <cell r="J4632">
            <v>-8266.9599999999991</v>
          </cell>
          <cell r="AL4632" t="str">
            <v>IRB avanzado_N/A_0_3.EMPRESAS_3_1_100%_-1</v>
          </cell>
        </row>
        <row r="4633">
          <cell r="J4633">
            <v>-3041.42</v>
          </cell>
          <cell r="AL4633" t="str">
            <v>IRB avanzado_N/A_0_3.EMPRESAS_3_1_100%_-1</v>
          </cell>
        </row>
        <row r="4634">
          <cell r="J4634">
            <v>-35001.14</v>
          </cell>
          <cell r="AL4634" t="str">
            <v>IRB avanzado_N/A_0_3.EMPRESAS_3_1_100%_-1</v>
          </cell>
        </row>
        <row r="4635">
          <cell r="J4635">
            <v>-119056.17</v>
          </cell>
          <cell r="AL4635" t="str">
            <v>IRB avanzado_N/A_0_3.EMPRESAS_3_1_100%_-1</v>
          </cell>
        </row>
        <row r="4636">
          <cell r="J4636">
            <v>-13319.75</v>
          </cell>
          <cell r="AL4636" t="str">
            <v>IRB avanzado_N/A_0_3.EMPRESAS_3_1_100%_-1</v>
          </cell>
        </row>
        <row r="4637">
          <cell r="J4637">
            <v>-9950.7099999999991</v>
          </cell>
          <cell r="AL4637" t="str">
            <v>IRB avanzado_N/A_0_3.EMPRESAS_3_1_100%_-1</v>
          </cell>
        </row>
        <row r="4638">
          <cell r="J4638">
            <v>-57637.96</v>
          </cell>
          <cell r="AL4638" t="str">
            <v>IRB avanzado_N/A_0_3.EMPRESAS_3_1_100%_-1</v>
          </cell>
        </row>
        <row r="4639">
          <cell r="J4639">
            <v>0</v>
          </cell>
          <cell r="AL4639" t="str">
            <v>IRB avanzado_N/A_0_3.EMPRESAS_4_0_0%_-1</v>
          </cell>
        </row>
        <row r="4640">
          <cell r="J4640">
            <v>0</v>
          </cell>
          <cell r="AL4640" t="str">
            <v>IRB avanzado_N/A_0_3.EMPRESAS_4_0_0%_-1</v>
          </cell>
        </row>
        <row r="4641">
          <cell r="J4641">
            <v>0</v>
          </cell>
          <cell r="AL4641" t="str">
            <v>IRB avanzado_N/A_0_3.EMPRESAS_4_0_0%_-1</v>
          </cell>
        </row>
        <row r="4642">
          <cell r="J4642">
            <v>0</v>
          </cell>
          <cell r="AL4642" t="str">
            <v>IRB avanzado_N/A_0_3.EMPRESAS_4_0_0%_-1</v>
          </cell>
        </row>
        <row r="4643">
          <cell r="J4643">
            <v>0</v>
          </cell>
          <cell r="AL4643" t="str">
            <v>IRB avanzado_N/A_0_3.EMPRESAS_4_0_0%_-1</v>
          </cell>
        </row>
        <row r="4644">
          <cell r="J4644">
            <v>0</v>
          </cell>
          <cell r="AL4644" t="str">
            <v>IRB avanzado_N/A_0_3.EMPRESAS_4_0_0%_-1</v>
          </cell>
        </row>
        <row r="4645">
          <cell r="J4645">
            <v>0</v>
          </cell>
          <cell r="AL4645" t="str">
            <v>IRB avanzado_N/A_0_3.EMPRESAS_4_0_0%_-1</v>
          </cell>
        </row>
        <row r="4646">
          <cell r="J4646">
            <v>0</v>
          </cell>
          <cell r="AL4646" t="str">
            <v>IRB avanzado_N/A_0_3.EMPRESAS_4_0_0%_1</v>
          </cell>
        </row>
        <row r="4647">
          <cell r="J4647">
            <v>0</v>
          </cell>
          <cell r="AL4647" t="str">
            <v>IRB avanzado_N/A_0_3.EMPRESAS_4_0_0%_-1</v>
          </cell>
        </row>
        <row r="4648">
          <cell r="J4648">
            <v>0</v>
          </cell>
          <cell r="AL4648" t="str">
            <v>IRB avanzado_N/A_0_3.EMPRESAS_4_0_0%_-1</v>
          </cell>
        </row>
        <row r="4649">
          <cell r="J4649">
            <v>0</v>
          </cell>
          <cell r="AL4649" t="str">
            <v>IRB avanzado_N/A_0_3.EMPRESAS_4_0_0%_-1</v>
          </cell>
        </row>
        <row r="4650">
          <cell r="J4650">
            <v>0</v>
          </cell>
          <cell r="AL4650" t="str">
            <v>IRB avanzado_N/A_0_3.EMPRESAS_4_0_0%_-1</v>
          </cell>
        </row>
        <row r="4651">
          <cell r="J4651">
            <v>0</v>
          </cell>
          <cell r="AL4651" t="str">
            <v>IRB avanzado_N/A_0_3.EMPRESAS_4_0_0%_-1</v>
          </cell>
        </row>
        <row r="4652">
          <cell r="J4652">
            <v>0</v>
          </cell>
          <cell r="AL4652" t="str">
            <v>IRB avanzado_N/A_0_3.EMPRESAS_4_0_0%_-1</v>
          </cell>
        </row>
        <row r="4653">
          <cell r="J4653">
            <v>0</v>
          </cell>
          <cell r="AL4653" t="str">
            <v>IRB avanzado_N/A_0_3.EMPRESAS_4_0_0%_-1</v>
          </cell>
        </row>
        <row r="4654">
          <cell r="J4654">
            <v>0</v>
          </cell>
          <cell r="AL4654" t="str">
            <v>IRB avanzado_N/A_0_3.EMPRESAS_4_0_0%_3</v>
          </cell>
        </row>
        <row r="4655">
          <cell r="J4655">
            <v>-4489.8500000000004</v>
          </cell>
          <cell r="AL4655" t="str">
            <v>IRB avanzado_N/A_0_3.EMPRESAS_4_0_100%_-1</v>
          </cell>
        </row>
        <row r="4656">
          <cell r="J4656">
            <v>-9839.9</v>
          </cell>
          <cell r="AL4656" t="str">
            <v>IRB avanzado_N/A_0_3.EMPRESAS_4_0_100%_-1</v>
          </cell>
        </row>
        <row r="4657">
          <cell r="J4657">
            <v>-2465.48</v>
          </cell>
          <cell r="AL4657" t="str">
            <v>IRB avanzado_N/A_0_3.EMPRESAS_4_0_100%_-1</v>
          </cell>
        </row>
        <row r="4658">
          <cell r="J4658">
            <v>-1624.61</v>
          </cell>
          <cell r="AL4658" t="str">
            <v>IRB avanzado_N/A_0_3.EMPRESAS_4_0_100%_-1</v>
          </cell>
        </row>
        <row r="4659">
          <cell r="J4659">
            <v>0</v>
          </cell>
          <cell r="AL4659" t="str">
            <v>IRB avanzado_N/A_0_3.EMPRESAS_4_0_100%_1</v>
          </cell>
        </row>
        <row r="4660">
          <cell r="J4660">
            <v>0</v>
          </cell>
          <cell r="AL4660" t="str">
            <v>IRB avanzado_N/A_0_3.EMPRESAS_4_0_100%_3</v>
          </cell>
        </row>
        <row r="4661">
          <cell r="J4661">
            <v>-8792.2099999999991</v>
          </cell>
          <cell r="AL4661" t="str">
            <v>IRB avanzado_N/A_0_3.EMPRESAS_4_0_100%_-1</v>
          </cell>
        </row>
        <row r="4662">
          <cell r="J4662">
            <v>0</v>
          </cell>
          <cell r="AL4662" t="str">
            <v>IRB avanzado_N/A_0_3.EMPRESAS_4_0_100%_3</v>
          </cell>
        </row>
        <row r="4663">
          <cell r="J4663">
            <v>-3316.83</v>
          </cell>
          <cell r="AL4663" t="str">
            <v>IRB avanzado_N/A_0_3.EMPRESAS_4_0_100%_-1</v>
          </cell>
        </row>
        <row r="4664">
          <cell r="J4664">
            <v>-453.85</v>
          </cell>
          <cell r="AL4664" t="str">
            <v>IRB avanzado_N/A_0_3.EMPRESAS_4_0_100%_-1</v>
          </cell>
        </row>
        <row r="4665">
          <cell r="J4665">
            <v>-801.93</v>
          </cell>
          <cell r="AL4665" t="str">
            <v>IRB avanzado_N/A_0_3.EMPRESAS_4_0_100%_-1</v>
          </cell>
        </row>
        <row r="4666">
          <cell r="J4666">
            <v>-17.66</v>
          </cell>
          <cell r="AL4666" t="str">
            <v>IRB avanzado_N/A_0_3.EMPRESAS_4_0_100%_-1</v>
          </cell>
        </row>
        <row r="4667">
          <cell r="J4667">
            <v>0</v>
          </cell>
          <cell r="AL4667" t="str">
            <v>IRB avanzado_N/A_0_3.EMPRESAS_4_0_100%_3</v>
          </cell>
        </row>
        <row r="4668">
          <cell r="J4668">
            <v>-27.97</v>
          </cell>
          <cell r="AL4668" t="str">
            <v>IRB avanzado_N/A_0_3.EMPRESAS_4_0_100%_-1</v>
          </cell>
        </row>
        <row r="4669">
          <cell r="J4669">
            <v>-742</v>
          </cell>
          <cell r="AL4669" t="str">
            <v>IRB avanzado_N/A_0_3.EMPRESAS_4_0_100%_-1</v>
          </cell>
        </row>
        <row r="4670">
          <cell r="J4670">
            <v>0</v>
          </cell>
          <cell r="AL4670" t="str">
            <v>IRB avanzado_N/A_0_3.EMPRESAS_4_0_100%_1</v>
          </cell>
        </row>
        <row r="4671">
          <cell r="J4671">
            <v>0</v>
          </cell>
          <cell r="AL4671" t="str">
            <v>IRB avanzado_N/A_0_3.EMPRESAS_4_0_100%_-1</v>
          </cell>
        </row>
        <row r="4672">
          <cell r="J4672">
            <v>-184.52</v>
          </cell>
          <cell r="AL4672" t="str">
            <v>IRB avanzado_N/A_0_3.EMPRESAS_4_0_100%_-1</v>
          </cell>
        </row>
        <row r="4673">
          <cell r="J4673">
            <v>-42.51</v>
          </cell>
          <cell r="AL4673" t="str">
            <v>IRB avanzado_N/A_0_3.EMPRESAS_4_0_100%_-1</v>
          </cell>
        </row>
        <row r="4674">
          <cell r="J4674">
            <v>-2261.1999999999998</v>
          </cell>
          <cell r="AL4674" t="str">
            <v>IRB avanzado_N/A_0_3.EMPRESAS_4_0_100%_-1</v>
          </cell>
        </row>
        <row r="4675">
          <cell r="J4675">
            <v>-403.7</v>
          </cell>
          <cell r="AL4675" t="str">
            <v>IRB avanzado_N/A_0_3.EMPRESAS_4_0_100%_-1</v>
          </cell>
        </row>
        <row r="4676">
          <cell r="J4676">
            <v>-3570.79</v>
          </cell>
          <cell r="AL4676" t="str">
            <v>IRB avanzado_N/A_0_3.EMPRESAS_4_0_100%_-1</v>
          </cell>
        </row>
        <row r="4677">
          <cell r="J4677">
            <v>-1022.81</v>
          </cell>
          <cell r="AL4677" t="str">
            <v>IRB avanzado_N/A_0_3.EMPRESAS_4_0_100%_-1</v>
          </cell>
        </row>
        <row r="4678">
          <cell r="J4678">
            <v>-903</v>
          </cell>
          <cell r="AL4678" t="str">
            <v>IRB avanzado_N/A_0_3.EMPRESAS_4_0_100%_-1</v>
          </cell>
        </row>
        <row r="4679">
          <cell r="J4679">
            <v>0</v>
          </cell>
          <cell r="AL4679" t="str">
            <v>IRB avanzado_N/A_0_3.EMPRESAS_4_0_100%_-1</v>
          </cell>
        </row>
        <row r="4680">
          <cell r="J4680">
            <v>-900</v>
          </cell>
          <cell r="AL4680" t="str">
            <v>IRB avanzado_N/A_0_3.EMPRESAS_4_0_100%_-1</v>
          </cell>
        </row>
        <row r="4681">
          <cell r="J4681">
            <v>-3070.64</v>
          </cell>
          <cell r="AL4681" t="str">
            <v>IRB avanzado_N/A_0_3.EMPRESAS_4_0_100%_-1</v>
          </cell>
        </row>
        <row r="4682">
          <cell r="J4682">
            <v>-6.03</v>
          </cell>
          <cell r="AL4682" t="str">
            <v>IRB avanzado_N/A_0_3.EMPRESAS_4_0_100%_-1</v>
          </cell>
        </row>
        <row r="4683">
          <cell r="J4683">
            <v>-672.41</v>
          </cell>
          <cell r="AL4683" t="str">
            <v>IRB avanzado_N/A_0_3.EMPRESAS_4_0_100%_-1</v>
          </cell>
        </row>
        <row r="4684">
          <cell r="J4684">
            <v>-23.74</v>
          </cell>
          <cell r="AL4684" t="str">
            <v>IRB avanzado_N/A_0_3.EMPRESAS_4_0_100%_-1</v>
          </cell>
        </row>
        <row r="4685">
          <cell r="J4685">
            <v>0</v>
          </cell>
          <cell r="AL4685" t="str">
            <v>IRB avanzado_N/A_0_3.EMPRESAS_4_0_100%_3</v>
          </cell>
        </row>
        <row r="4686">
          <cell r="J4686">
            <v>-57.88</v>
          </cell>
          <cell r="AL4686" t="str">
            <v>IRB avanzado_N/A_0_3.EMPRESAS_4_0_100%_-1</v>
          </cell>
        </row>
        <row r="4687">
          <cell r="J4687">
            <v>-1021.72</v>
          </cell>
          <cell r="AL4687" t="str">
            <v>IRB avanzado_N/A_0_3.EMPRESAS_4_0_100%_-1</v>
          </cell>
        </row>
        <row r="4688">
          <cell r="J4688">
            <v>-39.43</v>
          </cell>
          <cell r="AL4688" t="str">
            <v>IRB avanzado_N/A_0_3.EMPRESAS_4_0_100%_-1</v>
          </cell>
        </row>
        <row r="4689">
          <cell r="J4689">
            <v>-236.59</v>
          </cell>
          <cell r="AL4689" t="str">
            <v>IRB avanzado_N/A_0_3.EMPRESAS_4_0_100%_-1</v>
          </cell>
        </row>
        <row r="4690">
          <cell r="J4690">
            <v>-129.35</v>
          </cell>
          <cell r="AL4690" t="str">
            <v>IRB avanzado_N/A_0_3.EMPRESAS_4_0_100%_-1</v>
          </cell>
        </row>
        <row r="4691">
          <cell r="J4691">
            <v>0</v>
          </cell>
          <cell r="AL4691" t="str">
            <v>IRB avanzado_N/A_0_3.EMPRESAS_4_0_100%_3</v>
          </cell>
        </row>
        <row r="4692">
          <cell r="J4692">
            <v>-8160.42</v>
          </cell>
          <cell r="AL4692" t="str">
            <v>IRB avanzado_N/A_0_3.EMPRESAS_4_0_100%_-1</v>
          </cell>
        </row>
        <row r="4693">
          <cell r="J4693">
            <v>0</v>
          </cell>
          <cell r="AL4693" t="str">
            <v>IRB avanzado_N/A_0_3.EMPRESAS_4_0_100%_1</v>
          </cell>
        </row>
        <row r="4694">
          <cell r="J4694">
            <v>0</v>
          </cell>
          <cell r="AL4694" t="str">
            <v>IRB avanzado_N/A_0_3.EMPRESAS_4_0_100%_3</v>
          </cell>
        </row>
        <row r="4695">
          <cell r="J4695">
            <v>-41505.17</v>
          </cell>
          <cell r="AL4695" t="str">
            <v>IRB avanzado_N/A_0_3.EMPRESAS_4_0_100%_-1</v>
          </cell>
        </row>
        <row r="4696">
          <cell r="J4696">
            <v>-1.21</v>
          </cell>
          <cell r="AL4696" t="str">
            <v>IRB avanzado_N/A_0_3.EMPRESAS_4_0_100%_1</v>
          </cell>
        </row>
        <row r="4697">
          <cell r="J4697">
            <v>0</v>
          </cell>
          <cell r="AL4697" t="str">
            <v>IRB avanzado_N/A_0_3.EMPRESAS_4_0_100%_3</v>
          </cell>
        </row>
        <row r="4698">
          <cell r="J4698">
            <v>-9306.9699999999993</v>
          </cell>
          <cell r="AL4698" t="str">
            <v>IRB avanzado_N/A_0_3.EMPRESAS_4_0_100%_-1</v>
          </cell>
        </row>
        <row r="4699">
          <cell r="J4699">
            <v>-3.63</v>
          </cell>
          <cell r="AL4699" t="str">
            <v>IRB avanzado_N/A_0_3.EMPRESAS_4_0_100%_1</v>
          </cell>
        </row>
        <row r="4700">
          <cell r="J4700">
            <v>-416475.458897668</v>
          </cell>
          <cell r="AL4700" t="str">
            <v>IRB avanzado_N/A_0_3.EMPRESAS_4_0_100%_-1</v>
          </cell>
        </row>
        <row r="4701">
          <cell r="J4701">
            <v>-120.61</v>
          </cell>
          <cell r="AL4701" t="str">
            <v>IRB avanzado_N/A_0_3.EMPRESAS_4_0_100%_1</v>
          </cell>
        </row>
        <row r="4702">
          <cell r="J4702">
            <v>-21949.086288884799</v>
          </cell>
          <cell r="AL4702" t="str">
            <v>IRB avanzado_N/A_0_3.EMPRESAS_4_0_100%_-1</v>
          </cell>
        </row>
        <row r="4703">
          <cell r="J4703">
            <v>0</v>
          </cell>
          <cell r="AL4703" t="str">
            <v>IRB avanzado_N/A_0_3.EMPRESAS_4_0_100%_3</v>
          </cell>
        </row>
        <row r="4704">
          <cell r="J4704">
            <v>-84708.77</v>
          </cell>
          <cell r="AL4704" t="str">
            <v>IRB avanzado_N/A_0_3.EMPRESAS_4_0_100%_-1</v>
          </cell>
        </row>
        <row r="4705">
          <cell r="J4705">
            <v>0</v>
          </cell>
          <cell r="AL4705" t="str">
            <v>IRB avanzado_N/A_0_3.EMPRESAS_4_0_100%_2</v>
          </cell>
        </row>
        <row r="4706">
          <cell r="J4706">
            <v>0</v>
          </cell>
          <cell r="AL4706" t="str">
            <v>IRB avanzado_N/A_0_3.EMPRESAS_4_0_100%_3</v>
          </cell>
        </row>
        <row r="4707">
          <cell r="J4707">
            <v>-97407.720133414303</v>
          </cell>
          <cell r="AL4707" t="str">
            <v>IRB avanzado_N/A_0_3.EMPRESAS_4_0_100%_-1</v>
          </cell>
        </row>
        <row r="4708">
          <cell r="J4708">
            <v>0</v>
          </cell>
          <cell r="AL4708" t="str">
            <v>IRB avanzado_N/A_0_3.EMPRESAS_4_0_100%_3</v>
          </cell>
        </row>
        <row r="4709">
          <cell r="J4709">
            <v>-16725.82</v>
          </cell>
          <cell r="AL4709" t="str">
            <v>IRB avanzado_N/A_0_3.EMPRESAS_4_0_100%_-1</v>
          </cell>
        </row>
        <row r="4710">
          <cell r="J4710">
            <v>-649358.69295744097</v>
          </cell>
          <cell r="AL4710" t="str">
            <v>IRB avanzado_N/A_0_3.EMPRESAS_4_0_100%_-1</v>
          </cell>
        </row>
        <row r="4711">
          <cell r="J4711">
            <v>0</v>
          </cell>
          <cell r="AL4711" t="str">
            <v>IRB avanzado_N/A_0_3.EMPRESAS_4_0_100%_1</v>
          </cell>
        </row>
        <row r="4712">
          <cell r="J4712">
            <v>-732933.01037412498</v>
          </cell>
          <cell r="AL4712" t="str">
            <v>IRB avanzado_N/A_0_3.EMPRESAS_4_0_100%_-1</v>
          </cell>
        </row>
        <row r="4713">
          <cell r="J4713">
            <v>-0.8</v>
          </cell>
          <cell r="AL4713" t="str">
            <v>IRB avanzado_N/A_0_3.EMPRESAS_4_0_100%_3</v>
          </cell>
        </row>
        <row r="4714">
          <cell r="J4714">
            <v>-23.68</v>
          </cell>
          <cell r="AL4714" t="str">
            <v>IRB avanzado_N/A_0_3.EMPRESAS_4_0_100%_-1</v>
          </cell>
        </row>
        <row r="4715">
          <cell r="J4715">
            <v>0</v>
          </cell>
          <cell r="AL4715" t="str">
            <v>IRB avanzado_N/A_0_3.EMPRESAS_4_0_100%_1</v>
          </cell>
        </row>
        <row r="4716">
          <cell r="J4716">
            <v>-1302.6199999999999</v>
          </cell>
          <cell r="AL4716" t="str">
            <v>IRB avanzado_N/A_0_3.EMPRESAS_4_0_100%_-1</v>
          </cell>
        </row>
        <row r="4717">
          <cell r="J4717">
            <v>0</v>
          </cell>
          <cell r="AL4717" t="str">
            <v>IRB avanzado_N/A_0_3.EMPRESAS_4_0_100%_3</v>
          </cell>
        </row>
        <row r="4718">
          <cell r="J4718">
            <v>-15.68</v>
          </cell>
          <cell r="AL4718" t="str">
            <v>IRB avanzado_N/A_0_3.EMPRESAS_4_0_100%_-1</v>
          </cell>
        </row>
        <row r="4719">
          <cell r="J4719">
            <v>-773.21</v>
          </cell>
          <cell r="AL4719" t="str">
            <v>IRB avanzado_N/A_0_3.EMPRESAS_4_0_100%_1</v>
          </cell>
        </row>
        <row r="4720">
          <cell r="J4720">
            <v>-3.53</v>
          </cell>
          <cell r="AL4720" t="str">
            <v>IRB avanzado_N/A_0_3.EMPRESAS_4_0_100%_-1</v>
          </cell>
        </row>
        <row r="4721">
          <cell r="J4721">
            <v>-851.98</v>
          </cell>
          <cell r="AL4721" t="str">
            <v>IRB avanzado_N/A_0_3.EMPRESAS_4_0_100%_-1</v>
          </cell>
        </row>
        <row r="4722">
          <cell r="J4722">
            <v>-4563.66</v>
          </cell>
          <cell r="AL4722" t="str">
            <v>IRB avanzado_N/A_0_3.EMPRESAS_4_0_100%_-1</v>
          </cell>
        </row>
        <row r="4723">
          <cell r="J4723">
            <v>-2068.11</v>
          </cell>
          <cell r="AL4723" t="str">
            <v>IRB avanzado_N/A_0_3.EMPRESAS_4_0_100%_-1</v>
          </cell>
        </row>
        <row r="4724">
          <cell r="J4724">
            <v>-5754.86</v>
          </cell>
          <cell r="AL4724" t="str">
            <v>IRB avanzado_N/A_0_3.EMPRESAS_4_0_100%_-1</v>
          </cell>
        </row>
        <row r="4725">
          <cell r="J4725">
            <v>-30152.95</v>
          </cell>
          <cell r="AL4725" t="str">
            <v>IRB avanzado_N/A_0_3.EMPRESAS_4_0_100%_-1</v>
          </cell>
        </row>
        <row r="4726">
          <cell r="J4726">
            <v>0</v>
          </cell>
          <cell r="AL4726" t="str">
            <v>IRB avanzado_N/A_0_3.EMPRESAS_4_0_100%_3</v>
          </cell>
        </row>
        <row r="4727">
          <cell r="J4727">
            <v>-0.34</v>
          </cell>
          <cell r="AL4727" t="str">
            <v>IRB avanzado_N/A_0_3.EMPRESAS_4_0_100%_-1</v>
          </cell>
        </row>
        <row r="4728">
          <cell r="J4728">
            <v>-148.38</v>
          </cell>
          <cell r="AL4728" t="str">
            <v>IRB avanzado_N/A_0_3.EMPRESAS_4_0_100%_-1</v>
          </cell>
        </row>
        <row r="4729">
          <cell r="J4729">
            <v>-823.57</v>
          </cell>
          <cell r="AL4729" t="str">
            <v>IRB avanzado_N/A_0_3.EMPRESAS_4_0_100%_-1</v>
          </cell>
        </row>
        <row r="4730">
          <cell r="J4730">
            <v>0</v>
          </cell>
          <cell r="AL4730" t="str">
            <v>IRB avanzado_N/A_0_3.EMPRESAS_4_0_100%_-1</v>
          </cell>
        </row>
        <row r="4731">
          <cell r="J4731">
            <v>-29.85</v>
          </cell>
          <cell r="AL4731" t="str">
            <v>IRB avanzado_N/A_0_3.EMPRESAS_4_0_100%_-1</v>
          </cell>
        </row>
        <row r="4732">
          <cell r="J4732">
            <v>-575.53</v>
          </cell>
          <cell r="AL4732" t="str">
            <v>IRB avanzado_N/A_0_3.EMPRESAS_4_0_100%_-1</v>
          </cell>
        </row>
        <row r="4733">
          <cell r="J4733">
            <v>-2174.12</v>
          </cell>
          <cell r="AL4733" t="str">
            <v>IRB avanzado_N/A_0_3.EMPRESAS_4_0_100%_-1</v>
          </cell>
        </row>
        <row r="4734">
          <cell r="J4734">
            <v>-8683.01</v>
          </cell>
          <cell r="AL4734" t="str">
            <v>IRB avanzado_N/A_0_3.EMPRESAS_4_0_100%_-1</v>
          </cell>
        </row>
        <row r="4735">
          <cell r="J4735">
            <v>0</v>
          </cell>
          <cell r="AL4735" t="str">
            <v>IRB avanzado_N/A_0_3.EMPRESAS_4_0_100%_-1</v>
          </cell>
        </row>
        <row r="4736">
          <cell r="J4736">
            <v>-417.34</v>
          </cell>
          <cell r="AL4736" t="str">
            <v>IRB avanzado_N/A_0_3.EMPRESAS_4_0_100%_-1</v>
          </cell>
        </row>
        <row r="4737">
          <cell r="J4737">
            <v>-16.5</v>
          </cell>
          <cell r="AL4737" t="str">
            <v>IRB avanzado_N/A_0_3.EMPRESAS_4_0_100%_-1</v>
          </cell>
        </row>
        <row r="4738">
          <cell r="J4738">
            <v>-2774.4</v>
          </cell>
          <cell r="AL4738" t="str">
            <v>IRB avanzado_N/A_0_3.EMPRESAS_4_0_100%_-1</v>
          </cell>
        </row>
        <row r="4739">
          <cell r="J4739">
            <v>0</v>
          </cell>
          <cell r="AL4739" t="str">
            <v>IRB avanzado_N/A_0_3.EMPRESAS_4_0_100%_-1</v>
          </cell>
        </row>
        <row r="4740">
          <cell r="J4740">
            <v>-12325.38</v>
          </cell>
          <cell r="AL4740" t="str">
            <v>IRB avanzado_N/A_0_3.EMPRESAS_4_0_100%_-1</v>
          </cell>
        </row>
        <row r="4741">
          <cell r="J4741">
            <v>-12989.33</v>
          </cell>
          <cell r="AL4741" t="str">
            <v>IRB avanzado_N/A_0_3.EMPRESAS_4_0_100%_-1</v>
          </cell>
        </row>
        <row r="4742">
          <cell r="J4742">
            <v>-7647.74</v>
          </cell>
          <cell r="AL4742" t="str">
            <v>IRB avanzado_N/A_0_3.EMPRESAS_4_0_100%_-1</v>
          </cell>
        </row>
        <row r="4743">
          <cell r="J4743">
            <v>-1226.3800000000001</v>
          </cell>
          <cell r="AL4743" t="str">
            <v>IRB avanzado_N/A_0_3.EMPRESAS_4_0_100%_-1</v>
          </cell>
        </row>
        <row r="4744">
          <cell r="J4744">
            <v>-15065.55</v>
          </cell>
          <cell r="AL4744" t="str">
            <v>IRB avanzado_N/A_0_3.EMPRESAS_4_0_100%_-1</v>
          </cell>
        </row>
        <row r="4745">
          <cell r="J4745">
            <v>0</v>
          </cell>
          <cell r="AL4745" t="str">
            <v>IRB avanzado_N/A_0_3.EMPRESAS_4_0_100%_3</v>
          </cell>
        </row>
        <row r="4746">
          <cell r="J4746">
            <v>-16764.71</v>
          </cell>
          <cell r="AL4746" t="str">
            <v>IRB avanzado_N/A_0_3.EMPRESAS_4_0_100%_-1</v>
          </cell>
        </row>
        <row r="4747">
          <cell r="J4747">
            <v>-8837.09</v>
          </cell>
          <cell r="AL4747" t="str">
            <v>IRB avanzado_N/A_0_3.EMPRESAS_4_0_100%_-1</v>
          </cell>
        </row>
        <row r="4748">
          <cell r="J4748">
            <v>-5460.36</v>
          </cell>
          <cell r="AL4748" t="str">
            <v>IRB avanzado_N/A_0_3.EMPRESAS_4_0_100%_-1</v>
          </cell>
        </row>
        <row r="4749">
          <cell r="J4749">
            <v>-4465.3599999999997</v>
          </cell>
          <cell r="AL4749" t="str">
            <v>IRB avanzado_N/A_0_3.EMPRESAS_4_0_100%_-1</v>
          </cell>
        </row>
        <row r="4750">
          <cell r="J4750">
            <v>-7288.41</v>
          </cell>
          <cell r="AL4750" t="str">
            <v>IRB avanzado_N/A_0_3.EMPRESAS_4_0_100%_-1</v>
          </cell>
        </row>
        <row r="4751">
          <cell r="J4751">
            <v>-31.48</v>
          </cell>
          <cell r="AL4751" t="str">
            <v>IRB avanzado_N/A_0_3.EMPRESAS_4_0_100%_-1</v>
          </cell>
        </row>
        <row r="4752">
          <cell r="J4752">
            <v>0</v>
          </cell>
          <cell r="AL4752" t="str">
            <v>IRB avanzado_N/A_0_3.EMPRESAS_4_0_100%_3</v>
          </cell>
        </row>
        <row r="4753">
          <cell r="J4753">
            <v>-268.10000000000002</v>
          </cell>
          <cell r="AL4753" t="str">
            <v>IRB avanzado_N/A_0_3.EMPRESAS_4_0_100%_-1</v>
          </cell>
        </row>
        <row r="4754">
          <cell r="J4754">
            <v>-2072.33</v>
          </cell>
          <cell r="AL4754" t="str">
            <v>IRB avanzado_N/A_0_3.EMPRESAS_4_0_100%_-1</v>
          </cell>
        </row>
        <row r="4755">
          <cell r="J4755">
            <v>-23825</v>
          </cell>
          <cell r="AL4755" t="str">
            <v>IRB avanzado_N/A_0_3.EMPRESAS_4_0_100%_-1</v>
          </cell>
        </row>
        <row r="4756">
          <cell r="J4756">
            <v>-90.59</v>
          </cell>
          <cell r="AL4756" t="str">
            <v>IRB avanzado_N/A_0_3.EMPRESAS_4_0_100%_-1</v>
          </cell>
        </row>
        <row r="4757">
          <cell r="J4757">
            <v>0</v>
          </cell>
          <cell r="AL4757" t="str">
            <v>IRB avanzado_N/A_0_3.EMPRESAS_4_0_100%_3</v>
          </cell>
        </row>
        <row r="4758">
          <cell r="J4758">
            <v>0</v>
          </cell>
          <cell r="AL4758" t="str">
            <v>IRB avanzado_N/A_0_3.EMPRESAS_4_0_100%_-1</v>
          </cell>
        </row>
        <row r="4759">
          <cell r="J4759">
            <v>0</v>
          </cell>
          <cell r="AL4759" t="str">
            <v>IRB avanzado_N/A_0_3.EMPRESAS_4_0_100%_-1</v>
          </cell>
        </row>
        <row r="4760">
          <cell r="J4760">
            <v>-5256.28</v>
          </cell>
          <cell r="AL4760" t="str">
            <v>IRB avanzado_N/A_0_3.EMPRESAS_4_0_100%_-1</v>
          </cell>
        </row>
        <row r="4761">
          <cell r="J4761">
            <v>0</v>
          </cell>
          <cell r="AL4761" t="str">
            <v>IRB avanzado_N/A_0_3.EMPRESAS_4_0_100%_3</v>
          </cell>
        </row>
        <row r="4762">
          <cell r="J4762">
            <v>-52.52</v>
          </cell>
          <cell r="AL4762" t="str">
            <v>IRB avanzado_N/A_0_3.EMPRESAS_4_0_100%_-1</v>
          </cell>
        </row>
        <row r="4763">
          <cell r="J4763">
            <v>0</v>
          </cell>
          <cell r="AL4763" t="str">
            <v>IRB avanzado_N/A_0_3.EMPRESAS_4_0_100%_-1</v>
          </cell>
        </row>
        <row r="4764">
          <cell r="J4764">
            <v>-14044.87</v>
          </cell>
          <cell r="AL4764" t="str">
            <v>IRB avanzado_N/A_0_3.EMPRESAS_4_0_100%_-1</v>
          </cell>
        </row>
        <row r="4765">
          <cell r="J4765">
            <v>-50</v>
          </cell>
          <cell r="AL4765" t="str">
            <v>IRB avanzado_N/A_0_3.EMPRESAS_4_0_100%_-1</v>
          </cell>
        </row>
        <row r="4766">
          <cell r="J4766">
            <v>0</v>
          </cell>
          <cell r="AL4766" t="str">
            <v>IRB avanzado_N/A_0_3.EMPRESAS_4_0_100%_-1</v>
          </cell>
        </row>
        <row r="4767">
          <cell r="J4767">
            <v>-1004.15</v>
          </cell>
          <cell r="AL4767" t="str">
            <v>IRB avanzado_N/A_0_3.EMPRESAS_4_0_100%_-1</v>
          </cell>
        </row>
        <row r="4768">
          <cell r="J4768">
            <v>0</v>
          </cell>
          <cell r="AL4768" t="str">
            <v>IRB avanzado_N/A_0_3.EMPRESAS_4_1_0%_-1</v>
          </cell>
        </row>
        <row r="4769">
          <cell r="J4769">
            <v>0</v>
          </cell>
          <cell r="AL4769" t="str">
            <v>IRB avanzado_N/A_0_3.EMPRESAS_4_1_0%_1</v>
          </cell>
        </row>
        <row r="4770">
          <cell r="J4770">
            <v>0</v>
          </cell>
          <cell r="AL4770" t="str">
            <v>IRB avanzado_N/A_0_3.EMPRESAS_4_1_0%_-1</v>
          </cell>
        </row>
        <row r="4771">
          <cell r="J4771">
            <v>0</v>
          </cell>
          <cell r="AL4771" t="str">
            <v>IRB avanzado_N/A_0_3.EMPRESAS_4_1_0%_1</v>
          </cell>
        </row>
        <row r="4772">
          <cell r="J4772">
            <v>0</v>
          </cell>
          <cell r="AL4772" t="str">
            <v>IRB avanzado_N/A_0_3.EMPRESAS_4_1_0%_-1</v>
          </cell>
        </row>
        <row r="4773">
          <cell r="J4773">
            <v>0</v>
          </cell>
          <cell r="AL4773" t="str">
            <v>IRB avanzado_N/A_0_3.EMPRESAS_4_1_0%_-1</v>
          </cell>
        </row>
        <row r="4774">
          <cell r="J4774">
            <v>-30745.06</v>
          </cell>
          <cell r="AL4774" t="str">
            <v>IRB avanzado_N/A_0_3.EMPRESAS_4_1_100%_-1</v>
          </cell>
        </row>
        <row r="4775">
          <cell r="J4775">
            <v>-67388.77</v>
          </cell>
          <cell r="AL4775" t="str">
            <v>IRB avanzado_N/A_0_3.EMPRESAS_4_1_100%_-1</v>
          </cell>
        </row>
        <row r="4776">
          <cell r="J4776">
            <v>-13362.13</v>
          </cell>
          <cell r="AL4776" t="str">
            <v>IRB avanzado_N/A_0_3.EMPRESAS_4_1_100%_-1</v>
          </cell>
        </row>
        <row r="4777">
          <cell r="J4777">
            <v>-17581.3</v>
          </cell>
          <cell r="AL4777" t="str">
            <v>IRB avanzado_N/A_0_3.EMPRESAS_4_1_100%_-1</v>
          </cell>
        </row>
        <row r="4778">
          <cell r="J4778">
            <v>-32169.11</v>
          </cell>
          <cell r="AL4778" t="str">
            <v>IRB avanzado_N/A_0_3.EMPRESAS_4_1_100%_1</v>
          </cell>
        </row>
        <row r="4779">
          <cell r="J4779">
            <v>-1.18</v>
          </cell>
          <cell r="AL4779" t="str">
            <v>IRB avanzado_N/A_0_3.EMPRESAS_4_1_100%_-1</v>
          </cell>
        </row>
        <row r="4780">
          <cell r="J4780">
            <v>-15388.32</v>
          </cell>
          <cell r="AL4780" t="str">
            <v>IRB avanzado_N/A_0_3.EMPRESAS_4_1_100%_-1</v>
          </cell>
        </row>
        <row r="4781">
          <cell r="J4781">
            <v>-21554.52</v>
          </cell>
          <cell r="AL4781" t="str">
            <v>IRB avanzado_N/A_0_3.EMPRESAS_4_1_100%_-1</v>
          </cell>
        </row>
        <row r="4782">
          <cell r="J4782">
            <v>-2568.44</v>
          </cell>
          <cell r="AL4782" t="str">
            <v>IRB avanzado_N/A_0_3.EMPRESAS_4_1_100%_-1</v>
          </cell>
        </row>
        <row r="4783">
          <cell r="J4783">
            <v>-5612.5</v>
          </cell>
          <cell r="AL4783" t="str">
            <v>IRB avanzado_N/A_0_3.EMPRESAS_4_1_100%_-1</v>
          </cell>
        </row>
        <row r="4784">
          <cell r="J4784">
            <v>0</v>
          </cell>
          <cell r="AL4784" t="str">
            <v>IRB avanzado_N/A_0_3.EMPRESAS_4_1_100%_1</v>
          </cell>
        </row>
        <row r="4785">
          <cell r="J4785">
            <v>-32085.39</v>
          </cell>
          <cell r="AL4785" t="str">
            <v>IRB avanzado_N/A_0_3.EMPRESAS_4_1_100%_-1</v>
          </cell>
        </row>
        <row r="4786">
          <cell r="J4786">
            <v>-486.99</v>
          </cell>
          <cell r="AL4786" t="str">
            <v>IRB avanzado_N/A_0_3.EMPRESAS_4_1_100%_-1</v>
          </cell>
        </row>
        <row r="4787">
          <cell r="J4787">
            <v>-228.8</v>
          </cell>
          <cell r="AL4787" t="str">
            <v>IRB avanzado_N/A_0_3.EMPRESAS_4_1_100%_1</v>
          </cell>
        </row>
        <row r="4788">
          <cell r="J4788">
            <v>-20097.32</v>
          </cell>
          <cell r="AL4788" t="str">
            <v>IRB avanzado_N/A_0_3.EMPRESAS_4_1_100%_-1</v>
          </cell>
        </row>
        <row r="4789">
          <cell r="J4789">
            <v>-0.65</v>
          </cell>
          <cell r="AL4789" t="str">
            <v>IRB avanzado_N/A_0_3.EMPRESAS_4_1_100%_-1</v>
          </cell>
        </row>
        <row r="4790">
          <cell r="J4790">
            <v>-20037.400000000001</v>
          </cell>
          <cell r="AL4790" t="str">
            <v>IRB avanzado_N/A_0_3.EMPRESAS_4_1_100%_-1</v>
          </cell>
        </row>
        <row r="4791">
          <cell r="J4791">
            <v>-1226.5</v>
          </cell>
          <cell r="AL4791" t="str">
            <v>IRB avanzado_N/A_0_3.EMPRESAS_4_1_100%_1</v>
          </cell>
        </row>
        <row r="4792">
          <cell r="J4792">
            <v>-91300.824438240394</v>
          </cell>
          <cell r="AL4792" t="str">
            <v>IRB avanzado_N/A_0_3.EMPRESAS_4_1_100%_-1</v>
          </cell>
        </row>
        <row r="4793">
          <cell r="J4793">
            <v>-3822.49</v>
          </cell>
          <cell r="AL4793" t="str">
            <v>IRB avanzado_N/A_0_3.EMPRESAS_4_1_100%_-1</v>
          </cell>
        </row>
        <row r="4794">
          <cell r="J4794">
            <v>-47672.25</v>
          </cell>
          <cell r="AL4794" t="str">
            <v>IRB avanzado_N/A_0_3.EMPRESAS_4_1_100%_-1</v>
          </cell>
        </row>
        <row r="4795">
          <cell r="J4795">
            <v>-19.59</v>
          </cell>
          <cell r="AL4795" t="str">
            <v>IRB avanzado_N/A_0_3.EMPRESAS_4_1_100%_1</v>
          </cell>
        </row>
        <row r="4796">
          <cell r="J4796">
            <v>-82.17</v>
          </cell>
          <cell r="AL4796" t="str">
            <v>IRB avanzado_N/A_0_3.EMPRESAS_4_1_100%_-1</v>
          </cell>
        </row>
        <row r="4797">
          <cell r="J4797">
            <v>-659.69</v>
          </cell>
          <cell r="AL4797" t="str">
            <v>IRB avanzado_N/A_0_3.EMPRESAS_4_1_100%_-1</v>
          </cell>
        </row>
        <row r="4798">
          <cell r="J4798">
            <v>-2.2999999999999998</v>
          </cell>
          <cell r="AL4798" t="str">
            <v>IRB avanzado_N/A_0_3.EMPRESAS_4_1_100%_-1</v>
          </cell>
        </row>
        <row r="4799">
          <cell r="J4799">
            <v>-3031.97</v>
          </cell>
          <cell r="AL4799" t="str">
            <v>IRB avanzado_N/A_0_3.EMPRESAS_4_1_100%_-1</v>
          </cell>
        </row>
        <row r="4800">
          <cell r="J4800">
            <v>-53.39</v>
          </cell>
          <cell r="AL4800" t="str">
            <v>IRB avanzado_N/A_0_3.EMPRESAS_4_1_100%_1</v>
          </cell>
        </row>
        <row r="4801">
          <cell r="J4801">
            <v>-16620.93</v>
          </cell>
          <cell r="AL4801" t="str">
            <v>IRB avanzado_N/A_0_3.EMPRESAS_4_1_100%_-1</v>
          </cell>
        </row>
        <row r="4802">
          <cell r="J4802">
            <v>-1584.22</v>
          </cell>
          <cell r="AL4802" t="str">
            <v>IRB avanzado_N/A_0_3.EMPRESAS_4_1_100%_-1</v>
          </cell>
        </row>
        <row r="4803">
          <cell r="J4803">
            <v>-2728.35</v>
          </cell>
          <cell r="AL4803" t="str">
            <v>IRB avanzado_N/A_0_3.EMPRESAS_4_1_100%_-1</v>
          </cell>
        </row>
        <row r="4804">
          <cell r="J4804">
            <v>-11940.07</v>
          </cell>
          <cell r="AL4804" t="str">
            <v>IRB avanzado_N/A_0_3.EMPRESAS_4_1_100%_-1</v>
          </cell>
        </row>
        <row r="4805">
          <cell r="J4805">
            <v>-37261.99</v>
          </cell>
          <cell r="AL4805" t="str">
            <v>IRB avanzado_N/A_0_3.EMPRESAS_4_1_100%_-1</v>
          </cell>
        </row>
        <row r="4806">
          <cell r="J4806">
            <v>-8888.4599999999991</v>
          </cell>
          <cell r="AL4806" t="str">
            <v>IRB avanzado_N/A_0_3.EMPRESAS_4_1_100%_-1</v>
          </cell>
        </row>
        <row r="4807">
          <cell r="J4807">
            <v>-8353.1299999999992</v>
          </cell>
          <cell r="AL4807" t="str">
            <v>IRB avanzado_N/A_0_3.EMPRESAS_4_1_100%_-1</v>
          </cell>
        </row>
        <row r="4808">
          <cell r="J4808">
            <v>-9.8000000000000007</v>
          </cell>
          <cell r="AL4808" t="str">
            <v>IRB avanzado_N/A_0_3.EMPRESAS_4_1_100%_-1</v>
          </cell>
        </row>
        <row r="4809">
          <cell r="J4809">
            <v>-180020.82938275699</v>
          </cell>
          <cell r="AL4809" t="str">
            <v>IRB avanzado_N/A_0_3.EMPRESAS_4_1_100%_-1</v>
          </cell>
        </row>
        <row r="4810">
          <cell r="J4810">
            <v>-139374.10999999999</v>
          </cell>
          <cell r="AL4810" t="str">
            <v>IRB avanzado_N/A_0_3.EMPRESAS_4_1_100%_1</v>
          </cell>
        </row>
        <row r="4811">
          <cell r="J4811">
            <v>-1962762.65920941</v>
          </cell>
          <cell r="AL4811" t="str">
            <v>IRB avanzado_N/A_0_3.EMPRESAS_4_1_100%_-1</v>
          </cell>
        </row>
        <row r="4812">
          <cell r="J4812">
            <v>0</v>
          </cell>
          <cell r="AL4812" t="str">
            <v>IRB avanzado_N/A_0_3.EMPRESAS_4_1_100%_1</v>
          </cell>
        </row>
        <row r="4813">
          <cell r="J4813">
            <v>-105406.15</v>
          </cell>
          <cell r="AL4813" t="str">
            <v>IRB avanzado_N/A_0_3.EMPRESAS_4_1_100%_-1</v>
          </cell>
        </row>
        <row r="4814">
          <cell r="J4814">
            <v>0</v>
          </cell>
          <cell r="AL4814" t="str">
            <v>IRB avanzado_N/A_0_3.EMPRESAS_4_1_100%_3</v>
          </cell>
        </row>
        <row r="4815">
          <cell r="J4815">
            <v>-108076.28</v>
          </cell>
          <cell r="AL4815" t="str">
            <v>IRB avanzado_N/A_0_3.EMPRESAS_4_1_100%_-1</v>
          </cell>
        </row>
        <row r="4816">
          <cell r="J4816">
            <v>-1009355.1</v>
          </cell>
          <cell r="AL4816" t="str">
            <v>IRB avanzado_N/A_0_3.EMPRESAS_4_1_100%_1</v>
          </cell>
        </row>
        <row r="4817">
          <cell r="J4817">
            <v>-820.17</v>
          </cell>
          <cell r="AL4817" t="str">
            <v>IRB avanzado_N/A_0_3.EMPRESAS_4_1_100%_-1</v>
          </cell>
        </row>
        <row r="4818">
          <cell r="J4818">
            <v>-1876885.5799469</v>
          </cell>
          <cell r="AL4818" t="str">
            <v>IRB avanzado_N/A_0_3.EMPRESAS_4_1_100%_-1</v>
          </cell>
        </row>
        <row r="4819">
          <cell r="J4819">
            <v>-8021.48</v>
          </cell>
          <cell r="AL4819" t="str">
            <v>IRB avanzado_N/A_0_3.EMPRESAS_4_1_100%_1</v>
          </cell>
        </row>
        <row r="4820">
          <cell r="J4820">
            <v>-4013.44</v>
          </cell>
          <cell r="AL4820" t="str">
            <v>IRB avanzado_N/A_0_3.EMPRESAS_4_1_100%_2</v>
          </cell>
        </row>
        <row r="4821">
          <cell r="J4821">
            <v>-154608.75</v>
          </cell>
          <cell r="AL4821" t="str">
            <v>IRB avanzado_N/A_0_3.EMPRESAS_4_1_100%_-1</v>
          </cell>
        </row>
        <row r="4822">
          <cell r="J4822">
            <v>-5542.6540695234198</v>
          </cell>
          <cell r="AL4822" t="str">
            <v>IRB avanzado_N/A_0_3.EMPRESAS_4_1_100%_1</v>
          </cell>
        </row>
        <row r="4823">
          <cell r="J4823">
            <v>-67842.649999999994</v>
          </cell>
          <cell r="AL4823" t="str">
            <v>IRB avanzado_N/A_0_3.EMPRESAS_4_1_100%_-1</v>
          </cell>
        </row>
        <row r="4824">
          <cell r="J4824">
            <v>-344580.66</v>
          </cell>
          <cell r="AL4824" t="str">
            <v>IRB avanzado_N/A_0_3.EMPRESAS_4_1_100%_-1</v>
          </cell>
        </row>
        <row r="4825">
          <cell r="J4825">
            <v>-993652.59</v>
          </cell>
          <cell r="AL4825" t="str">
            <v>IRB avanzado_N/A_0_3.EMPRESAS_4_1_100%_1</v>
          </cell>
        </row>
        <row r="4826">
          <cell r="J4826">
            <v>-715.53</v>
          </cell>
          <cell r="AL4826" t="str">
            <v>IRB avanzado_N/A_0_3.EMPRESAS_4_1_100%_-1</v>
          </cell>
        </row>
        <row r="4827">
          <cell r="J4827">
            <v>-48825.74</v>
          </cell>
          <cell r="AL4827" t="str">
            <v>IRB avanzado_N/A_0_3.EMPRESAS_4_1_100%_-1</v>
          </cell>
        </row>
        <row r="4828">
          <cell r="J4828">
            <v>-11787</v>
          </cell>
          <cell r="AL4828" t="str">
            <v>IRB avanzado_N/A_0_3.EMPRESAS_4_1_100%_1</v>
          </cell>
        </row>
        <row r="4829">
          <cell r="J4829">
            <v>-44002.43</v>
          </cell>
          <cell r="AL4829" t="str">
            <v>IRB avanzado_N/A_0_3.EMPRESAS_4_1_100%_-1</v>
          </cell>
        </row>
        <row r="4830">
          <cell r="J4830">
            <v>-105057.70520197701</v>
          </cell>
          <cell r="AL4830" t="str">
            <v>IRB avanzado_N/A_0_3.EMPRESAS_4_1_100%_-1</v>
          </cell>
        </row>
        <row r="4831">
          <cell r="J4831">
            <v>-15825.44</v>
          </cell>
          <cell r="AL4831" t="str">
            <v>IRB avanzado_N/A_0_3.EMPRESAS_4_1_100%_-1</v>
          </cell>
        </row>
        <row r="4832">
          <cell r="J4832">
            <v>-75989.34</v>
          </cell>
          <cell r="AL4832" t="str">
            <v>IRB avanzado_N/A_0_3.EMPRESAS_4_1_100%_1</v>
          </cell>
        </row>
        <row r="4833">
          <cell r="J4833">
            <v>-0.14000000000000001</v>
          </cell>
          <cell r="AL4833" t="str">
            <v>IRB avanzado_N/A_0_3.EMPRESAS_4_1_100%_-1</v>
          </cell>
        </row>
        <row r="4834">
          <cell r="J4834">
            <v>-1409332.10683877</v>
          </cell>
          <cell r="AL4834" t="str">
            <v>IRB avanzado_N/A_0_3.EMPRESAS_4_1_100%_-1</v>
          </cell>
        </row>
        <row r="4835">
          <cell r="J4835">
            <v>-60680.216599027102</v>
          </cell>
          <cell r="AL4835" t="str">
            <v>IRB avanzado_N/A_0_3.EMPRESAS_4_1_100%_1</v>
          </cell>
        </row>
        <row r="4836">
          <cell r="J4836">
            <v>-128035.326358622</v>
          </cell>
          <cell r="AL4836" t="str">
            <v>IRB avanzado_N/A_0_3.EMPRESAS_4_1_100%_-1</v>
          </cell>
        </row>
        <row r="4837">
          <cell r="J4837">
            <v>-20522.43</v>
          </cell>
          <cell r="AL4837" t="str">
            <v>IRB avanzado_N/A_0_3.EMPRESAS_4_1_100%_-1</v>
          </cell>
        </row>
        <row r="4838">
          <cell r="J4838">
            <v>-51831.09</v>
          </cell>
          <cell r="AL4838" t="str">
            <v>IRB avanzado_N/A_0_3.EMPRESAS_4_1_100%_-1</v>
          </cell>
        </row>
        <row r="4839">
          <cell r="J4839">
            <v>-12.51</v>
          </cell>
          <cell r="AL4839" t="str">
            <v>IRB avanzado_N/A_0_3.EMPRESAS_4_1_100%_-1</v>
          </cell>
        </row>
        <row r="4840">
          <cell r="J4840">
            <v>-9837.59</v>
          </cell>
          <cell r="AL4840" t="str">
            <v>IRB avanzado_N/A_0_3.EMPRESAS_4_1_100%_-1</v>
          </cell>
        </row>
        <row r="4841">
          <cell r="J4841">
            <v>-4486.91</v>
          </cell>
          <cell r="AL4841" t="str">
            <v>IRB avanzado_N/A_0_3.EMPRESAS_4_1_100%_-1</v>
          </cell>
        </row>
        <row r="4842">
          <cell r="J4842">
            <v>-16805.45</v>
          </cell>
          <cell r="AL4842" t="str">
            <v>IRB avanzado_N/A_0_3.EMPRESAS_4_1_100%_-1</v>
          </cell>
        </row>
        <row r="4843">
          <cell r="J4843">
            <v>-6837.84</v>
          </cell>
          <cell r="AL4843" t="str">
            <v>IRB avanzado_N/A_0_3.EMPRESAS_4_1_100%_-1</v>
          </cell>
        </row>
        <row r="4844">
          <cell r="J4844">
            <v>-0.02</v>
          </cell>
          <cell r="AL4844" t="str">
            <v>IRB avanzado_N/A_0_3.EMPRESAS_4_1_100%_-1</v>
          </cell>
        </row>
        <row r="4845">
          <cell r="J4845">
            <v>-28061.08</v>
          </cell>
          <cell r="AL4845" t="str">
            <v>IRB avanzado_N/A_0_3.EMPRESAS_4_1_100%_-1</v>
          </cell>
        </row>
        <row r="4846">
          <cell r="J4846">
            <v>-36870.89</v>
          </cell>
          <cell r="AL4846" t="str">
            <v>IRB avanzado_N/A_0_3.EMPRESAS_4_1_100%_-1</v>
          </cell>
        </row>
        <row r="4847">
          <cell r="J4847">
            <v>-21959.49</v>
          </cell>
          <cell r="AL4847" t="str">
            <v>IRB avanzado_N/A_0_3.EMPRESAS_4_1_100%_-1</v>
          </cell>
        </row>
        <row r="4848">
          <cell r="J4848">
            <v>-9852.1299999999992</v>
          </cell>
          <cell r="AL4848" t="str">
            <v>IRB avanzado_N/A_0_3.EMPRESAS_4_1_100%_-1</v>
          </cell>
        </row>
        <row r="4849">
          <cell r="J4849">
            <v>-0.63</v>
          </cell>
          <cell r="AL4849" t="str">
            <v>IRB avanzado_N/A_0_3.EMPRESAS_4_1_100%_-1</v>
          </cell>
        </row>
        <row r="4850">
          <cell r="J4850">
            <v>-6241.28</v>
          </cell>
          <cell r="AL4850" t="str">
            <v>IRB avanzado_N/A_0_3.EMPRESAS_4_1_100%_-1</v>
          </cell>
        </row>
        <row r="4851">
          <cell r="J4851">
            <v>-3868.34</v>
          </cell>
          <cell r="AL4851" t="str">
            <v>IRB avanzado_N/A_0_3.EMPRESAS_4_1_100%_-1</v>
          </cell>
        </row>
        <row r="4852">
          <cell r="J4852">
            <v>-1545.66</v>
          </cell>
          <cell r="AL4852" t="str">
            <v>IRB avanzado_N/A_0_3.EMPRESAS_4_1_100%_-1</v>
          </cell>
        </row>
        <row r="4853">
          <cell r="J4853">
            <v>-12303.29</v>
          </cell>
          <cell r="AL4853" t="str">
            <v>IRB avanzado_N/A_0_3.EMPRESAS_4_1_100%_-1</v>
          </cell>
        </row>
        <row r="4854">
          <cell r="J4854">
            <v>-131085.81</v>
          </cell>
          <cell r="AL4854" t="str">
            <v>IRB avanzado_N/A_0_3.EMPRESAS_4_1_100%_-1</v>
          </cell>
        </row>
        <row r="4855">
          <cell r="J4855">
            <v>-23899.48</v>
          </cell>
          <cell r="AL4855" t="str">
            <v>IRB avanzado_N/A_0_3.EMPRESAS_4_1_100%_-1</v>
          </cell>
        </row>
        <row r="4856">
          <cell r="J4856">
            <v>-22150.61</v>
          </cell>
          <cell r="AL4856" t="str">
            <v>IRB avanzado_N/A_0_3.EMPRESAS_4_1_100%_-1</v>
          </cell>
        </row>
        <row r="4857">
          <cell r="J4857">
            <v>-21268.21</v>
          </cell>
          <cell r="AL4857" t="str">
            <v>IRB avanzado_N/A_0_3.EMPRESAS_4_1_100%_-1</v>
          </cell>
        </row>
        <row r="4858">
          <cell r="J4858">
            <v>-3243.48</v>
          </cell>
          <cell r="AL4858" t="str">
            <v>IRB avanzado_N/A_0_3.EMPRESAS_4_1_100%_1</v>
          </cell>
        </row>
        <row r="4859">
          <cell r="J4859">
            <v>-45242.66</v>
          </cell>
          <cell r="AL4859" t="str">
            <v>IRB avanzado_N/A_0_3.EMPRESAS_4_1_100%_-1</v>
          </cell>
        </row>
        <row r="4860">
          <cell r="J4860">
            <v>-179.36</v>
          </cell>
          <cell r="AL4860" t="str">
            <v>IRB avanzado_N/A_0_3.EMPRESAS_4_1_100%_-1</v>
          </cell>
        </row>
        <row r="4861">
          <cell r="J4861">
            <v>-7710.92</v>
          </cell>
          <cell r="AL4861" t="str">
            <v>IRB avanzado_N/A_0_3.EMPRESAS_4_1_100%_1</v>
          </cell>
        </row>
        <row r="4862">
          <cell r="J4862">
            <v>-0.45</v>
          </cell>
          <cell r="AL4862" t="str">
            <v>IRB avanzado_N/A_0_3.EMPRESAS_4_1_100%_-1</v>
          </cell>
        </row>
        <row r="4863">
          <cell r="J4863">
            <v>-28566.07</v>
          </cell>
          <cell r="AL4863" t="str">
            <v>IRB avanzado_N/A_0_3.EMPRESAS_4_1_100%_-1</v>
          </cell>
        </row>
        <row r="4864">
          <cell r="J4864">
            <v>-852.64</v>
          </cell>
          <cell r="AL4864" t="str">
            <v>IRB avanzado_N/A_0_3.EMPRESAS_4_1_100%_3</v>
          </cell>
        </row>
        <row r="4865">
          <cell r="J4865">
            <v>-46177.77</v>
          </cell>
          <cell r="AL4865" t="str">
            <v>IRB avanzado_N/A_0_3.EMPRESAS_4_1_100%_-1</v>
          </cell>
        </row>
        <row r="4866">
          <cell r="J4866">
            <v>-10606.09</v>
          </cell>
          <cell r="AL4866" t="str">
            <v>IRB avanzado_N/A_0_3.EMPRESAS_4_1_100%_-1</v>
          </cell>
        </row>
        <row r="4867">
          <cell r="J4867">
            <v>-185598.14</v>
          </cell>
          <cell r="AL4867" t="str">
            <v>IRB avanzado_N/A_0_3.EMPRESAS_4_1_100%_-1</v>
          </cell>
        </row>
        <row r="4868">
          <cell r="J4868">
            <v>-244.67</v>
          </cell>
          <cell r="AL4868" t="str">
            <v>IRB avanzado_N/A_0_3.EMPRESAS_4_1_100%_3</v>
          </cell>
        </row>
        <row r="4869">
          <cell r="J4869">
            <v>-0.06</v>
          </cell>
          <cell r="AL4869" t="str">
            <v>IRB avanzado_N/A_0_3.EMPRESAS_4_1_100%_-1</v>
          </cell>
        </row>
        <row r="4870">
          <cell r="J4870">
            <v>-15.7</v>
          </cell>
          <cell r="AL4870" t="str">
            <v>IRB avanzado_N/A_0_3.EMPRESAS_4_1_100%_-1</v>
          </cell>
        </row>
        <row r="4871">
          <cell r="J4871">
            <v>-0.21</v>
          </cell>
          <cell r="AL4871" t="str">
            <v>IRB avanzado_N/A_0_3.EMPRESAS_4_1_100%_-1</v>
          </cell>
        </row>
        <row r="4872">
          <cell r="J4872">
            <v>-47199.01</v>
          </cell>
          <cell r="AL4872" t="str">
            <v>IRB avanzado_N/A_0_3.EMPRESAS_4_1_100%_-1</v>
          </cell>
        </row>
        <row r="4873">
          <cell r="J4873">
            <v>0</v>
          </cell>
          <cell r="AL4873" t="str">
            <v>IRB avanzado_N/A_0_3.EMPRESAS_4_1_100%_3</v>
          </cell>
        </row>
        <row r="4874">
          <cell r="J4874">
            <v>-40.44</v>
          </cell>
          <cell r="AL4874" t="str">
            <v>IRB avanzado_N/A_0_3.EMPRESAS_4_1_100%_-1</v>
          </cell>
        </row>
        <row r="4875">
          <cell r="J4875">
            <v>-37.51</v>
          </cell>
          <cell r="AL4875" t="str">
            <v>IRB avanzado_N/A_0_3.EMPRESAS_4_1_100%_-1</v>
          </cell>
        </row>
        <row r="4876">
          <cell r="J4876">
            <v>-1556.45</v>
          </cell>
          <cell r="AL4876" t="str">
            <v>IRB avanzado_N/A_0_3.EMPRESAS_4_1_100%_-1</v>
          </cell>
        </row>
        <row r="4877">
          <cell r="J4877">
            <v>-362896.27</v>
          </cell>
          <cell r="AL4877" t="str">
            <v>IRB avanzado_N/A_0_3.EMPRESAS_4_1_100%_-1</v>
          </cell>
        </row>
        <row r="4878">
          <cell r="J4878">
            <v>-108998.28</v>
          </cell>
          <cell r="AL4878" t="str">
            <v>IRB avanzado_N/A_0_3.EMPRESAS_4_1_100%_-1</v>
          </cell>
        </row>
        <row r="4879">
          <cell r="J4879">
            <v>-325.67</v>
          </cell>
          <cell r="AL4879" t="str">
            <v>IRB avanzado_N/A_0_3.EMPRESAS_4_1_100%_-1</v>
          </cell>
        </row>
        <row r="4880">
          <cell r="J4880">
            <v>-235568.11</v>
          </cell>
          <cell r="AL4880" t="str">
            <v>IRB avanzado_N/A_0_3.EMPRESAS_4_1_100%_-1</v>
          </cell>
        </row>
        <row r="4881">
          <cell r="J4881">
            <v>0</v>
          </cell>
          <cell r="AL4881" t="str">
            <v>IRB avanzado_N/A_0_3.EMPRESAS_5_0_0%_-1</v>
          </cell>
        </row>
        <row r="4882">
          <cell r="J4882">
            <v>0</v>
          </cell>
          <cell r="AL4882" t="str">
            <v>IRB avanzado_N/A_0_3.EMPRESAS_5_0_0%_-1</v>
          </cell>
        </row>
        <row r="4883">
          <cell r="J4883">
            <v>0</v>
          </cell>
          <cell r="AL4883" t="str">
            <v>IRB avanzado_N/A_0_3.EMPRESAS_5_0_0%_-1</v>
          </cell>
        </row>
        <row r="4884">
          <cell r="J4884">
            <v>0</v>
          </cell>
          <cell r="AL4884" t="str">
            <v>IRB avanzado_N/A_0_3.EMPRESAS_5_0_0%_-1</v>
          </cell>
        </row>
        <row r="4885">
          <cell r="J4885">
            <v>0</v>
          </cell>
          <cell r="AL4885" t="str">
            <v>IRB avanzado_N/A_0_3.EMPRESAS_5_0_0%_-1</v>
          </cell>
        </row>
        <row r="4886">
          <cell r="J4886">
            <v>0</v>
          </cell>
          <cell r="AL4886" t="str">
            <v>IRB avanzado_N/A_0_3.EMPRESAS_5_0_0%_-1</v>
          </cell>
        </row>
        <row r="4887">
          <cell r="J4887">
            <v>0</v>
          </cell>
          <cell r="AL4887" t="str">
            <v>IRB avanzado_N/A_0_3.EMPRESAS_5_0_0%_-1</v>
          </cell>
        </row>
        <row r="4888">
          <cell r="J4888">
            <v>0</v>
          </cell>
          <cell r="AL4888" t="str">
            <v>IRB avanzado_N/A_0_3.EMPRESAS_5_0_0%_-1</v>
          </cell>
        </row>
        <row r="4889">
          <cell r="J4889">
            <v>0</v>
          </cell>
          <cell r="AL4889" t="str">
            <v>IRB avanzado_N/A_0_3.EMPRESAS_5_0_0%_-1</v>
          </cell>
        </row>
        <row r="4890">
          <cell r="J4890">
            <v>0</v>
          </cell>
          <cell r="AL4890" t="str">
            <v>IRB avanzado_N/A_0_3.EMPRESAS_5_0_0%_-1</v>
          </cell>
        </row>
        <row r="4891">
          <cell r="J4891">
            <v>0</v>
          </cell>
          <cell r="AL4891" t="str">
            <v>IRB avanzado_N/A_0_3.EMPRESAS_5_0_0%_-1</v>
          </cell>
        </row>
        <row r="4892">
          <cell r="J4892">
            <v>0</v>
          </cell>
          <cell r="AL4892" t="str">
            <v>IRB avanzado_N/A_0_3.EMPRESAS_5_0_0%_-1</v>
          </cell>
        </row>
        <row r="4893">
          <cell r="J4893">
            <v>-77.7</v>
          </cell>
          <cell r="AL4893" t="str">
            <v>IRB avanzado_N/A_0_3.EMPRESAS_5_0_100%_-1</v>
          </cell>
        </row>
        <row r="4894">
          <cell r="J4894">
            <v>-14341.31</v>
          </cell>
          <cell r="AL4894" t="str">
            <v>IRB avanzado_N/A_0_3.EMPRESAS_5_0_100%_-1</v>
          </cell>
        </row>
        <row r="4895">
          <cell r="J4895">
            <v>0</v>
          </cell>
          <cell r="AL4895" t="str">
            <v>IRB avanzado_N/A_0_3.EMPRESAS_5_0_100%_3</v>
          </cell>
        </row>
        <row r="4896">
          <cell r="J4896">
            <v>-25.84</v>
          </cell>
          <cell r="AL4896" t="str">
            <v>IRB avanzado_N/A_0_3.EMPRESAS_5_0_100%_-1</v>
          </cell>
        </row>
        <row r="4897">
          <cell r="J4897">
            <v>-530.49</v>
          </cell>
          <cell r="AL4897" t="str">
            <v>IRB avanzado_N/A_0_3.EMPRESAS_5_0_100%_-1</v>
          </cell>
        </row>
        <row r="4898">
          <cell r="J4898">
            <v>0</v>
          </cell>
          <cell r="AL4898" t="str">
            <v>IRB avanzado_N/A_0_3.EMPRESAS_5_0_100%_1</v>
          </cell>
        </row>
        <row r="4899">
          <cell r="J4899">
            <v>-46524.386180042799</v>
          </cell>
          <cell r="AL4899" t="str">
            <v>IRB avanzado_N/A_0_3.EMPRESAS_5_0_100%_-1</v>
          </cell>
        </row>
        <row r="4900">
          <cell r="J4900">
            <v>0</v>
          </cell>
          <cell r="AL4900" t="str">
            <v>IRB avanzado_N/A_0_3.EMPRESAS_5_0_100%_3</v>
          </cell>
        </row>
        <row r="4901">
          <cell r="J4901">
            <v>-9007.74</v>
          </cell>
          <cell r="AL4901" t="str">
            <v>IRB avanzado_N/A_0_3.EMPRESAS_5_0_100%_-1</v>
          </cell>
        </row>
        <row r="4902">
          <cell r="J4902">
            <v>0</v>
          </cell>
          <cell r="AL4902" t="str">
            <v>IRB avanzado_N/A_0_3.EMPRESAS_5_0_100%_3</v>
          </cell>
        </row>
        <row r="4903">
          <cell r="J4903">
            <v>-33</v>
          </cell>
          <cell r="AL4903" t="str">
            <v>IRB avanzado_N/A_0_3.EMPRESAS_5_0_100%_-1</v>
          </cell>
        </row>
        <row r="4904">
          <cell r="J4904">
            <v>-1471.5</v>
          </cell>
          <cell r="AL4904" t="str">
            <v>IRB avanzado_N/A_0_3.EMPRESAS_5_0_100%_-1</v>
          </cell>
        </row>
        <row r="4905">
          <cell r="J4905">
            <v>-115</v>
          </cell>
          <cell r="AL4905" t="str">
            <v>IRB avanzado_N/A_0_3.EMPRESAS_5_0_100%_-1</v>
          </cell>
        </row>
        <row r="4906">
          <cell r="J4906">
            <v>0</v>
          </cell>
          <cell r="AL4906" t="str">
            <v>IRB avanzado_N/A_0_3.EMPRESAS_5_0_100%_1</v>
          </cell>
        </row>
        <row r="4907">
          <cell r="J4907">
            <v>-7785.22</v>
          </cell>
          <cell r="AL4907" t="str">
            <v>IRB avanzado_N/A_0_3.EMPRESAS_5_0_100%_-1</v>
          </cell>
        </row>
        <row r="4908">
          <cell r="J4908">
            <v>-10773.68</v>
          </cell>
          <cell r="AL4908" t="str">
            <v>IRB avanzado_N/A_0_3.EMPRESAS_5_0_100%_-1</v>
          </cell>
        </row>
        <row r="4909">
          <cell r="J4909">
            <v>0</v>
          </cell>
          <cell r="AL4909" t="str">
            <v>IRB avanzado_N/A_0_3.EMPRESAS_5_0_100%_1</v>
          </cell>
        </row>
        <row r="4910">
          <cell r="J4910">
            <v>-3448.74</v>
          </cell>
          <cell r="AL4910" t="str">
            <v>IRB avanzado_N/A_0_3.EMPRESAS_5_0_100%_-1</v>
          </cell>
        </row>
        <row r="4911">
          <cell r="J4911">
            <v>-325.83</v>
          </cell>
          <cell r="AL4911" t="str">
            <v>IRB avanzado_N/A_0_3.EMPRESAS_5_0_100%_-1</v>
          </cell>
        </row>
        <row r="4912">
          <cell r="J4912">
            <v>-633.29</v>
          </cell>
          <cell r="AL4912" t="str">
            <v>IRB avanzado_N/A_0_3.EMPRESAS_5_0_100%_-1</v>
          </cell>
        </row>
        <row r="4913">
          <cell r="J4913">
            <v>-4297.93</v>
          </cell>
          <cell r="AL4913" t="str">
            <v>IRB avanzado_N/A_0_3.EMPRESAS_5_0_100%_1</v>
          </cell>
        </row>
        <row r="4914">
          <cell r="J4914">
            <v>-691.66</v>
          </cell>
          <cell r="AL4914" t="str">
            <v>IRB avanzado_N/A_0_3.EMPRESAS_5_0_100%_-1</v>
          </cell>
        </row>
        <row r="4915">
          <cell r="J4915">
            <v>-3492.69</v>
          </cell>
          <cell r="AL4915" t="str">
            <v>IRB avanzado_N/A_0_3.EMPRESAS_5_0_100%_-1</v>
          </cell>
        </row>
        <row r="4916">
          <cell r="J4916">
            <v>0</v>
          </cell>
          <cell r="AL4916" t="str">
            <v>IRB avanzado_N/A_0_3.EMPRESAS_5_0_100%_1</v>
          </cell>
        </row>
        <row r="4917">
          <cell r="J4917">
            <v>-1015.16</v>
          </cell>
          <cell r="AL4917" t="str">
            <v>IRB avanzado_N/A_0_3.EMPRESAS_5_0_100%_-1</v>
          </cell>
        </row>
        <row r="4918">
          <cell r="J4918">
            <v>0</v>
          </cell>
          <cell r="AL4918" t="str">
            <v>IRB avanzado_N/A_0_3.EMPRESAS_5_0_100%_3</v>
          </cell>
        </row>
        <row r="4919">
          <cell r="J4919">
            <v>0</v>
          </cell>
          <cell r="AL4919" t="str">
            <v>IRB avanzado_N/A_0_3.EMPRESAS_5_0_100%_3</v>
          </cell>
        </row>
        <row r="4920">
          <cell r="J4920">
            <v>-4.5</v>
          </cell>
          <cell r="AL4920" t="str">
            <v>IRB avanzado_N/A_0_3.EMPRESAS_5_0_100%_-1</v>
          </cell>
        </row>
        <row r="4921">
          <cell r="J4921">
            <v>-1031.43</v>
          </cell>
          <cell r="AL4921" t="str">
            <v>IRB avanzado_N/A_0_3.EMPRESAS_5_0_100%_1</v>
          </cell>
        </row>
        <row r="4922">
          <cell r="J4922">
            <v>-961.99</v>
          </cell>
          <cell r="AL4922" t="str">
            <v>IRB avanzado_N/A_0_3.EMPRESAS_5_0_100%_-1</v>
          </cell>
        </row>
        <row r="4923">
          <cell r="J4923">
            <v>0</v>
          </cell>
          <cell r="AL4923" t="str">
            <v>IRB avanzado_N/A_0_3.EMPRESAS_5_0_100%_3</v>
          </cell>
        </row>
        <row r="4924">
          <cell r="J4924">
            <v>-4.16</v>
          </cell>
          <cell r="AL4924" t="str">
            <v>IRB avanzado_N/A_0_3.EMPRESAS_5_0_100%_-1</v>
          </cell>
        </row>
        <row r="4925">
          <cell r="J4925">
            <v>0</v>
          </cell>
          <cell r="AL4925" t="str">
            <v>IRB avanzado_N/A_0_3.EMPRESAS_5_0_100%_-1</v>
          </cell>
        </row>
        <row r="4926">
          <cell r="J4926">
            <v>-8866.68</v>
          </cell>
          <cell r="AL4926" t="str">
            <v>IRB avanzado_N/A_0_3.EMPRESAS_5_0_100%_-1</v>
          </cell>
        </row>
        <row r="4927">
          <cell r="J4927">
            <v>-1697.72</v>
          </cell>
          <cell r="AL4927" t="str">
            <v>IRB avanzado_N/A_0_3.EMPRESAS_5_0_100%_-1</v>
          </cell>
        </row>
        <row r="4928">
          <cell r="J4928">
            <v>-737.07</v>
          </cell>
          <cell r="AL4928" t="str">
            <v>IRB avanzado_N/A_0_3.EMPRESAS_5_0_100%_-1</v>
          </cell>
        </row>
        <row r="4929">
          <cell r="J4929">
            <v>0</v>
          </cell>
          <cell r="AL4929" t="str">
            <v>IRB avanzado_N/A_0_3.EMPRESAS_5_0_100%_-1</v>
          </cell>
        </row>
        <row r="4930">
          <cell r="J4930">
            <v>-1699.11</v>
          </cell>
          <cell r="AL4930" t="str">
            <v>IRB avanzado_N/A_0_3.EMPRESAS_5_0_100%_-1</v>
          </cell>
        </row>
        <row r="4931">
          <cell r="J4931">
            <v>0</v>
          </cell>
          <cell r="AL4931" t="str">
            <v>IRB avanzado_N/A_0_3.EMPRESAS_5_0_100%_3</v>
          </cell>
        </row>
        <row r="4932">
          <cell r="J4932">
            <v>-2993.24</v>
          </cell>
          <cell r="AL4932" t="str">
            <v>IRB avanzado_N/A_0_3.EMPRESAS_5_0_100%_-1</v>
          </cell>
        </row>
        <row r="4933">
          <cell r="J4933">
            <v>-639.04</v>
          </cell>
          <cell r="AL4933" t="str">
            <v>IRB avanzado_N/A_0_3.EMPRESAS_5_0_100%_-1</v>
          </cell>
        </row>
        <row r="4934">
          <cell r="J4934">
            <v>-146.49</v>
          </cell>
          <cell r="AL4934" t="str">
            <v>IRB avanzado_N/A_0_3.EMPRESAS_5_0_100%_-1</v>
          </cell>
        </row>
        <row r="4935">
          <cell r="J4935">
            <v>0</v>
          </cell>
          <cell r="AL4935" t="str">
            <v>IRB avanzado_N/A_0_3.EMPRESAS_5_0_100%_1</v>
          </cell>
        </row>
        <row r="4936">
          <cell r="J4936">
            <v>-1646.53</v>
          </cell>
          <cell r="AL4936" t="str">
            <v>IRB avanzado_N/A_0_3.EMPRESAS_5_0_100%_-1</v>
          </cell>
        </row>
        <row r="4937">
          <cell r="J4937">
            <v>0</v>
          </cell>
          <cell r="AL4937" t="str">
            <v>IRB avanzado_N/A_0_3.EMPRESAS_5_0_100%_3</v>
          </cell>
        </row>
        <row r="4938">
          <cell r="J4938">
            <v>-24185.96</v>
          </cell>
          <cell r="AL4938" t="str">
            <v>IRB avanzado_N/A_0_3.EMPRESAS_5_0_100%_-1</v>
          </cell>
        </row>
        <row r="4939">
          <cell r="J4939">
            <v>0</v>
          </cell>
          <cell r="AL4939" t="str">
            <v>IRB avanzado_N/A_0_3.EMPRESAS_5_0_100%_1</v>
          </cell>
        </row>
        <row r="4940">
          <cell r="J4940">
            <v>0</v>
          </cell>
          <cell r="AL4940" t="str">
            <v>IRB avanzado_N/A_0_3.EMPRESAS_5_0_100%_3</v>
          </cell>
        </row>
        <row r="4941">
          <cell r="J4941">
            <v>-53201.63</v>
          </cell>
          <cell r="AL4941" t="str">
            <v>IRB avanzado_N/A_0_3.EMPRESAS_5_0_100%_-1</v>
          </cell>
        </row>
        <row r="4942">
          <cell r="J4942">
            <v>-8836.66</v>
          </cell>
          <cell r="AL4942" t="str">
            <v>IRB avanzado_N/A_0_3.EMPRESAS_5_0_100%_-1</v>
          </cell>
        </row>
        <row r="4943">
          <cell r="J4943">
            <v>-48477.645363624397</v>
          </cell>
          <cell r="AL4943" t="str">
            <v>IRB avanzado_N/A_0_3.EMPRESAS_5_0_100%_-1</v>
          </cell>
        </row>
        <row r="4944">
          <cell r="J4944">
            <v>-1989.1</v>
          </cell>
          <cell r="AL4944" t="str">
            <v>IRB avanzado_N/A_0_3.EMPRESAS_5_0_100%_1</v>
          </cell>
        </row>
        <row r="4945">
          <cell r="J4945">
            <v>0</v>
          </cell>
          <cell r="AL4945" t="str">
            <v>IRB avanzado_N/A_0_3.EMPRESAS_5_0_100%_3</v>
          </cell>
        </row>
        <row r="4946">
          <cell r="J4946">
            <v>-12034.68</v>
          </cell>
          <cell r="AL4946" t="str">
            <v>IRB avanzado_N/A_0_3.EMPRESAS_5_0_100%_-1</v>
          </cell>
        </row>
        <row r="4947">
          <cell r="J4947">
            <v>0</v>
          </cell>
          <cell r="AL4947" t="str">
            <v>IRB avanzado_N/A_0_3.EMPRESAS_5_0_100%_3</v>
          </cell>
        </row>
        <row r="4948">
          <cell r="J4948">
            <v>-26887.52</v>
          </cell>
          <cell r="AL4948" t="str">
            <v>IRB avanzado_N/A_0_3.EMPRESAS_5_0_100%_-1</v>
          </cell>
        </row>
        <row r="4949">
          <cell r="J4949">
            <v>0</v>
          </cell>
          <cell r="AL4949" t="str">
            <v>IRB avanzado_N/A_0_3.EMPRESAS_5_0_100%_3</v>
          </cell>
        </row>
        <row r="4950">
          <cell r="J4950">
            <v>-42638.71</v>
          </cell>
          <cell r="AL4950" t="str">
            <v>IRB avanzado_N/A_0_3.EMPRESAS_5_0_100%_-1</v>
          </cell>
        </row>
        <row r="4951">
          <cell r="J4951">
            <v>-2030</v>
          </cell>
          <cell r="AL4951" t="str">
            <v>IRB avanzado_N/A_0_3.EMPRESAS_5_0_100%_3</v>
          </cell>
        </row>
        <row r="4952">
          <cell r="J4952">
            <v>-24857.8</v>
          </cell>
          <cell r="AL4952" t="str">
            <v>IRB avanzado_N/A_0_3.EMPRESAS_5_0_100%_-1</v>
          </cell>
        </row>
        <row r="4953">
          <cell r="J4953">
            <v>0</v>
          </cell>
          <cell r="AL4953" t="str">
            <v>IRB avanzado_N/A_0_3.EMPRESAS_5_0_100%_1</v>
          </cell>
        </row>
        <row r="4954">
          <cell r="J4954">
            <v>-7905.56</v>
          </cell>
          <cell r="AL4954" t="str">
            <v>IRB avanzado_N/A_0_3.EMPRESAS_5_0_100%_-1</v>
          </cell>
        </row>
        <row r="4955">
          <cell r="J4955">
            <v>0</v>
          </cell>
          <cell r="AL4955" t="str">
            <v>IRB avanzado_N/A_0_3.EMPRESAS_5_0_100%_1</v>
          </cell>
        </row>
        <row r="4956">
          <cell r="J4956">
            <v>-1183135.64938766</v>
          </cell>
          <cell r="AL4956" t="str">
            <v>IRB avanzado_N/A_0_3.EMPRESAS_5_0_100%_2</v>
          </cell>
        </row>
        <row r="4957">
          <cell r="J4957">
            <v>0</v>
          </cell>
          <cell r="AL4957" t="str">
            <v>IRB avanzado_N/A_0_3.EMPRESAS_5_0_100%_3</v>
          </cell>
        </row>
        <row r="4958">
          <cell r="J4958">
            <v>-119164.45387314</v>
          </cell>
          <cell r="AL4958" t="str">
            <v>IRB avanzado_N/A_0_3.EMPRESAS_5_0_100%_-1</v>
          </cell>
        </row>
        <row r="4959">
          <cell r="J4959">
            <v>0</v>
          </cell>
          <cell r="AL4959" t="str">
            <v>IRB avanzado_N/A_0_3.EMPRESAS_5_0_100%_2</v>
          </cell>
        </row>
        <row r="4960">
          <cell r="J4960">
            <v>0</v>
          </cell>
          <cell r="AL4960" t="str">
            <v>IRB avanzado_N/A_0_3.EMPRESAS_5_0_100%_3</v>
          </cell>
        </row>
        <row r="4961">
          <cell r="J4961">
            <v>-83.34</v>
          </cell>
          <cell r="AL4961" t="str">
            <v>IRB avanzado_N/A_0_3.EMPRESAS_5_0_100%_-1</v>
          </cell>
        </row>
        <row r="4962">
          <cell r="J4962">
            <v>-1121.6099999999999</v>
          </cell>
          <cell r="AL4962" t="str">
            <v>IRB avanzado_N/A_0_3.EMPRESAS_5_0_100%_-1</v>
          </cell>
        </row>
        <row r="4963">
          <cell r="J4963">
            <v>0</v>
          </cell>
          <cell r="AL4963" t="str">
            <v>IRB avanzado_N/A_0_3.EMPRESAS_5_0_100%_-1</v>
          </cell>
        </row>
        <row r="4964">
          <cell r="J4964">
            <v>0</v>
          </cell>
          <cell r="AL4964" t="str">
            <v>IRB avanzado_N/A_0_3.EMPRESAS_5_0_100%_3</v>
          </cell>
        </row>
        <row r="4965">
          <cell r="J4965">
            <v>-816.01</v>
          </cell>
          <cell r="AL4965" t="str">
            <v>IRB avanzado_N/A_0_3.EMPRESAS_5_0_100%_-1</v>
          </cell>
        </row>
        <row r="4966">
          <cell r="J4966">
            <v>-463.76</v>
          </cell>
          <cell r="AL4966" t="str">
            <v>IRB avanzado_N/A_0_3.EMPRESAS_5_0_100%_1</v>
          </cell>
        </row>
        <row r="4967">
          <cell r="J4967">
            <v>-783.7</v>
          </cell>
          <cell r="AL4967" t="str">
            <v>IRB avanzado_N/A_0_3.EMPRESAS_5_0_100%_-1</v>
          </cell>
        </row>
        <row r="4968">
          <cell r="J4968">
            <v>-1558.65</v>
          </cell>
          <cell r="AL4968" t="str">
            <v>IRB avanzado_N/A_0_3.EMPRESAS_5_0_100%_-1</v>
          </cell>
        </row>
        <row r="4969">
          <cell r="J4969">
            <v>-4534.72</v>
          </cell>
          <cell r="AL4969" t="str">
            <v>IRB avanzado_N/A_0_3.EMPRESAS_5_0_100%_-1</v>
          </cell>
        </row>
        <row r="4970">
          <cell r="J4970">
            <v>0</v>
          </cell>
          <cell r="AL4970" t="str">
            <v>IRB avanzado_N/A_0_3.EMPRESAS_5_0_100%_3</v>
          </cell>
        </row>
        <row r="4971">
          <cell r="J4971">
            <v>-883.11</v>
          </cell>
          <cell r="AL4971" t="str">
            <v>IRB avanzado_N/A_0_3.EMPRESAS_5_0_100%_-1</v>
          </cell>
        </row>
        <row r="4972">
          <cell r="J4972">
            <v>-48.240000000000201</v>
          </cell>
          <cell r="AL4972" t="str">
            <v>IRB avanzado_N/A_0_3.EMPRESAS_5_0_100%_-1</v>
          </cell>
        </row>
        <row r="4973">
          <cell r="J4973">
            <v>0</v>
          </cell>
          <cell r="AL4973" t="str">
            <v>IRB avanzado_N/A_0_3.EMPRESAS_5_0_100%_1</v>
          </cell>
        </row>
        <row r="4974">
          <cell r="J4974">
            <v>-4320.6000000000004</v>
          </cell>
          <cell r="AL4974" t="str">
            <v>IRB avanzado_N/A_0_3.EMPRESAS_5_0_100%_-1</v>
          </cell>
        </row>
        <row r="4975">
          <cell r="J4975">
            <v>0</v>
          </cell>
          <cell r="AL4975" t="str">
            <v>IRB avanzado_N/A_0_3.EMPRESAS_5_0_100%_3</v>
          </cell>
        </row>
        <row r="4976">
          <cell r="J4976">
            <v>0</v>
          </cell>
          <cell r="AL4976" t="str">
            <v>IRB avanzado_N/A_0_3.EMPRESAS_5_0_100%_-1</v>
          </cell>
        </row>
        <row r="4977">
          <cell r="J4977">
            <v>-388.3</v>
          </cell>
          <cell r="AL4977" t="str">
            <v>IRB avanzado_N/A_0_3.EMPRESAS_5_0_100%_-1</v>
          </cell>
        </row>
        <row r="4978">
          <cell r="J4978">
            <v>-1822.29</v>
          </cell>
          <cell r="AL4978" t="str">
            <v>IRB avanzado_N/A_0_3.EMPRESAS_5_0_100%_-1</v>
          </cell>
        </row>
        <row r="4979">
          <cell r="J4979">
            <v>-1920</v>
          </cell>
          <cell r="AL4979" t="str">
            <v>IRB avanzado_N/A_0_3.EMPRESAS_5_0_100%_-1</v>
          </cell>
        </row>
        <row r="4980">
          <cell r="J4980">
            <v>-2022.62</v>
          </cell>
          <cell r="AL4980" t="str">
            <v>IRB avanzado_N/A_0_3.EMPRESAS_5_0_100%_-1</v>
          </cell>
        </row>
        <row r="4981">
          <cell r="J4981">
            <v>-626198.15</v>
          </cell>
          <cell r="AL4981" t="str">
            <v>IRB avanzado_N/A_0_3.EMPRESAS_5_0_100%_-1</v>
          </cell>
        </row>
        <row r="4982">
          <cell r="J4982">
            <v>-1289.6099999999999</v>
          </cell>
          <cell r="AL4982" t="str">
            <v>IRB avanzado_N/A_0_3.EMPRESAS_5_0_100%_-1</v>
          </cell>
        </row>
        <row r="4983">
          <cell r="J4983">
            <v>-764.52</v>
          </cell>
          <cell r="AL4983" t="str">
            <v>IRB avanzado_N/A_0_3.EMPRESAS_5_0_100%_-1</v>
          </cell>
        </row>
        <row r="4984">
          <cell r="J4984">
            <v>-1488.42</v>
          </cell>
          <cell r="AL4984" t="str">
            <v>IRB avanzado_N/A_0_3.EMPRESAS_5_0_100%_-1</v>
          </cell>
        </row>
        <row r="4985">
          <cell r="J4985">
            <v>-33576.699999999997</v>
          </cell>
          <cell r="AL4985" t="str">
            <v>IRB avanzado_N/A_0_3.EMPRESAS_5_0_100%_3</v>
          </cell>
        </row>
        <row r="4986">
          <cell r="J4986">
            <v>0</v>
          </cell>
          <cell r="AL4986" t="str">
            <v>IRB avanzado_N/A_0_3.EMPRESAS_5_0_100%_-1</v>
          </cell>
        </row>
        <row r="4987">
          <cell r="J4987">
            <v>0</v>
          </cell>
          <cell r="AL4987" t="str">
            <v>IRB avanzado_N/A_0_3.EMPRESAS_5_0_100%_-1</v>
          </cell>
        </row>
        <row r="4988">
          <cell r="J4988">
            <v>-43510.34</v>
          </cell>
          <cell r="AL4988" t="str">
            <v>IRB avanzado_N/A_0_3.EMPRESAS_5_0_100%_-1</v>
          </cell>
        </row>
        <row r="4989">
          <cell r="J4989">
            <v>0</v>
          </cell>
          <cell r="AL4989" t="str">
            <v>IRB avanzado_N/A_0_3.EMPRESAS_5_0_100%_3</v>
          </cell>
        </row>
        <row r="4990">
          <cell r="J4990">
            <v>-18432.29</v>
          </cell>
          <cell r="AL4990" t="str">
            <v>IRB avanzado_N/A_0_3.EMPRESAS_5_0_100%_-1</v>
          </cell>
        </row>
        <row r="4991">
          <cell r="J4991">
            <v>-4380.2299999999996</v>
          </cell>
          <cell r="AL4991" t="str">
            <v>IRB avanzado_N/A_0_3.EMPRESAS_5_0_100%_-1</v>
          </cell>
        </row>
        <row r="4992">
          <cell r="J4992">
            <v>-494.17</v>
          </cell>
          <cell r="AL4992" t="str">
            <v>IRB avanzado_N/A_0_3.EMPRESAS_5_0_100%_-1</v>
          </cell>
        </row>
        <row r="4993">
          <cell r="J4993">
            <v>-30714.801735483099</v>
          </cell>
          <cell r="AL4993" t="str">
            <v>IRB avanzado_N/A_0_3.EMPRESAS_5_0_100%_-1</v>
          </cell>
        </row>
        <row r="4994">
          <cell r="J4994">
            <v>0</v>
          </cell>
          <cell r="AL4994" t="str">
            <v>IRB avanzado_N/A_0_3.EMPRESAS_5_0_100%_3</v>
          </cell>
        </row>
        <row r="4995">
          <cell r="J4995">
            <v>-1.82</v>
          </cell>
          <cell r="AL4995" t="str">
            <v>IRB avanzado_N/A_0_3.EMPRESAS_5_0_100%_-1</v>
          </cell>
        </row>
        <row r="4996">
          <cell r="J4996">
            <v>-227.55</v>
          </cell>
          <cell r="AL4996" t="str">
            <v>IRB avanzado_N/A_0_3.EMPRESAS_5_0_100%_-1</v>
          </cell>
        </row>
        <row r="4997">
          <cell r="J4997">
            <v>-593.49</v>
          </cell>
          <cell r="AL4997" t="str">
            <v>IRB avanzado_N/A_0_3.EMPRESAS_5_0_100%_-1</v>
          </cell>
        </row>
        <row r="4998">
          <cell r="J4998">
            <v>-181.76</v>
          </cell>
          <cell r="AL4998" t="str">
            <v>IRB avanzado_N/A_0_3.EMPRESAS_5_0_100%_-1</v>
          </cell>
        </row>
        <row r="4999">
          <cell r="J4999">
            <v>-1685.12</v>
          </cell>
          <cell r="AL4999" t="str">
            <v>IRB avanzado_N/A_0_3.EMPRESAS_5_0_100%_-1</v>
          </cell>
        </row>
        <row r="5000">
          <cell r="J5000">
            <v>-134.37</v>
          </cell>
          <cell r="AL5000" t="str">
            <v>IRB avanzado_N/A_0_3.EMPRESAS_5_0_100%_-1</v>
          </cell>
        </row>
        <row r="5001">
          <cell r="J5001">
            <v>-4.03</v>
          </cell>
          <cell r="AL5001" t="str">
            <v>IRB avanzado_N/A_0_3.EMPRESAS_5_0_100%_-1</v>
          </cell>
        </row>
        <row r="5002">
          <cell r="J5002">
            <v>0</v>
          </cell>
          <cell r="AL5002" t="str">
            <v>IRB avanzado_N/A_0_3.EMPRESAS_5_0_100%_3</v>
          </cell>
        </row>
        <row r="5003">
          <cell r="J5003">
            <v>-11.47</v>
          </cell>
          <cell r="AL5003" t="str">
            <v>IRB avanzado_N/A_0_3.EMPRESAS_5_0_100%_-1</v>
          </cell>
        </row>
        <row r="5004">
          <cell r="J5004">
            <v>0</v>
          </cell>
          <cell r="AL5004" t="str">
            <v>IRB avanzado_N/A_0_3.EMPRESAS_5_0_100%_3</v>
          </cell>
        </row>
        <row r="5005">
          <cell r="J5005">
            <v>0</v>
          </cell>
          <cell r="AL5005" t="str">
            <v>IRB avanzado_N/A_0_3.EMPRESAS_5_0_100%_-1</v>
          </cell>
        </row>
        <row r="5006">
          <cell r="J5006">
            <v>-31.27</v>
          </cell>
          <cell r="AL5006" t="str">
            <v>IRB avanzado_N/A_0_3.EMPRESAS_5_0_100%_-1</v>
          </cell>
        </row>
        <row r="5007">
          <cell r="J5007">
            <v>-1000.58</v>
          </cell>
          <cell r="AL5007" t="str">
            <v>IRB avanzado_N/A_0_3.EMPRESAS_5_0_100%_-1</v>
          </cell>
        </row>
        <row r="5008">
          <cell r="J5008">
            <v>0</v>
          </cell>
          <cell r="AL5008" t="str">
            <v>IRB avanzado_N/A_0_3.EMPRESAS_5_0_100%_-1</v>
          </cell>
        </row>
        <row r="5009">
          <cell r="J5009">
            <v>0</v>
          </cell>
          <cell r="AL5009" t="str">
            <v>IRB avanzado_N/A_0_3.EMPRESAS_5_0_100%_3</v>
          </cell>
        </row>
        <row r="5010">
          <cell r="J5010">
            <v>-9033.83</v>
          </cell>
          <cell r="AL5010" t="str">
            <v>IRB avanzado_N/A_0_3.EMPRESAS_5_0_100%_-1</v>
          </cell>
        </row>
        <row r="5011">
          <cell r="J5011">
            <v>-3586.82</v>
          </cell>
          <cell r="AL5011" t="str">
            <v>IRB avanzado_N/A_0_3.EMPRESAS_5_0_100%_-1</v>
          </cell>
        </row>
        <row r="5012">
          <cell r="J5012">
            <v>0</v>
          </cell>
          <cell r="AL5012" t="str">
            <v>IRB avanzado_N/A_0_3.EMPRESAS_5_0_100%_-1</v>
          </cell>
        </row>
        <row r="5013">
          <cell r="J5013">
            <v>-1500</v>
          </cell>
          <cell r="AL5013" t="str">
            <v>IRB avanzado_N/A_0_3.EMPRESAS_5_0_100%_-1</v>
          </cell>
        </row>
        <row r="5014">
          <cell r="J5014">
            <v>-219.13</v>
          </cell>
          <cell r="AL5014" t="str">
            <v>IRB avanzado_N/A_0_3.EMPRESAS_5_0_100%_-1</v>
          </cell>
        </row>
        <row r="5015">
          <cell r="J5015">
            <v>0</v>
          </cell>
          <cell r="AL5015" t="str">
            <v>IRB avanzado_N/A_0_3.EMPRESAS_5_0_20%_-1</v>
          </cell>
        </row>
        <row r="5016">
          <cell r="J5016">
            <v>0</v>
          </cell>
          <cell r="AL5016" t="str">
            <v>IRB avanzado_N/A_0_3.EMPRESAS_5_0_50%_3</v>
          </cell>
        </row>
        <row r="5017">
          <cell r="J5017">
            <v>0</v>
          </cell>
          <cell r="AL5017" t="str">
            <v>IRB avanzado_N/A_0_3.EMPRESAS_5_1_0%_-1</v>
          </cell>
        </row>
        <row r="5018">
          <cell r="J5018">
            <v>0</v>
          </cell>
          <cell r="AL5018" t="str">
            <v>IRB avanzado_N/A_0_3.EMPRESAS_5_1_0%_-1</v>
          </cell>
        </row>
        <row r="5019">
          <cell r="J5019">
            <v>0</v>
          </cell>
          <cell r="AL5019" t="str">
            <v>IRB avanzado_N/A_0_3.EMPRESAS_5_1_0%_-1</v>
          </cell>
        </row>
        <row r="5020">
          <cell r="J5020">
            <v>0</v>
          </cell>
          <cell r="AL5020" t="str">
            <v>IRB avanzado_N/A_0_3.EMPRESAS_5_1_0%_-1</v>
          </cell>
        </row>
        <row r="5021">
          <cell r="J5021">
            <v>0</v>
          </cell>
          <cell r="AL5021" t="str">
            <v>IRB avanzado_N/A_0_3.EMPRESAS_5_1_0%_-1</v>
          </cell>
        </row>
        <row r="5022">
          <cell r="J5022">
            <v>0</v>
          </cell>
          <cell r="AL5022" t="str">
            <v>IRB avanzado_N/A_0_3.EMPRESAS_5_1_0%_-1</v>
          </cell>
        </row>
        <row r="5023">
          <cell r="J5023">
            <v>0</v>
          </cell>
          <cell r="AL5023" t="str">
            <v>IRB avanzado_N/A_0_3.EMPRESAS_5_1_0%_-1</v>
          </cell>
        </row>
        <row r="5024">
          <cell r="J5024">
            <v>0</v>
          </cell>
          <cell r="AL5024" t="str">
            <v>IRB avanzado_N/A_0_3.EMPRESAS_5_1_0%_-1</v>
          </cell>
        </row>
        <row r="5025">
          <cell r="J5025">
            <v>0</v>
          </cell>
          <cell r="AL5025" t="str">
            <v>IRB avanzado_N/A_0_3.EMPRESAS_5_1_0%_1</v>
          </cell>
        </row>
        <row r="5026">
          <cell r="J5026">
            <v>0</v>
          </cell>
          <cell r="AL5026" t="str">
            <v>IRB avanzado_N/A_0_3.EMPRESAS_5_1_0%_-1</v>
          </cell>
        </row>
        <row r="5027">
          <cell r="J5027">
            <v>-27319.89</v>
          </cell>
          <cell r="AL5027" t="str">
            <v>IRB avanzado_N/A_0_3.EMPRESAS_5_1_100%_-1</v>
          </cell>
        </row>
        <row r="5028">
          <cell r="J5028">
            <v>-361.84</v>
          </cell>
          <cell r="AL5028" t="str">
            <v>IRB avanzado_N/A_0_3.EMPRESAS_5_1_100%_1</v>
          </cell>
        </row>
        <row r="5029">
          <cell r="J5029">
            <v>-82108.479999999996</v>
          </cell>
          <cell r="AL5029" t="str">
            <v>IRB avanzado_N/A_0_3.EMPRESAS_5_1_100%_-1</v>
          </cell>
        </row>
        <row r="5030">
          <cell r="J5030">
            <v>-27395.91</v>
          </cell>
          <cell r="AL5030" t="str">
            <v>IRB avanzado_N/A_0_3.EMPRESAS_5_1_100%_-1</v>
          </cell>
        </row>
        <row r="5031">
          <cell r="J5031">
            <v>-7413.13</v>
          </cell>
          <cell r="AL5031" t="str">
            <v>IRB avanzado_N/A_0_3.EMPRESAS_5_1_100%_-1</v>
          </cell>
        </row>
        <row r="5032">
          <cell r="J5032">
            <v>-108476.37562509099</v>
          </cell>
          <cell r="AL5032" t="str">
            <v>IRB avanzado_N/A_0_3.EMPRESAS_5_1_100%_1</v>
          </cell>
        </row>
        <row r="5033">
          <cell r="J5033">
            <v>-262.89999999999998</v>
          </cell>
          <cell r="AL5033" t="str">
            <v>IRB avanzado_N/A_0_3.EMPRESAS_5_1_100%_-1</v>
          </cell>
        </row>
        <row r="5034">
          <cell r="J5034">
            <v>-62678.74</v>
          </cell>
          <cell r="AL5034" t="str">
            <v>IRB avanzado_N/A_0_3.EMPRESAS_5_1_100%_-1</v>
          </cell>
        </row>
        <row r="5035">
          <cell r="J5035">
            <v>-8738.84</v>
          </cell>
          <cell r="AL5035" t="str">
            <v>IRB avanzado_N/A_0_3.EMPRESAS_5_1_100%_1</v>
          </cell>
        </row>
        <row r="5036">
          <cell r="J5036">
            <v>-20811.36</v>
          </cell>
          <cell r="AL5036" t="str">
            <v>IRB avanzado_N/A_0_3.EMPRESAS_5_1_100%_-1</v>
          </cell>
        </row>
        <row r="5037">
          <cell r="J5037">
            <v>-458215.36</v>
          </cell>
          <cell r="AL5037" t="str">
            <v>IRB avanzado_N/A_0_3.EMPRESAS_5_1_100%_-1</v>
          </cell>
        </row>
        <row r="5038">
          <cell r="J5038">
            <v>-13019.84</v>
          </cell>
          <cell r="AL5038" t="str">
            <v>IRB avanzado_N/A_0_3.EMPRESAS_5_1_100%_-1</v>
          </cell>
        </row>
        <row r="5039">
          <cell r="J5039">
            <v>0</v>
          </cell>
          <cell r="AL5039" t="str">
            <v>IRB avanzado_N/A_0_3.EMPRESAS_5_1_100%_1</v>
          </cell>
        </row>
        <row r="5040">
          <cell r="J5040">
            <v>-0.12</v>
          </cell>
          <cell r="AL5040" t="str">
            <v>IRB avanzado_N/A_0_3.EMPRESAS_5_1_100%_-1</v>
          </cell>
        </row>
        <row r="5041">
          <cell r="J5041">
            <v>-41055.730000000003</v>
          </cell>
          <cell r="AL5041" t="str">
            <v>IRB avanzado_N/A_0_3.EMPRESAS_5_1_100%_-1</v>
          </cell>
        </row>
        <row r="5042">
          <cell r="J5042">
            <v>0</v>
          </cell>
          <cell r="AL5042" t="str">
            <v>IRB avanzado_N/A_0_3.EMPRESAS_5_1_100%_1</v>
          </cell>
        </row>
        <row r="5043">
          <cell r="J5043">
            <v>-28240.05</v>
          </cell>
          <cell r="AL5043" t="str">
            <v>IRB avanzado_N/A_0_3.EMPRESAS_5_1_100%_-1</v>
          </cell>
        </row>
        <row r="5044">
          <cell r="J5044">
            <v>0</v>
          </cell>
          <cell r="AL5044" t="str">
            <v>IRB avanzado_N/A_0_3.EMPRESAS_5_1_100%_1</v>
          </cell>
        </row>
        <row r="5045">
          <cell r="J5045">
            <v>-2365.27</v>
          </cell>
          <cell r="AL5045" t="str">
            <v>IRB avanzado_N/A_0_3.EMPRESAS_5_1_100%_-1</v>
          </cell>
        </row>
        <row r="5046">
          <cell r="J5046">
            <v>-11143.8</v>
          </cell>
          <cell r="AL5046" t="str">
            <v>IRB avanzado_N/A_0_3.EMPRESAS_5_1_100%_-1</v>
          </cell>
        </row>
        <row r="5047">
          <cell r="J5047">
            <v>-163760.85</v>
          </cell>
          <cell r="AL5047" t="str">
            <v>IRB avanzado_N/A_0_3.EMPRESAS_5_1_100%_1</v>
          </cell>
        </row>
        <row r="5048">
          <cell r="J5048">
            <v>-1214.2</v>
          </cell>
          <cell r="AL5048" t="str">
            <v>IRB avanzado_N/A_0_3.EMPRESAS_5_1_100%_-1</v>
          </cell>
        </row>
        <row r="5049">
          <cell r="J5049">
            <v>-17853.25</v>
          </cell>
          <cell r="AL5049" t="str">
            <v>IRB avanzado_N/A_0_3.EMPRESAS_5_1_100%_-1</v>
          </cell>
        </row>
        <row r="5050">
          <cell r="J5050">
            <v>0</v>
          </cell>
          <cell r="AL5050" t="str">
            <v>IRB avanzado_N/A_0_3.EMPRESAS_5_1_100%_1</v>
          </cell>
        </row>
        <row r="5051">
          <cell r="J5051">
            <v>-175.49</v>
          </cell>
          <cell r="AL5051" t="str">
            <v>IRB avanzado_N/A_0_3.EMPRESAS_5_1_100%_2</v>
          </cell>
        </row>
        <row r="5052">
          <cell r="J5052">
            <v>-9249.7000000000007</v>
          </cell>
          <cell r="AL5052" t="str">
            <v>IRB avanzado_N/A_0_3.EMPRESAS_5_1_100%_-1</v>
          </cell>
        </row>
        <row r="5053">
          <cell r="J5053">
            <v>-29.06</v>
          </cell>
          <cell r="AL5053" t="str">
            <v>IRB avanzado_N/A_0_3.EMPRESAS_5_1_100%_1</v>
          </cell>
        </row>
        <row r="5054">
          <cell r="J5054">
            <v>-229.78</v>
          </cell>
          <cell r="AL5054" t="str">
            <v>IRB avanzado_N/A_0_3.EMPRESAS_5_1_100%_3</v>
          </cell>
        </row>
        <row r="5055">
          <cell r="J5055">
            <v>-83.34</v>
          </cell>
          <cell r="AL5055" t="str">
            <v>IRB avanzado_N/A_0_3.EMPRESAS_5_1_100%_3</v>
          </cell>
        </row>
        <row r="5056">
          <cell r="J5056">
            <v>-5809.97</v>
          </cell>
          <cell r="AL5056" t="str">
            <v>IRB avanzado_N/A_0_3.EMPRESAS_5_1_100%_-1</v>
          </cell>
        </row>
        <row r="5057">
          <cell r="J5057">
            <v>-42952.6</v>
          </cell>
          <cell r="AL5057" t="str">
            <v>IRB avanzado_N/A_0_3.EMPRESAS_5_1_100%_1</v>
          </cell>
        </row>
        <row r="5058">
          <cell r="J5058">
            <v>-357.77</v>
          </cell>
          <cell r="AL5058" t="str">
            <v>IRB avanzado_N/A_0_3.EMPRESAS_5_1_100%_-1</v>
          </cell>
        </row>
        <row r="5059">
          <cell r="J5059">
            <v>-1.89</v>
          </cell>
          <cell r="AL5059" t="str">
            <v>IRB avanzado_N/A_0_3.EMPRESAS_5_1_100%_-1</v>
          </cell>
        </row>
        <row r="5060">
          <cell r="J5060">
            <v>-2491.91</v>
          </cell>
          <cell r="AL5060" t="str">
            <v>IRB avanzado_N/A_0_3.EMPRESAS_5_1_100%_-1</v>
          </cell>
        </row>
        <row r="5061">
          <cell r="J5061">
            <v>-80885.419999999896</v>
          </cell>
          <cell r="AL5061" t="str">
            <v>IRB avanzado_N/A_0_3.EMPRESAS_5_1_100%_-1</v>
          </cell>
        </row>
        <row r="5062">
          <cell r="J5062">
            <v>-31677.83</v>
          </cell>
          <cell r="AL5062" t="str">
            <v>IRB avanzado_N/A_0_3.EMPRESAS_5_1_100%_-1</v>
          </cell>
        </row>
        <row r="5063">
          <cell r="J5063">
            <v>-19894.25</v>
          </cell>
          <cell r="AL5063" t="str">
            <v>IRB avanzado_N/A_0_3.EMPRESAS_5_1_100%_-1</v>
          </cell>
        </row>
        <row r="5064">
          <cell r="J5064">
            <v>-25095.18</v>
          </cell>
          <cell r="AL5064" t="str">
            <v>IRB avanzado_N/A_0_3.EMPRESAS_5_1_100%_-1</v>
          </cell>
        </row>
        <row r="5065">
          <cell r="J5065">
            <v>-10.59</v>
          </cell>
          <cell r="AL5065" t="str">
            <v>IRB avanzado_N/A_0_3.EMPRESAS_5_1_100%_-1</v>
          </cell>
        </row>
        <row r="5066">
          <cell r="J5066">
            <v>-3689.61</v>
          </cell>
          <cell r="AL5066" t="str">
            <v>IRB avanzado_N/A_0_3.EMPRESAS_5_1_100%_-1</v>
          </cell>
        </row>
        <row r="5067">
          <cell r="J5067">
            <v>-12197.32</v>
          </cell>
          <cell r="AL5067" t="str">
            <v>IRB avanzado_N/A_0_3.EMPRESAS_5_1_100%_-1</v>
          </cell>
        </row>
        <row r="5068">
          <cell r="J5068">
            <v>-2218.3200000000002</v>
          </cell>
          <cell r="AL5068" t="str">
            <v>IRB avanzado_N/A_0_3.EMPRESAS_5_1_100%_-1</v>
          </cell>
        </row>
        <row r="5069">
          <cell r="J5069">
            <v>0</v>
          </cell>
          <cell r="AL5069" t="str">
            <v>IRB avanzado_N/A_0_3.EMPRESAS_5_1_100%_1</v>
          </cell>
        </row>
        <row r="5070">
          <cell r="J5070">
            <v>-1</v>
          </cell>
          <cell r="AL5070" t="str">
            <v>IRB avanzado_N/A_0_3.EMPRESAS_5_1_100%_-1</v>
          </cell>
        </row>
        <row r="5071">
          <cell r="J5071">
            <v>-438710.53568260203</v>
          </cell>
          <cell r="AL5071" t="str">
            <v>IRB avanzado_N/A_0_3.EMPRESAS_5_1_100%_-1</v>
          </cell>
        </row>
        <row r="5072">
          <cell r="J5072">
            <v>-26351.487267784301</v>
          </cell>
          <cell r="AL5072" t="str">
            <v>IRB avanzado_N/A_0_3.EMPRESAS_5_1_100%_1</v>
          </cell>
        </row>
        <row r="5073">
          <cell r="J5073">
            <v>-337633.36926977697</v>
          </cell>
          <cell r="AL5073" t="str">
            <v>IRB avanzado_N/A_0_3.EMPRESAS_5_1_100%_-1</v>
          </cell>
        </row>
        <row r="5074">
          <cell r="J5074">
            <v>-197876.82</v>
          </cell>
          <cell r="AL5074" t="str">
            <v>IRB avanzado_N/A_0_3.EMPRESAS_5_1_100%_-1</v>
          </cell>
        </row>
        <row r="5075">
          <cell r="J5075">
            <v>-144105.46</v>
          </cell>
          <cell r="AL5075" t="str">
            <v>IRB avanzado_N/A_0_3.EMPRESAS_5_1_100%_-1</v>
          </cell>
        </row>
        <row r="5076">
          <cell r="J5076">
            <v>-115016.52</v>
          </cell>
          <cell r="AL5076" t="str">
            <v>IRB avanzado_N/A_0_3.EMPRESAS_5_1_100%_1</v>
          </cell>
        </row>
        <row r="5077">
          <cell r="J5077">
            <v>-176.26</v>
          </cell>
          <cell r="AL5077" t="str">
            <v>IRB avanzado_N/A_0_3.EMPRESAS_5_1_100%_-1</v>
          </cell>
        </row>
        <row r="5078">
          <cell r="J5078">
            <v>-334777.65154715901</v>
          </cell>
          <cell r="AL5078" t="str">
            <v>IRB avanzado_N/A_0_3.EMPRESAS_5_1_100%_-1</v>
          </cell>
        </row>
        <row r="5079">
          <cell r="J5079">
            <v>-5807.5</v>
          </cell>
          <cell r="AL5079" t="str">
            <v>IRB avanzado_N/A_0_3.EMPRESAS_5_1_100%_1</v>
          </cell>
        </row>
        <row r="5080">
          <cell r="J5080">
            <v>-209394.31</v>
          </cell>
          <cell r="AL5080" t="str">
            <v>IRB avanzado_N/A_0_3.EMPRESAS_5_1_100%_-1</v>
          </cell>
        </row>
        <row r="5081">
          <cell r="J5081">
            <v>-385.44</v>
          </cell>
          <cell r="AL5081" t="str">
            <v>IRB avanzado_N/A_0_3.EMPRESAS_5_1_100%_1</v>
          </cell>
        </row>
        <row r="5082">
          <cell r="J5082">
            <v>-56722.02</v>
          </cell>
          <cell r="AL5082" t="str">
            <v>IRB avanzado_N/A_0_3.EMPRESAS_5_1_100%_-1</v>
          </cell>
        </row>
        <row r="5083">
          <cell r="J5083">
            <v>0</v>
          </cell>
          <cell r="AL5083" t="str">
            <v>IRB avanzado_N/A_0_3.EMPRESAS_5_1_100%_1</v>
          </cell>
        </row>
        <row r="5084">
          <cell r="J5084">
            <v>-548190.68999999994</v>
          </cell>
          <cell r="AL5084" t="str">
            <v>IRB avanzado_N/A_0_3.EMPRESAS_5_1_100%_-1</v>
          </cell>
        </row>
        <row r="5085">
          <cell r="J5085">
            <v>-85644.3</v>
          </cell>
          <cell r="AL5085" t="str">
            <v>IRB avanzado_N/A_0_3.EMPRESAS_5_1_100%_1</v>
          </cell>
        </row>
        <row r="5086">
          <cell r="J5086">
            <v>0</v>
          </cell>
          <cell r="AL5086" t="str">
            <v>IRB avanzado_N/A_0_3.EMPRESAS_5_1_100%_3</v>
          </cell>
        </row>
        <row r="5087">
          <cell r="J5087">
            <v>-184.74</v>
          </cell>
          <cell r="AL5087" t="str">
            <v>IRB avanzado_N/A_0_3.EMPRESAS_5_1_100%_-1</v>
          </cell>
        </row>
        <row r="5088">
          <cell r="J5088">
            <v>-911.2</v>
          </cell>
          <cell r="AL5088" t="str">
            <v>IRB avanzado_N/A_0_3.EMPRESAS_5_1_100%_-1</v>
          </cell>
        </row>
        <row r="5089">
          <cell r="J5089">
            <v>-11394.33</v>
          </cell>
          <cell r="AL5089" t="str">
            <v>IRB avanzado_N/A_0_3.EMPRESAS_5_1_100%_-1</v>
          </cell>
        </row>
        <row r="5090">
          <cell r="J5090">
            <v>-854.84</v>
          </cell>
          <cell r="AL5090" t="str">
            <v>IRB avanzado_N/A_0_3.EMPRESAS_5_1_100%_-1</v>
          </cell>
        </row>
        <row r="5091">
          <cell r="J5091">
            <v>-13833.46</v>
          </cell>
          <cell r="AL5091" t="str">
            <v>IRB avanzado_N/A_0_3.EMPRESAS_5_1_100%_-1</v>
          </cell>
        </row>
        <row r="5092">
          <cell r="J5092">
            <v>-13943.06</v>
          </cell>
          <cell r="AL5092" t="str">
            <v>IRB avanzado_N/A_0_3.EMPRESAS_5_1_100%_1</v>
          </cell>
        </row>
        <row r="5093">
          <cell r="J5093">
            <v>-1.1399999999999999</v>
          </cell>
          <cell r="AL5093" t="str">
            <v>IRB avanzado_N/A_0_3.EMPRESAS_5_1_100%_-1</v>
          </cell>
        </row>
        <row r="5094">
          <cell r="J5094">
            <v>-123659.19</v>
          </cell>
          <cell r="AL5094" t="str">
            <v>IRB avanzado_N/A_0_3.EMPRESAS_5_1_100%_-1</v>
          </cell>
        </row>
        <row r="5095">
          <cell r="J5095">
            <v>-16065.3398823392</v>
          </cell>
          <cell r="AL5095" t="str">
            <v>IRB avanzado_N/A_0_3.EMPRESAS_5_1_100%_1</v>
          </cell>
        </row>
        <row r="5096">
          <cell r="J5096">
            <v>-74942.293059595293</v>
          </cell>
          <cell r="AL5096" t="str">
            <v>IRB avanzado_N/A_0_3.EMPRESAS_5_1_100%_-1</v>
          </cell>
        </row>
        <row r="5097">
          <cell r="J5097">
            <v>-44546.26</v>
          </cell>
          <cell r="AL5097" t="str">
            <v>IRB avanzado_N/A_0_3.EMPRESAS_5_1_100%_-1</v>
          </cell>
        </row>
        <row r="5098">
          <cell r="J5098">
            <v>-132953.44</v>
          </cell>
          <cell r="AL5098" t="str">
            <v>IRB avanzado_N/A_0_3.EMPRESAS_5_1_100%_-1</v>
          </cell>
        </row>
        <row r="5099">
          <cell r="J5099">
            <v>-269660.715170893</v>
          </cell>
          <cell r="AL5099" t="str">
            <v>IRB avanzado_N/A_0_3.EMPRESAS_5_1_100%_1</v>
          </cell>
        </row>
        <row r="5100">
          <cell r="J5100">
            <v>-737.74</v>
          </cell>
          <cell r="AL5100" t="str">
            <v>IRB avanzado_N/A_0_3.EMPRESAS_5_1_100%_-1</v>
          </cell>
        </row>
        <row r="5101">
          <cell r="J5101">
            <v>-4844.82</v>
          </cell>
          <cell r="AL5101" t="str">
            <v>IRB avanzado_N/A_0_3.EMPRESAS_5_1_100%_-1</v>
          </cell>
        </row>
        <row r="5102">
          <cell r="J5102">
            <v>-44489.45</v>
          </cell>
          <cell r="AL5102" t="str">
            <v>IRB avanzado_N/A_0_3.EMPRESAS_5_1_100%_-1</v>
          </cell>
        </row>
        <row r="5103">
          <cell r="J5103">
            <v>-184.23</v>
          </cell>
          <cell r="AL5103" t="str">
            <v>IRB avanzado_N/A_0_3.EMPRESAS_5_1_100%_-1</v>
          </cell>
        </row>
        <row r="5104">
          <cell r="J5104">
            <v>-3028.69</v>
          </cell>
          <cell r="AL5104" t="str">
            <v>IRB avanzado_N/A_0_3.EMPRESAS_5_1_100%_-1</v>
          </cell>
        </row>
        <row r="5105">
          <cell r="J5105">
            <v>-7.0000000000000007E-2</v>
          </cell>
          <cell r="AL5105" t="str">
            <v>IRB avanzado_N/A_0_3.EMPRESAS_5_1_100%_-1</v>
          </cell>
        </row>
        <row r="5106">
          <cell r="J5106">
            <v>-32524.62</v>
          </cell>
          <cell r="AL5106" t="str">
            <v>IRB avanzado_N/A_0_3.EMPRESAS_5_1_100%_-1</v>
          </cell>
        </row>
        <row r="5107">
          <cell r="J5107">
            <v>-3438897.68</v>
          </cell>
          <cell r="AL5107" t="str">
            <v>IRB avanzado_N/A_0_3.EMPRESAS_5_1_100%_-1</v>
          </cell>
        </row>
        <row r="5108">
          <cell r="J5108">
            <v>-21736.21</v>
          </cell>
          <cell r="AL5108" t="str">
            <v>IRB avanzado_N/A_0_3.EMPRESAS_5_1_100%_-1</v>
          </cell>
        </row>
        <row r="5109">
          <cell r="J5109">
            <v>-84799.360000000001</v>
          </cell>
          <cell r="AL5109" t="str">
            <v>IRB avanzado_N/A_0_3.EMPRESAS_5_1_100%_-1</v>
          </cell>
        </row>
        <row r="5110">
          <cell r="J5110">
            <v>-10.44</v>
          </cell>
          <cell r="AL5110" t="str">
            <v>IRB avanzado_N/A_0_3.EMPRESAS_5_1_100%_-1</v>
          </cell>
        </row>
        <row r="5111">
          <cell r="J5111">
            <v>-0.32</v>
          </cell>
          <cell r="AL5111" t="str">
            <v>IRB avanzado_N/A_0_3.EMPRESAS_5_1_100%_-1</v>
          </cell>
        </row>
        <row r="5112">
          <cell r="J5112">
            <v>-394.77</v>
          </cell>
          <cell r="AL5112" t="str">
            <v>IRB avanzado_N/A_0_3.EMPRESAS_5_1_100%_-1</v>
          </cell>
        </row>
        <row r="5113">
          <cell r="J5113">
            <v>-0.43</v>
          </cell>
          <cell r="AL5113" t="str">
            <v>IRB avanzado_N/A_0_3.EMPRESAS_5_1_100%_-1</v>
          </cell>
        </row>
        <row r="5114">
          <cell r="J5114">
            <v>-121093.96</v>
          </cell>
          <cell r="AL5114" t="str">
            <v>IRB avanzado_N/A_0_3.EMPRESAS_5_1_100%_-1</v>
          </cell>
        </row>
        <row r="5115">
          <cell r="J5115">
            <v>-192.09</v>
          </cell>
          <cell r="AL5115" t="str">
            <v>IRB avanzado_N/A_0_3.EMPRESAS_5_1_100%_1</v>
          </cell>
        </row>
        <row r="5116">
          <cell r="J5116">
            <v>-104770.86</v>
          </cell>
          <cell r="AL5116" t="str">
            <v>IRB avanzado_N/A_0_3.EMPRESAS_5_1_100%_-1</v>
          </cell>
        </row>
        <row r="5117">
          <cell r="J5117">
            <v>-14831.23</v>
          </cell>
          <cell r="AL5117" t="str">
            <v>IRB avanzado_N/A_0_3.EMPRESAS_5_1_100%_-1</v>
          </cell>
        </row>
        <row r="5118">
          <cell r="J5118">
            <v>-34383.07</v>
          </cell>
          <cell r="AL5118" t="str">
            <v>IRB avanzado_N/A_0_3.EMPRESAS_5_1_100%_-1</v>
          </cell>
        </row>
        <row r="5119">
          <cell r="J5119">
            <v>-5252.08</v>
          </cell>
          <cell r="AL5119" t="str">
            <v>IRB avanzado_N/A_0_3.EMPRESAS_5_1_100%_1</v>
          </cell>
        </row>
        <row r="5120">
          <cell r="J5120">
            <v>-4.0999999999999996</v>
          </cell>
          <cell r="AL5120" t="str">
            <v>IRB avanzado_N/A_0_3.EMPRESAS_5_1_100%_-1</v>
          </cell>
        </row>
        <row r="5121">
          <cell r="J5121">
            <v>-145.11000000000001</v>
          </cell>
          <cell r="AL5121" t="str">
            <v>IRB avanzado_N/A_0_3.EMPRESAS_5_1_100%_-1</v>
          </cell>
        </row>
        <row r="5122">
          <cell r="J5122">
            <v>-1384.88</v>
          </cell>
          <cell r="AL5122" t="str">
            <v>IRB avanzado_N/A_0_3.EMPRESAS_5_1_100%_-1</v>
          </cell>
        </row>
        <row r="5123">
          <cell r="J5123">
            <v>-283.81</v>
          </cell>
          <cell r="AL5123" t="str">
            <v>IRB avanzado_N/A_0_3.EMPRESAS_5_1_100%_-1</v>
          </cell>
        </row>
        <row r="5124">
          <cell r="J5124">
            <v>-67.28</v>
          </cell>
          <cell r="AL5124" t="str">
            <v>IRB avanzado_N/A_0_3.EMPRESAS_5_1_100%_-1</v>
          </cell>
        </row>
        <row r="5125">
          <cell r="J5125">
            <v>-54495.99</v>
          </cell>
          <cell r="AL5125" t="str">
            <v>IRB avanzado_N/A_0_3.EMPRESAS_5_1_100%_-1</v>
          </cell>
        </row>
        <row r="5126">
          <cell r="J5126">
            <v>-49902.14</v>
          </cell>
          <cell r="AL5126" t="str">
            <v>IRB avanzado_N/A_0_3.EMPRESAS_5_1_100%_-1</v>
          </cell>
        </row>
        <row r="5127">
          <cell r="J5127">
            <v>-2620.8200000000002</v>
          </cell>
          <cell r="AL5127" t="str">
            <v>IRB avanzado_N/A_0_3.EMPRESAS_5_1_100%_-1</v>
          </cell>
        </row>
        <row r="5128">
          <cell r="J5128">
            <v>-19565.05</v>
          </cell>
          <cell r="AL5128" t="str">
            <v>IRB avanzado_N/A_0_3.EMPRESAS_5_1_100%_-1</v>
          </cell>
        </row>
        <row r="5129">
          <cell r="J5129">
            <v>-0.12</v>
          </cell>
          <cell r="AL5129" t="str">
            <v>IRB avanzado_N/A_0_3.EMPRESAS_5_1_100%_-1</v>
          </cell>
        </row>
        <row r="5130">
          <cell r="J5130">
            <v>-17098.89</v>
          </cell>
          <cell r="AL5130" t="str">
            <v>IRB avanzado_N/A_0_3.EMPRESAS_5_1_100%_-1</v>
          </cell>
        </row>
        <row r="5131">
          <cell r="J5131">
            <v>-9088.9500000000007</v>
          </cell>
          <cell r="AL5131" t="str">
            <v>IRB avanzado_N/A_0_3.EMPRESAS_5_1_100%_-1</v>
          </cell>
        </row>
        <row r="5132">
          <cell r="J5132">
            <v>-19.190000000000001</v>
          </cell>
          <cell r="AL5132" t="str">
            <v>IRB avanzado_N/A_0_3.EMPRESAS_5_1_100%_-1</v>
          </cell>
        </row>
        <row r="5133">
          <cell r="J5133">
            <v>-16833.810000000001</v>
          </cell>
          <cell r="AL5133" t="str">
            <v>IRB avanzado_N/A_0_3.EMPRESAS_5_1_100%_-1</v>
          </cell>
        </row>
        <row r="5134">
          <cell r="J5134">
            <v>-8440.2099999999991</v>
          </cell>
          <cell r="AL5134" t="str">
            <v>IRB avanzado_N/A_0_3.EMPRESAS_5_1_100%_-1</v>
          </cell>
        </row>
        <row r="5135">
          <cell r="J5135">
            <v>-308950.65000000002</v>
          </cell>
          <cell r="AL5135" t="str">
            <v>IRB avanzado_N/A_0_3.EMPRESAS_5_1_100%_3</v>
          </cell>
        </row>
        <row r="5136">
          <cell r="J5136">
            <v>-0.02</v>
          </cell>
          <cell r="AL5136" t="str">
            <v>IRB avanzado_N/A_0_3.EMPRESAS_5_1_100%_-1</v>
          </cell>
        </row>
        <row r="5137">
          <cell r="J5137">
            <v>-123753</v>
          </cell>
          <cell r="AL5137" t="str">
            <v>IRB avanzado_N/A_0_3.EMPRESAS_5_1_100%_-1</v>
          </cell>
        </row>
        <row r="5138">
          <cell r="J5138">
            <v>-83369.37</v>
          </cell>
          <cell r="AL5138" t="str">
            <v>IRB avanzado_N/A_0_3.EMPRESAS_5_1_100%_-1</v>
          </cell>
        </row>
        <row r="5139">
          <cell r="J5139">
            <v>-836.48</v>
          </cell>
          <cell r="AL5139" t="str">
            <v>IRB avanzado_N/A_0_3.EMPRESAS_5_1_100%_-1</v>
          </cell>
        </row>
        <row r="5140">
          <cell r="J5140">
            <v>-35206.53</v>
          </cell>
          <cell r="AL5140" t="str">
            <v>IRB avanzado_N/A_0_3.EMPRESAS_5_1_100%_-1</v>
          </cell>
        </row>
        <row r="5141">
          <cell r="J5141">
            <v>-0.78</v>
          </cell>
          <cell r="AL5141" t="str">
            <v>IRB avanzado_N/A_0_3.EMPRESAS_5_1_100%_-1</v>
          </cell>
        </row>
        <row r="5142">
          <cell r="J5142">
            <v>0</v>
          </cell>
          <cell r="AL5142" t="str">
            <v>IRB avanzado_N/A_0_3.EMPRESAS_5_1_20%_-1</v>
          </cell>
        </row>
        <row r="5143">
          <cell r="J5143">
            <v>0</v>
          </cell>
          <cell r="AL5143" t="str">
            <v>IRB avanzado_N/A_0_3.EMPRESAS_5_1_50%_3</v>
          </cell>
        </row>
        <row r="5144">
          <cell r="J5144">
            <v>0</v>
          </cell>
          <cell r="AL5144" t="str">
            <v>IRB avanzado_N/A_0_3.EMPRESAS_6_0_0%_-1</v>
          </cell>
        </row>
        <row r="5145">
          <cell r="J5145">
            <v>0</v>
          </cell>
          <cell r="AL5145" t="str">
            <v>IRB avanzado_N/A_0_3.EMPRESAS_6_0_0%_-1</v>
          </cell>
        </row>
        <row r="5146">
          <cell r="J5146">
            <v>0</v>
          </cell>
          <cell r="AL5146" t="str">
            <v>IRB avanzado_N/A_0_3.EMPRESAS_6_0_0%_-1</v>
          </cell>
        </row>
        <row r="5147">
          <cell r="J5147">
            <v>0</v>
          </cell>
          <cell r="AL5147" t="str">
            <v>IRB avanzado_N/A_0_3.EMPRESAS_6_0_0%_-1</v>
          </cell>
        </row>
        <row r="5148">
          <cell r="J5148">
            <v>0</v>
          </cell>
          <cell r="AL5148" t="str">
            <v>IRB avanzado_N/A_0_3.EMPRESAS_6_0_0%_-1</v>
          </cell>
        </row>
        <row r="5149">
          <cell r="J5149">
            <v>0</v>
          </cell>
          <cell r="AL5149" t="str">
            <v>IRB avanzado_N/A_0_3.EMPRESAS_6_0_0%_-1</v>
          </cell>
        </row>
        <row r="5150">
          <cell r="J5150">
            <v>0</v>
          </cell>
          <cell r="AL5150" t="str">
            <v>IRB avanzado_N/A_0_3.EMPRESAS_6_0_0%_-1</v>
          </cell>
        </row>
        <row r="5151">
          <cell r="J5151">
            <v>0</v>
          </cell>
          <cell r="AL5151" t="str">
            <v>IRB avanzado_N/A_0_3.EMPRESAS_6_0_0%_1</v>
          </cell>
        </row>
        <row r="5152">
          <cell r="J5152">
            <v>0</v>
          </cell>
          <cell r="AL5152" t="str">
            <v>IRB avanzado_N/A_0_3.EMPRESAS_6_0_0%_3</v>
          </cell>
        </row>
        <row r="5153">
          <cell r="J5153">
            <v>0</v>
          </cell>
          <cell r="AL5153" t="str">
            <v>IRB avanzado_N/A_0_3.EMPRESAS_6_0_0%_-1</v>
          </cell>
        </row>
        <row r="5154">
          <cell r="J5154">
            <v>0</v>
          </cell>
          <cell r="AL5154" t="str">
            <v>IRB avanzado_N/A_0_3.EMPRESAS_6_0_0%_-1</v>
          </cell>
        </row>
        <row r="5155">
          <cell r="J5155">
            <v>0</v>
          </cell>
          <cell r="AL5155" t="str">
            <v>IRB avanzado_N/A_0_3.EMPRESAS_6_0_0%_-1</v>
          </cell>
        </row>
        <row r="5156">
          <cell r="J5156">
            <v>-2052.31</v>
          </cell>
          <cell r="AL5156" t="str">
            <v>IRB avanzado_N/A_0_3.EMPRESAS_6_0_100%_-1</v>
          </cell>
        </row>
        <row r="5157">
          <cell r="J5157">
            <v>-6730.12</v>
          </cell>
          <cell r="AL5157" t="str">
            <v>IRB avanzado_N/A_0_3.EMPRESAS_6_0_100%_-1</v>
          </cell>
        </row>
        <row r="5158">
          <cell r="J5158">
            <v>-5732.82</v>
          </cell>
          <cell r="AL5158" t="str">
            <v>IRB avanzado_N/A_0_3.EMPRESAS_6_0_100%_-1</v>
          </cell>
        </row>
        <row r="5159">
          <cell r="J5159">
            <v>-28.72</v>
          </cell>
          <cell r="AL5159" t="str">
            <v>IRB avanzado_N/A_0_3.EMPRESAS_6_0_100%_-1</v>
          </cell>
        </row>
        <row r="5160">
          <cell r="J5160">
            <v>0</v>
          </cell>
          <cell r="AL5160" t="str">
            <v>IRB avanzado_N/A_0_3.EMPRESAS_6_0_100%_1</v>
          </cell>
        </row>
        <row r="5161">
          <cell r="J5161">
            <v>-19370.240000000002</v>
          </cell>
          <cell r="AL5161" t="str">
            <v>IRB avanzado_N/A_0_3.EMPRESAS_6_0_100%_-1</v>
          </cell>
        </row>
        <row r="5162">
          <cell r="J5162">
            <v>-1003.64</v>
          </cell>
          <cell r="AL5162" t="str">
            <v>IRB avanzado_N/A_0_3.EMPRESAS_6_0_100%_3</v>
          </cell>
        </row>
        <row r="5163">
          <cell r="J5163">
            <v>-61.7</v>
          </cell>
          <cell r="AL5163" t="str">
            <v>IRB avanzado_N/A_0_3.EMPRESAS_6_0_100%_-1</v>
          </cell>
        </row>
        <row r="5164">
          <cell r="J5164">
            <v>0</v>
          </cell>
          <cell r="AL5164" t="str">
            <v>IRB avanzado_N/A_0_3.EMPRESAS_6_0_100%_1</v>
          </cell>
        </row>
        <row r="5165">
          <cell r="J5165">
            <v>-271.58999999999997</v>
          </cell>
          <cell r="AL5165" t="str">
            <v>IRB avanzado_N/A_0_3.EMPRESAS_6_0_100%_-1</v>
          </cell>
        </row>
        <row r="5166">
          <cell r="J5166">
            <v>-344.52</v>
          </cell>
          <cell r="AL5166" t="str">
            <v>IRB avanzado_N/A_0_3.EMPRESAS_6_0_100%_-1</v>
          </cell>
        </row>
        <row r="5167">
          <cell r="J5167">
            <v>0</v>
          </cell>
          <cell r="AL5167" t="str">
            <v>IRB avanzado_N/A_0_3.EMPRESAS_6_0_100%_3</v>
          </cell>
        </row>
        <row r="5168">
          <cell r="J5168">
            <v>0</v>
          </cell>
          <cell r="AL5168" t="str">
            <v>IRB avanzado_N/A_0_3.EMPRESAS_6_0_100%_-1</v>
          </cell>
        </row>
        <row r="5169">
          <cell r="J5169">
            <v>0</v>
          </cell>
          <cell r="AL5169" t="str">
            <v>IRB avanzado_N/A_0_3.EMPRESAS_6_0_100%_1</v>
          </cell>
        </row>
        <row r="5170">
          <cell r="J5170">
            <v>-4002.6099999999901</v>
          </cell>
          <cell r="AL5170" t="str">
            <v>IRB avanzado_N/A_0_3.EMPRESAS_6_0_100%_-1</v>
          </cell>
        </row>
        <row r="5171">
          <cell r="J5171">
            <v>0</v>
          </cell>
          <cell r="AL5171" t="str">
            <v>IRB avanzado_N/A_0_3.EMPRESAS_6_0_100%_3</v>
          </cell>
        </row>
        <row r="5172">
          <cell r="J5172">
            <v>-700</v>
          </cell>
          <cell r="AL5172" t="str">
            <v>IRB avanzado_N/A_0_3.EMPRESAS_6_0_100%_-1</v>
          </cell>
        </row>
        <row r="5173">
          <cell r="J5173">
            <v>-7110.34</v>
          </cell>
          <cell r="AL5173" t="str">
            <v>IRB avanzado_N/A_0_3.EMPRESAS_6_0_100%_-1</v>
          </cell>
        </row>
        <row r="5174">
          <cell r="J5174">
            <v>-1454.52</v>
          </cell>
          <cell r="AL5174" t="str">
            <v>IRB avanzado_N/A_0_3.EMPRESAS_6_0_100%_-1</v>
          </cell>
        </row>
        <row r="5175">
          <cell r="J5175">
            <v>0</v>
          </cell>
          <cell r="AL5175" t="str">
            <v>IRB avanzado_N/A_0_3.EMPRESAS_6_0_100%_-1</v>
          </cell>
        </row>
        <row r="5176">
          <cell r="J5176">
            <v>-599.97</v>
          </cell>
          <cell r="AL5176" t="str">
            <v>IRB avanzado_N/A_0_3.EMPRESAS_6_0_100%_-1</v>
          </cell>
        </row>
        <row r="5177">
          <cell r="J5177">
            <v>-176.98</v>
          </cell>
          <cell r="AL5177" t="str">
            <v>IRB avanzado_N/A_0_3.EMPRESAS_6_0_100%_-1</v>
          </cell>
        </row>
        <row r="5178">
          <cell r="J5178">
            <v>-231.79</v>
          </cell>
          <cell r="AL5178" t="str">
            <v>IRB avanzado_N/A_0_3.EMPRESAS_6_0_100%_-1</v>
          </cell>
        </row>
        <row r="5179">
          <cell r="J5179">
            <v>-172.01</v>
          </cell>
          <cell r="AL5179" t="str">
            <v>IRB avanzado_N/A_0_3.EMPRESAS_6_0_100%_-1</v>
          </cell>
        </row>
        <row r="5180">
          <cell r="J5180">
            <v>-10235.67</v>
          </cell>
          <cell r="AL5180" t="str">
            <v>IRB avanzado_N/A_0_3.EMPRESAS_6_0_100%_-1</v>
          </cell>
        </row>
        <row r="5181">
          <cell r="J5181">
            <v>0</v>
          </cell>
          <cell r="AL5181" t="str">
            <v>IRB avanzado_N/A_0_3.EMPRESAS_6_0_100%_1</v>
          </cell>
        </row>
        <row r="5182">
          <cell r="J5182">
            <v>-3854.16</v>
          </cell>
          <cell r="AL5182" t="str">
            <v>IRB avanzado_N/A_0_3.EMPRESAS_6_0_100%_-1</v>
          </cell>
        </row>
        <row r="5183">
          <cell r="J5183">
            <v>0</v>
          </cell>
          <cell r="AL5183" t="str">
            <v>IRB avanzado_N/A_0_3.EMPRESAS_6_0_100%_3</v>
          </cell>
        </row>
        <row r="5184">
          <cell r="J5184">
            <v>0</v>
          </cell>
          <cell r="AL5184" t="str">
            <v>IRB avanzado_N/A_0_3.EMPRESAS_6_0_100%_-1</v>
          </cell>
        </row>
        <row r="5185">
          <cell r="J5185">
            <v>-6.91</v>
          </cell>
          <cell r="AL5185" t="str">
            <v>IRB avanzado_N/A_0_3.EMPRESAS_6_0_100%_-1</v>
          </cell>
        </row>
        <row r="5186">
          <cell r="J5186">
            <v>-783.12</v>
          </cell>
          <cell r="AL5186" t="str">
            <v>IRB avanzado_N/A_0_3.EMPRESAS_6_0_100%_-1</v>
          </cell>
        </row>
        <row r="5187">
          <cell r="J5187">
            <v>-426.04</v>
          </cell>
          <cell r="AL5187" t="str">
            <v>IRB avanzado_N/A_0_3.EMPRESAS_6_0_100%_-1</v>
          </cell>
        </row>
        <row r="5188">
          <cell r="J5188">
            <v>-2.5</v>
          </cell>
          <cell r="AL5188" t="str">
            <v>IRB avanzado_N/A_0_3.EMPRESAS_6_0_100%_-1</v>
          </cell>
        </row>
        <row r="5189">
          <cell r="J5189">
            <v>0</v>
          </cell>
          <cell r="AL5189" t="str">
            <v>IRB avanzado_N/A_0_3.EMPRESAS_6_0_100%_3</v>
          </cell>
        </row>
        <row r="5190">
          <cell r="J5190">
            <v>-47.54</v>
          </cell>
          <cell r="AL5190" t="str">
            <v>IRB avanzado_N/A_0_3.EMPRESAS_6_0_100%_-1</v>
          </cell>
        </row>
        <row r="5191">
          <cell r="J5191">
            <v>-77.45</v>
          </cell>
          <cell r="AL5191" t="str">
            <v>IRB avanzado_N/A_0_3.EMPRESAS_6_0_100%_-1</v>
          </cell>
        </row>
        <row r="5192">
          <cell r="J5192">
            <v>-2238.91</v>
          </cell>
          <cell r="AL5192" t="str">
            <v>IRB avanzado_N/A_0_3.EMPRESAS_6_0_100%_-1</v>
          </cell>
        </row>
        <row r="5193">
          <cell r="J5193">
            <v>-64546.86</v>
          </cell>
          <cell r="AL5193" t="str">
            <v>IRB avanzado_N/A_0_3.EMPRESAS_6_0_100%_-1</v>
          </cell>
        </row>
        <row r="5194">
          <cell r="J5194">
            <v>0</v>
          </cell>
          <cell r="AL5194" t="str">
            <v>IRB avanzado_N/A_0_3.EMPRESAS_6_0_100%_1</v>
          </cell>
        </row>
        <row r="5195">
          <cell r="J5195">
            <v>0</v>
          </cell>
          <cell r="AL5195" t="str">
            <v>IRB avanzado_N/A_0_3.EMPRESAS_6_0_100%_2</v>
          </cell>
        </row>
        <row r="5196">
          <cell r="J5196">
            <v>0</v>
          </cell>
          <cell r="AL5196" t="str">
            <v>IRB avanzado_N/A_0_3.EMPRESAS_6_0_100%_3</v>
          </cell>
        </row>
        <row r="5197">
          <cell r="J5197">
            <v>-274379.34000000003</v>
          </cell>
          <cell r="AL5197" t="str">
            <v>IRB avanzado_N/A_0_3.EMPRESAS_6_0_100%_-1</v>
          </cell>
        </row>
        <row r="5198">
          <cell r="J5198">
            <v>0</v>
          </cell>
          <cell r="AL5198" t="str">
            <v>IRB avanzado_N/A_0_3.EMPRESAS_6_0_100%_2</v>
          </cell>
        </row>
        <row r="5199">
          <cell r="J5199">
            <v>-17129.59</v>
          </cell>
          <cell r="AL5199" t="str">
            <v>IRB avanzado_N/A_0_3.EMPRESAS_6_0_100%_-1</v>
          </cell>
        </row>
        <row r="5200">
          <cell r="J5200">
            <v>0</v>
          </cell>
          <cell r="AL5200" t="str">
            <v>IRB avanzado_N/A_0_3.EMPRESAS_6_0_100%_1</v>
          </cell>
        </row>
        <row r="5201">
          <cell r="J5201">
            <v>-15419.89</v>
          </cell>
          <cell r="AL5201" t="str">
            <v>IRB avanzado_N/A_0_3.EMPRESAS_6_0_100%_-1</v>
          </cell>
        </row>
        <row r="5202">
          <cell r="J5202">
            <v>0</v>
          </cell>
          <cell r="AL5202" t="str">
            <v>IRB avanzado_N/A_0_3.EMPRESAS_6_0_100%_1</v>
          </cell>
        </row>
        <row r="5203">
          <cell r="J5203">
            <v>0</v>
          </cell>
          <cell r="AL5203" t="str">
            <v>IRB avanzado_N/A_0_3.EMPRESAS_6_0_100%_3</v>
          </cell>
        </row>
        <row r="5204">
          <cell r="J5204">
            <v>-27975.61</v>
          </cell>
          <cell r="AL5204" t="str">
            <v>IRB avanzado_N/A_0_3.EMPRESAS_6_0_100%_-1</v>
          </cell>
        </row>
        <row r="5205">
          <cell r="J5205">
            <v>0</v>
          </cell>
          <cell r="AL5205" t="str">
            <v>IRB avanzado_N/A_0_3.EMPRESAS_6_0_100%_2</v>
          </cell>
        </row>
        <row r="5206">
          <cell r="J5206">
            <v>0</v>
          </cell>
          <cell r="AL5206" t="str">
            <v>IRB avanzado_N/A_0_3.EMPRESAS_6_0_100%_3</v>
          </cell>
        </row>
        <row r="5207">
          <cell r="J5207">
            <v>-49368.959999999999</v>
          </cell>
          <cell r="AL5207" t="str">
            <v>IRB avanzado_N/A_0_3.EMPRESAS_6_0_100%_-1</v>
          </cell>
        </row>
        <row r="5208">
          <cell r="J5208">
            <v>0</v>
          </cell>
          <cell r="AL5208" t="str">
            <v>IRB avanzado_N/A_0_3.EMPRESAS_6_0_100%_1</v>
          </cell>
        </row>
        <row r="5209">
          <cell r="J5209">
            <v>-83.46</v>
          </cell>
          <cell r="AL5209" t="str">
            <v>IRB avanzado_N/A_0_3.EMPRESAS_6_0_100%_3</v>
          </cell>
        </row>
        <row r="5210">
          <cell r="J5210">
            <v>-89577.7</v>
          </cell>
          <cell r="AL5210" t="str">
            <v>IRB avanzado_N/A_0_3.EMPRESAS_6_0_100%_-1</v>
          </cell>
        </row>
        <row r="5211">
          <cell r="J5211">
            <v>-107.34</v>
          </cell>
          <cell r="AL5211" t="str">
            <v>IRB avanzado_N/A_0_3.EMPRESAS_6_0_100%_3</v>
          </cell>
        </row>
        <row r="5212">
          <cell r="J5212">
            <v>-18789.52</v>
          </cell>
          <cell r="AL5212" t="str">
            <v>IRB avanzado_N/A_0_3.EMPRESAS_6_0_100%_-1</v>
          </cell>
        </row>
        <row r="5213">
          <cell r="J5213">
            <v>-70.459999999999994</v>
          </cell>
          <cell r="AL5213" t="str">
            <v>IRB avanzado_N/A_0_3.EMPRESAS_6_0_100%_3</v>
          </cell>
        </row>
        <row r="5214">
          <cell r="J5214">
            <v>-7997.88</v>
          </cell>
          <cell r="AL5214" t="str">
            <v>IRB avanzado_N/A_0_3.EMPRESAS_6_0_100%_-1</v>
          </cell>
        </row>
        <row r="5215">
          <cell r="J5215">
            <v>0</v>
          </cell>
          <cell r="AL5215" t="str">
            <v>IRB avanzado_N/A_0_3.EMPRESAS_6_0_100%_1</v>
          </cell>
        </row>
        <row r="5216">
          <cell r="J5216">
            <v>-73577.48</v>
          </cell>
          <cell r="AL5216" t="str">
            <v>IRB avanzado_N/A_0_3.EMPRESAS_6_0_100%_-1</v>
          </cell>
        </row>
        <row r="5217">
          <cell r="J5217">
            <v>-0.75</v>
          </cell>
          <cell r="AL5217" t="str">
            <v>IRB avanzado_N/A_0_3.EMPRESAS_6_0_100%_3</v>
          </cell>
        </row>
        <row r="5218">
          <cell r="J5218">
            <v>-443.77</v>
          </cell>
          <cell r="AL5218" t="str">
            <v>IRB avanzado_N/A_0_3.EMPRESAS_6_0_100%_-1</v>
          </cell>
        </row>
        <row r="5219">
          <cell r="J5219">
            <v>0</v>
          </cell>
          <cell r="AL5219" t="str">
            <v>IRB avanzado_N/A_0_3.EMPRESAS_6_0_100%_1</v>
          </cell>
        </row>
        <row r="5220">
          <cell r="J5220">
            <v>-655.95</v>
          </cell>
          <cell r="AL5220" t="str">
            <v>IRB avanzado_N/A_0_3.EMPRESAS_6_0_100%_-1</v>
          </cell>
        </row>
        <row r="5221">
          <cell r="J5221">
            <v>-1474.29</v>
          </cell>
          <cell r="AL5221" t="str">
            <v>IRB avanzado_N/A_0_3.EMPRESAS_6_0_100%_-1</v>
          </cell>
        </row>
        <row r="5222">
          <cell r="J5222">
            <v>-2308.27</v>
          </cell>
          <cell r="AL5222" t="str">
            <v>IRB avanzado_N/A_0_3.EMPRESAS_6_0_100%_1</v>
          </cell>
        </row>
        <row r="5223">
          <cell r="J5223">
            <v>-31902.89</v>
          </cell>
          <cell r="AL5223" t="str">
            <v>IRB avanzado_N/A_0_3.EMPRESAS_6_0_100%_-1</v>
          </cell>
        </row>
        <row r="5224">
          <cell r="J5224">
            <v>0</v>
          </cell>
          <cell r="AL5224" t="str">
            <v>IRB avanzado_N/A_0_3.EMPRESAS_6_0_100%_3</v>
          </cell>
        </row>
        <row r="5225">
          <cell r="J5225">
            <v>-45.08</v>
          </cell>
          <cell r="AL5225" t="str">
            <v>IRB avanzado_N/A_0_3.EMPRESAS_6_0_100%_-1</v>
          </cell>
        </row>
        <row r="5226">
          <cell r="J5226">
            <v>0</v>
          </cell>
          <cell r="AL5226" t="str">
            <v>IRB avanzado_N/A_0_3.EMPRESAS_6_0_100%_1</v>
          </cell>
        </row>
        <row r="5227">
          <cell r="J5227">
            <v>0</v>
          </cell>
          <cell r="AL5227" t="str">
            <v>IRB avanzado_N/A_0_3.EMPRESAS_6_0_100%_3</v>
          </cell>
        </row>
        <row r="5228">
          <cell r="J5228">
            <v>-710.48</v>
          </cell>
          <cell r="AL5228" t="str">
            <v>IRB avanzado_N/A_0_3.EMPRESAS_6_0_100%_-1</v>
          </cell>
        </row>
        <row r="5229">
          <cell r="J5229">
            <v>-2232.7199999999998</v>
          </cell>
          <cell r="AL5229" t="str">
            <v>IRB avanzado_N/A_0_3.EMPRESAS_6_0_100%_3</v>
          </cell>
        </row>
        <row r="5230">
          <cell r="J5230">
            <v>-2663.47</v>
          </cell>
          <cell r="AL5230" t="str">
            <v>IRB avanzado_N/A_0_3.EMPRESAS_6_0_100%_-1</v>
          </cell>
        </row>
        <row r="5231">
          <cell r="J5231">
            <v>-43.11</v>
          </cell>
          <cell r="AL5231" t="str">
            <v>IRB avanzado_N/A_0_3.EMPRESAS_6_0_100%_-1</v>
          </cell>
        </row>
        <row r="5232">
          <cell r="J5232">
            <v>0</v>
          </cell>
          <cell r="AL5232" t="str">
            <v>IRB avanzado_N/A_0_3.EMPRESAS_6_0_100%_1</v>
          </cell>
        </row>
        <row r="5233">
          <cell r="J5233">
            <v>-17331.900000000001</v>
          </cell>
          <cell r="AL5233" t="str">
            <v>IRB avanzado_N/A_0_3.EMPRESAS_6_0_100%_-1</v>
          </cell>
        </row>
        <row r="5234">
          <cell r="J5234">
            <v>0</v>
          </cell>
          <cell r="AL5234" t="str">
            <v>IRB avanzado_N/A_0_3.EMPRESAS_6_0_100%_3</v>
          </cell>
        </row>
        <row r="5235">
          <cell r="J5235">
            <v>0</v>
          </cell>
          <cell r="AL5235" t="str">
            <v>IRB avanzado_N/A_0_3.EMPRESAS_6_0_100%_-1</v>
          </cell>
        </row>
        <row r="5236">
          <cell r="J5236">
            <v>-59.81</v>
          </cell>
          <cell r="AL5236" t="str">
            <v>IRB avanzado_N/A_0_3.EMPRESAS_6_0_100%_-1</v>
          </cell>
        </row>
        <row r="5237">
          <cell r="J5237">
            <v>-59.82</v>
          </cell>
          <cell r="AL5237" t="str">
            <v>IRB avanzado_N/A_0_3.EMPRESAS_6_0_100%_-1</v>
          </cell>
        </row>
        <row r="5238">
          <cell r="J5238">
            <v>-32</v>
          </cell>
          <cell r="AL5238" t="str">
            <v>IRB avanzado_N/A_0_3.EMPRESAS_6_0_100%_-1</v>
          </cell>
        </row>
        <row r="5239">
          <cell r="J5239">
            <v>0</v>
          </cell>
          <cell r="AL5239" t="str">
            <v>IRB avanzado_N/A_0_3.EMPRESAS_6_0_100%_3</v>
          </cell>
        </row>
        <row r="5240">
          <cell r="J5240">
            <v>-3965.6</v>
          </cell>
          <cell r="AL5240" t="str">
            <v>IRB avanzado_N/A_0_3.EMPRESAS_6_0_100%_-1</v>
          </cell>
        </row>
        <row r="5241">
          <cell r="J5241">
            <v>-25131.59</v>
          </cell>
          <cell r="AL5241" t="str">
            <v>IRB avanzado_N/A_0_3.EMPRESAS_6_0_100%_-1</v>
          </cell>
        </row>
        <row r="5242">
          <cell r="J5242">
            <v>0</v>
          </cell>
          <cell r="AL5242" t="str">
            <v>IRB avanzado_N/A_0_3.EMPRESAS_6_0_100%_3</v>
          </cell>
        </row>
        <row r="5243">
          <cell r="J5243">
            <v>-8458.66</v>
          </cell>
          <cell r="AL5243" t="str">
            <v>IRB avanzado_N/A_0_3.EMPRESAS_6_0_100%_-1</v>
          </cell>
        </row>
        <row r="5244">
          <cell r="J5244">
            <v>-3449.19</v>
          </cell>
          <cell r="AL5244" t="str">
            <v>IRB avanzado_N/A_0_3.EMPRESAS_6_0_100%_-1</v>
          </cell>
        </row>
        <row r="5245">
          <cell r="J5245">
            <v>-42236.639999999999</v>
          </cell>
          <cell r="AL5245" t="str">
            <v>IRB avanzado_N/A_0_3.EMPRESAS_6_0_100%_-1</v>
          </cell>
        </row>
        <row r="5246">
          <cell r="J5246">
            <v>0</v>
          </cell>
          <cell r="AL5246" t="str">
            <v>IRB avanzado_N/A_0_3.EMPRESAS_6_0_100%_3</v>
          </cell>
        </row>
        <row r="5247">
          <cell r="J5247">
            <v>0</v>
          </cell>
          <cell r="AL5247" t="str">
            <v>IRB avanzado_N/A_0_3.EMPRESAS_6_0_100%_-1</v>
          </cell>
        </row>
        <row r="5248">
          <cell r="J5248">
            <v>-24.66</v>
          </cell>
          <cell r="AL5248" t="str">
            <v>IRB avanzado_N/A_0_3.EMPRESAS_6_0_100%_-1</v>
          </cell>
        </row>
        <row r="5249">
          <cell r="J5249">
            <v>-1.68</v>
          </cell>
          <cell r="AL5249" t="str">
            <v>IRB avanzado_N/A_0_3.EMPRESAS_6_0_100%_-1</v>
          </cell>
        </row>
        <row r="5250">
          <cell r="J5250">
            <v>-3797.66</v>
          </cell>
          <cell r="AL5250" t="str">
            <v>IRB avanzado_N/A_0_3.EMPRESAS_6_0_100%_-1</v>
          </cell>
        </row>
        <row r="5251">
          <cell r="J5251">
            <v>-15971</v>
          </cell>
          <cell r="AL5251" t="str">
            <v>IRB avanzado_N/A_0_3.EMPRESAS_6_0_100%_-1</v>
          </cell>
        </row>
        <row r="5252">
          <cell r="J5252">
            <v>-6846.16</v>
          </cell>
          <cell r="AL5252" t="str">
            <v>IRB avanzado_N/A_0_3.EMPRESAS_6_0_100%_-1</v>
          </cell>
        </row>
        <row r="5253">
          <cell r="J5253">
            <v>0</v>
          </cell>
          <cell r="AL5253" t="str">
            <v>IRB avanzado_N/A_0_3.EMPRESAS_6_0_100%_-1</v>
          </cell>
        </row>
        <row r="5254">
          <cell r="J5254">
            <v>0</v>
          </cell>
          <cell r="AL5254" t="str">
            <v>IRB avanzado_N/A_0_3.EMPRESAS_6_0_100%_1</v>
          </cell>
        </row>
        <row r="5255">
          <cell r="J5255">
            <v>-37058.233605435598</v>
          </cell>
          <cell r="AL5255" t="str">
            <v>IRB avanzado_N/A_0_3.EMPRESAS_6_0_100%_-1</v>
          </cell>
        </row>
        <row r="5256">
          <cell r="J5256">
            <v>0</v>
          </cell>
          <cell r="AL5256" t="str">
            <v>IRB avanzado_N/A_0_3.EMPRESAS_6_0_100%_3</v>
          </cell>
        </row>
        <row r="5257">
          <cell r="J5257">
            <v>-98.24</v>
          </cell>
          <cell r="AL5257" t="str">
            <v>IRB avanzado_N/A_0_3.EMPRESAS_6_0_100%_-1</v>
          </cell>
        </row>
        <row r="5258">
          <cell r="J5258">
            <v>-478.16</v>
          </cell>
          <cell r="AL5258" t="str">
            <v>IRB avanzado_N/A_0_3.EMPRESAS_6_0_100%_-1</v>
          </cell>
        </row>
        <row r="5259">
          <cell r="J5259">
            <v>-3.65</v>
          </cell>
          <cell r="AL5259" t="str">
            <v>IRB avanzado_N/A_0_3.EMPRESAS_6_0_100%_-1</v>
          </cell>
        </row>
        <row r="5260">
          <cell r="J5260">
            <v>-5.69</v>
          </cell>
          <cell r="AL5260" t="str">
            <v>IRB avanzado_N/A_0_3.EMPRESAS_6_0_100%_-1</v>
          </cell>
        </row>
        <row r="5261">
          <cell r="J5261">
            <v>0</v>
          </cell>
          <cell r="AL5261" t="str">
            <v>IRB avanzado_N/A_0_3.EMPRESAS_6_0_100%_-1</v>
          </cell>
        </row>
        <row r="5262">
          <cell r="J5262">
            <v>-1122.1500000000001</v>
          </cell>
          <cell r="AL5262" t="str">
            <v>IRB avanzado_N/A_0_3.EMPRESAS_6_0_100%_-1</v>
          </cell>
        </row>
        <row r="5263">
          <cell r="J5263">
            <v>0</v>
          </cell>
          <cell r="AL5263" t="str">
            <v>IRB avanzado_N/A_0_3.EMPRESAS_6_0_100%_3</v>
          </cell>
        </row>
        <row r="5264">
          <cell r="J5264">
            <v>-30</v>
          </cell>
          <cell r="AL5264" t="str">
            <v>IRB avanzado_N/A_0_3.EMPRESAS_6_0_100%_-1</v>
          </cell>
        </row>
        <row r="5265">
          <cell r="J5265">
            <v>-764.16</v>
          </cell>
          <cell r="AL5265" t="str">
            <v>IRB avanzado_N/A_0_3.EMPRESAS_6_0_100%_-1</v>
          </cell>
        </row>
        <row r="5266">
          <cell r="J5266">
            <v>0</v>
          </cell>
          <cell r="AL5266" t="str">
            <v>IRB avanzado_N/A_0_3.EMPRESAS_6_0_100%_-1</v>
          </cell>
        </row>
        <row r="5267">
          <cell r="J5267">
            <v>0</v>
          </cell>
          <cell r="AL5267" t="str">
            <v>IRB avanzado_N/A_0_3.EMPRESAS_6_0_100%_-1</v>
          </cell>
        </row>
        <row r="5268">
          <cell r="J5268">
            <v>0</v>
          </cell>
          <cell r="AL5268" t="str">
            <v>IRB avanzado_N/A_0_3.EMPRESAS_6_0_100%_-1</v>
          </cell>
        </row>
        <row r="5269">
          <cell r="J5269">
            <v>0</v>
          </cell>
          <cell r="AL5269" t="str">
            <v>IRB avanzado_N/A_0_3.EMPRESAS_6_0_100%_-1</v>
          </cell>
        </row>
        <row r="5270">
          <cell r="J5270">
            <v>0</v>
          </cell>
          <cell r="AL5270" t="str">
            <v>IRB avanzado_N/A_0_3.EMPRESAS_6_0_100%_3</v>
          </cell>
        </row>
        <row r="5271">
          <cell r="J5271">
            <v>0</v>
          </cell>
          <cell r="AL5271" t="str">
            <v>IRB avanzado_N/A_0_3.EMPRESAS_6_0_100%_-1</v>
          </cell>
        </row>
        <row r="5272">
          <cell r="J5272">
            <v>-1150.67</v>
          </cell>
          <cell r="AL5272" t="str">
            <v>IRB avanzado_N/A_0_3.EMPRESAS_6_0_100%_-1</v>
          </cell>
        </row>
        <row r="5273">
          <cell r="J5273">
            <v>0</v>
          </cell>
          <cell r="AL5273" t="str">
            <v>IRB avanzado_N/A_0_3.EMPRESAS_6_0_100%_-1</v>
          </cell>
        </row>
        <row r="5274">
          <cell r="J5274">
            <v>-3883.91</v>
          </cell>
          <cell r="AL5274" t="str">
            <v>IRB avanzado_N/A_0_3.EMPRESAS_6_0_100%_-1</v>
          </cell>
        </row>
        <row r="5275">
          <cell r="J5275">
            <v>-1500.88</v>
          </cell>
          <cell r="AL5275" t="str">
            <v>IRB avanzado_N/A_0_3.EMPRESAS_6_0_100%_-1</v>
          </cell>
        </row>
        <row r="5276">
          <cell r="J5276">
            <v>-2221.2600000000002</v>
          </cell>
          <cell r="AL5276" t="str">
            <v>IRB avanzado_N/A_0_3.EMPRESAS_6_0_100%_-1</v>
          </cell>
        </row>
        <row r="5277">
          <cell r="J5277">
            <v>0</v>
          </cell>
          <cell r="AL5277" t="str">
            <v>IRB avanzado_N/A_0_3.EMPRESAS_6_0_150%_-1</v>
          </cell>
        </row>
        <row r="5278">
          <cell r="J5278">
            <v>0</v>
          </cell>
          <cell r="AL5278" t="str">
            <v>IRB avanzado_N/A_0_3.EMPRESAS_6_0_150%_-1</v>
          </cell>
        </row>
        <row r="5279">
          <cell r="J5279">
            <v>0</v>
          </cell>
          <cell r="AL5279" t="str">
            <v>IRB avanzado_N/A_0_3.EMPRESAS_6_0_20%_-1</v>
          </cell>
        </row>
        <row r="5280">
          <cell r="J5280">
            <v>0</v>
          </cell>
          <cell r="AL5280" t="str">
            <v>IRB avanzado_N/A_0_3.EMPRESAS_6_1_0%_-1</v>
          </cell>
        </row>
        <row r="5281">
          <cell r="J5281">
            <v>0</v>
          </cell>
          <cell r="AL5281" t="str">
            <v>IRB avanzado_N/A_0_3.EMPRESAS_6_1_0%_-1</v>
          </cell>
        </row>
        <row r="5282">
          <cell r="J5282">
            <v>0</v>
          </cell>
          <cell r="AL5282" t="str">
            <v>IRB avanzado_N/A_0_3.EMPRESAS_6_1_0%_1</v>
          </cell>
        </row>
        <row r="5283">
          <cell r="J5283">
            <v>0</v>
          </cell>
          <cell r="AL5283" t="str">
            <v>IRB avanzado_N/A_0_3.EMPRESAS_6_1_0%_-1</v>
          </cell>
        </row>
        <row r="5284">
          <cell r="J5284">
            <v>0</v>
          </cell>
          <cell r="AL5284" t="str">
            <v>IRB avanzado_N/A_0_3.EMPRESAS_6_1_0%_1</v>
          </cell>
        </row>
        <row r="5285">
          <cell r="J5285">
            <v>0</v>
          </cell>
          <cell r="AL5285" t="str">
            <v>IRB avanzado_N/A_0_3.EMPRESAS_6_1_0%_1</v>
          </cell>
        </row>
        <row r="5286">
          <cell r="J5286">
            <v>0</v>
          </cell>
          <cell r="AL5286" t="str">
            <v>IRB avanzado_N/A_0_3.EMPRESAS_6_1_0%_-1</v>
          </cell>
        </row>
        <row r="5287">
          <cell r="J5287">
            <v>0</v>
          </cell>
          <cell r="AL5287" t="str">
            <v>IRB avanzado_N/A_0_3.EMPRESAS_6_1_0%_-1</v>
          </cell>
        </row>
        <row r="5288">
          <cell r="J5288">
            <v>-92667.13</v>
          </cell>
          <cell r="AL5288" t="str">
            <v>IRB avanzado_N/A_0_3.EMPRESAS_6_1_100%_-1</v>
          </cell>
        </row>
        <row r="5289">
          <cell r="J5289">
            <v>0</v>
          </cell>
          <cell r="AL5289" t="str">
            <v>IRB avanzado_N/A_0_3.EMPRESAS_6_1_100%_1</v>
          </cell>
        </row>
        <row r="5290">
          <cell r="J5290">
            <v>-58603.63</v>
          </cell>
          <cell r="AL5290" t="str">
            <v>IRB avanzado_N/A_0_3.EMPRESAS_6_1_100%_-1</v>
          </cell>
        </row>
        <row r="5291">
          <cell r="J5291">
            <v>0</v>
          </cell>
          <cell r="AL5291" t="str">
            <v>IRB avanzado_N/A_0_3.EMPRESAS_6_1_100%_1</v>
          </cell>
        </row>
        <row r="5292">
          <cell r="J5292">
            <v>-40123.279999999999</v>
          </cell>
          <cell r="AL5292" t="str">
            <v>IRB avanzado_N/A_0_3.EMPRESAS_6_1_100%_-1</v>
          </cell>
        </row>
        <row r="5293">
          <cell r="J5293">
            <v>-65287.57</v>
          </cell>
          <cell r="AL5293" t="str">
            <v>IRB avanzado_N/A_0_3.EMPRESAS_6_1_100%_-1</v>
          </cell>
        </row>
        <row r="5294">
          <cell r="J5294">
            <v>-35370.42</v>
          </cell>
          <cell r="AL5294" t="str">
            <v>IRB avanzado_N/A_0_3.EMPRESAS_6_1_100%_1</v>
          </cell>
        </row>
        <row r="5295">
          <cell r="J5295">
            <v>-280.16000000000003</v>
          </cell>
          <cell r="AL5295" t="str">
            <v>IRB avanzado_N/A_0_3.EMPRESAS_6_1_100%_-1</v>
          </cell>
        </row>
        <row r="5296">
          <cell r="J5296">
            <v>-6751.5</v>
          </cell>
          <cell r="AL5296" t="str">
            <v>IRB avanzado_N/A_0_3.EMPRESAS_6_1_100%_-1</v>
          </cell>
        </row>
        <row r="5297">
          <cell r="J5297">
            <v>0</v>
          </cell>
          <cell r="AL5297" t="str">
            <v>IRB avanzado_N/A_0_3.EMPRESAS_6_1_100%_1</v>
          </cell>
        </row>
        <row r="5298">
          <cell r="J5298">
            <v>-31846.76</v>
          </cell>
          <cell r="AL5298" t="str">
            <v>IRB avanzado_N/A_0_3.EMPRESAS_6_1_100%_-1</v>
          </cell>
        </row>
        <row r="5299">
          <cell r="J5299">
            <v>-1717.29</v>
          </cell>
          <cell r="AL5299" t="str">
            <v>IRB avanzado_N/A_0_3.EMPRESAS_6_1_100%_-1</v>
          </cell>
        </row>
        <row r="5300">
          <cell r="J5300">
            <v>-1538.73</v>
          </cell>
          <cell r="AL5300" t="str">
            <v>IRB avanzado_N/A_0_3.EMPRESAS_6_1_100%_3</v>
          </cell>
        </row>
        <row r="5301">
          <cell r="J5301">
            <v>-26887.27</v>
          </cell>
          <cell r="AL5301" t="str">
            <v>IRB avanzado_N/A_0_3.EMPRESAS_6_1_100%_-1</v>
          </cell>
        </row>
        <row r="5302">
          <cell r="J5302">
            <v>-6606.5</v>
          </cell>
          <cell r="AL5302" t="str">
            <v>IRB avanzado_N/A_0_3.EMPRESAS_6_1_100%_1</v>
          </cell>
        </row>
        <row r="5303">
          <cell r="J5303">
            <v>-0.32</v>
          </cell>
          <cell r="AL5303" t="str">
            <v>IRB avanzado_N/A_0_3.EMPRESAS_6_1_100%_-1</v>
          </cell>
        </row>
        <row r="5304">
          <cell r="J5304">
            <v>-788.51</v>
          </cell>
          <cell r="AL5304" t="str">
            <v>IRB avanzado_N/A_0_3.EMPRESAS_6_1_100%_-1</v>
          </cell>
        </row>
        <row r="5305">
          <cell r="J5305">
            <v>-35218.239999999998</v>
          </cell>
          <cell r="AL5305" t="str">
            <v>IRB avanzado_N/A_0_3.EMPRESAS_6_1_100%_-1</v>
          </cell>
        </row>
        <row r="5306">
          <cell r="J5306">
            <v>-7582.21</v>
          </cell>
          <cell r="AL5306" t="str">
            <v>IRB avanzado_N/A_0_3.EMPRESAS_6_1_100%_-1</v>
          </cell>
        </row>
        <row r="5307">
          <cell r="J5307">
            <v>0</v>
          </cell>
          <cell r="AL5307" t="str">
            <v>IRB avanzado_N/A_0_3.EMPRESAS_6_1_100%_-1</v>
          </cell>
        </row>
        <row r="5308">
          <cell r="J5308">
            <v>-31452.02</v>
          </cell>
          <cell r="AL5308" t="str">
            <v>IRB avanzado_N/A_0_3.EMPRESAS_6_1_100%_-1</v>
          </cell>
        </row>
        <row r="5309">
          <cell r="J5309">
            <v>-5662.99</v>
          </cell>
          <cell r="AL5309" t="str">
            <v>IRB avanzado_N/A_0_3.EMPRESAS_6_1_100%_-1</v>
          </cell>
        </row>
        <row r="5310">
          <cell r="J5310">
            <v>-10473.9384511555</v>
          </cell>
          <cell r="AL5310" t="str">
            <v>IRB avanzado_N/A_0_3.EMPRESAS_6_1_100%_1</v>
          </cell>
        </row>
        <row r="5311">
          <cell r="J5311">
            <v>-11308.5</v>
          </cell>
          <cell r="AL5311" t="str">
            <v>IRB avanzado_N/A_0_3.EMPRESAS_6_1_100%_-1</v>
          </cell>
        </row>
        <row r="5312">
          <cell r="J5312">
            <v>-77628.59</v>
          </cell>
          <cell r="AL5312" t="str">
            <v>IRB avanzado_N/A_0_3.EMPRESAS_6_1_100%_-1</v>
          </cell>
        </row>
        <row r="5313">
          <cell r="J5313">
            <v>-96027.32</v>
          </cell>
          <cell r="AL5313" t="str">
            <v>IRB avanzado_N/A_0_3.EMPRESAS_6_1_100%_1</v>
          </cell>
        </row>
        <row r="5314">
          <cell r="J5314">
            <v>-1155.6300000000001</v>
          </cell>
          <cell r="AL5314" t="str">
            <v>IRB avanzado_N/A_0_3.EMPRESAS_6_1_100%_-1</v>
          </cell>
        </row>
        <row r="5315">
          <cell r="J5315">
            <v>-11468.25</v>
          </cell>
          <cell r="AL5315" t="str">
            <v>IRB avanzado_N/A_0_3.EMPRESAS_6_1_100%_-1</v>
          </cell>
        </row>
        <row r="5316">
          <cell r="J5316">
            <v>-35447.089999999997</v>
          </cell>
          <cell r="AL5316" t="str">
            <v>IRB avanzado_N/A_0_3.EMPRESAS_6_1_100%_-1</v>
          </cell>
        </row>
        <row r="5317">
          <cell r="J5317">
            <v>0</v>
          </cell>
          <cell r="AL5317" t="str">
            <v>IRB avanzado_N/A_0_3.EMPRESAS_6_1_100%_1</v>
          </cell>
        </row>
        <row r="5318">
          <cell r="J5318">
            <v>-26015.5</v>
          </cell>
          <cell r="AL5318" t="str">
            <v>IRB avanzado_N/A_0_3.EMPRESAS_6_1_100%_-1</v>
          </cell>
        </row>
        <row r="5319">
          <cell r="J5319">
            <v>-14691.1</v>
          </cell>
          <cell r="AL5319" t="str">
            <v>IRB avanzado_N/A_0_3.EMPRESAS_6_1_100%_-1</v>
          </cell>
        </row>
        <row r="5320">
          <cell r="J5320">
            <v>-575025.64299149904</v>
          </cell>
          <cell r="AL5320" t="str">
            <v>IRB avanzado_N/A_0_3.EMPRESAS_6_1_100%_-1</v>
          </cell>
        </row>
        <row r="5321">
          <cell r="J5321">
            <v>-1.27</v>
          </cell>
          <cell r="AL5321" t="str">
            <v>IRB avanzado_N/A_0_3.EMPRESAS_6_1_100%_-1</v>
          </cell>
        </row>
        <row r="5322">
          <cell r="J5322">
            <v>-10270.52</v>
          </cell>
          <cell r="AL5322" t="str">
            <v>IRB avanzado_N/A_0_3.EMPRESAS_6_1_100%_-1</v>
          </cell>
        </row>
        <row r="5323">
          <cell r="J5323">
            <v>-440.2</v>
          </cell>
          <cell r="AL5323" t="str">
            <v>IRB avanzado_N/A_0_3.EMPRESAS_6_1_100%_1</v>
          </cell>
        </row>
        <row r="5324">
          <cell r="J5324">
            <v>-43494.83</v>
          </cell>
          <cell r="AL5324" t="str">
            <v>IRB avanzado_N/A_0_3.EMPRESAS_6_1_100%_-1</v>
          </cell>
        </row>
        <row r="5325">
          <cell r="J5325">
            <v>-1612.68</v>
          </cell>
          <cell r="AL5325" t="str">
            <v>IRB avanzado_N/A_0_3.EMPRESAS_6_1_100%_-1</v>
          </cell>
        </row>
        <row r="5326">
          <cell r="J5326">
            <v>-2429.2399999999998</v>
          </cell>
          <cell r="AL5326" t="str">
            <v>IRB avanzado_N/A_0_3.EMPRESAS_6_1_100%_-1</v>
          </cell>
        </row>
        <row r="5327">
          <cell r="J5327">
            <v>0</v>
          </cell>
          <cell r="AL5327" t="str">
            <v>IRB avanzado_N/A_0_3.EMPRESAS_6_1_100%_-1</v>
          </cell>
        </row>
        <row r="5328">
          <cell r="J5328">
            <v>-577666.79000000097</v>
          </cell>
          <cell r="AL5328" t="str">
            <v>IRB avanzado_N/A_0_3.EMPRESAS_6_1_100%_-1</v>
          </cell>
        </row>
        <row r="5329">
          <cell r="J5329">
            <v>-2316412.9700000002</v>
          </cell>
          <cell r="AL5329" t="str">
            <v>IRB avanzado_N/A_0_3.EMPRESAS_6_1_100%_1</v>
          </cell>
        </row>
        <row r="5330">
          <cell r="J5330">
            <v>0</v>
          </cell>
          <cell r="AL5330" t="str">
            <v>IRB avanzado_N/A_0_3.EMPRESAS_6_1_100%_2</v>
          </cell>
        </row>
        <row r="5331">
          <cell r="J5331">
            <v>-1295908.05</v>
          </cell>
          <cell r="AL5331" t="str">
            <v>IRB avanzado_N/A_0_3.EMPRESAS_6_1_100%_-1</v>
          </cell>
        </row>
        <row r="5332">
          <cell r="J5332">
            <v>0</v>
          </cell>
          <cell r="AL5332" t="str">
            <v>IRB avanzado_N/A_0_3.EMPRESAS_6_1_100%_1</v>
          </cell>
        </row>
        <row r="5333">
          <cell r="J5333">
            <v>-13383.34</v>
          </cell>
          <cell r="AL5333" t="str">
            <v>IRB avanzado_N/A_0_3.EMPRESAS_6_1_100%_2</v>
          </cell>
        </row>
        <row r="5334">
          <cell r="J5334">
            <v>-693952.77</v>
          </cell>
          <cell r="AL5334" t="str">
            <v>IRB avanzado_N/A_0_3.EMPRESAS_6_1_100%_-1</v>
          </cell>
        </row>
        <row r="5335">
          <cell r="J5335">
            <v>0</v>
          </cell>
          <cell r="AL5335" t="str">
            <v>IRB avanzado_N/A_0_3.EMPRESAS_6_1_100%_1</v>
          </cell>
        </row>
        <row r="5336">
          <cell r="J5336">
            <v>-335865.88</v>
          </cell>
          <cell r="AL5336" t="str">
            <v>IRB avanzado_N/A_0_3.EMPRESAS_6_1_100%_-1</v>
          </cell>
        </row>
        <row r="5337">
          <cell r="J5337">
            <v>-1241323.1100000001</v>
          </cell>
          <cell r="AL5337" t="str">
            <v>IRB avanzado_N/A_0_3.EMPRESAS_6_1_100%_1</v>
          </cell>
        </row>
        <row r="5338">
          <cell r="J5338">
            <v>-6.67</v>
          </cell>
          <cell r="AL5338" t="str">
            <v>IRB avanzado_N/A_0_3.EMPRESAS_6_1_100%_-1</v>
          </cell>
        </row>
        <row r="5339">
          <cell r="J5339">
            <v>-494787.09</v>
          </cell>
          <cell r="AL5339" t="str">
            <v>IRB avanzado_N/A_0_3.EMPRESAS_6_1_100%_-1</v>
          </cell>
        </row>
        <row r="5340">
          <cell r="J5340">
            <v>-34717.71</v>
          </cell>
          <cell r="AL5340" t="str">
            <v>IRB avanzado_N/A_0_3.EMPRESAS_6_1_100%_1</v>
          </cell>
        </row>
        <row r="5341">
          <cell r="J5341">
            <v>-1053.81</v>
          </cell>
          <cell r="AL5341" t="str">
            <v>IRB avanzado_N/A_0_3.EMPRESAS_6_1_100%_2</v>
          </cell>
        </row>
        <row r="5342">
          <cell r="J5342">
            <v>-668923.66335131798</v>
          </cell>
          <cell r="AL5342" t="str">
            <v>IRB avanzado_N/A_0_3.EMPRESAS_6_1_100%_-1</v>
          </cell>
        </row>
        <row r="5343">
          <cell r="J5343">
            <v>-5675.2406987477798</v>
          </cell>
          <cell r="AL5343" t="str">
            <v>IRB avanzado_N/A_0_3.EMPRESAS_6_1_100%_1</v>
          </cell>
        </row>
        <row r="5344">
          <cell r="J5344">
            <v>-134913.54</v>
          </cell>
          <cell r="AL5344" t="str">
            <v>IRB avanzado_N/A_0_3.EMPRESAS_6_1_100%_-1</v>
          </cell>
        </row>
        <row r="5345">
          <cell r="J5345">
            <v>-383496.1</v>
          </cell>
          <cell r="AL5345" t="str">
            <v>IRB avanzado_N/A_0_3.EMPRESAS_6_1_100%_-1</v>
          </cell>
        </row>
        <row r="5346">
          <cell r="J5346">
            <v>-1105971.33</v>
          </cell>
          <cell r="AL5346" t="str">
            <v>IRB avanzado_N/A_0_3.EMPRESAS_6_1_100%_1</v>
          </cell>
        </row>
        <row r="5347">
          <cell r="J5347">
            <v>-1215.67</v>
          </cell>
          <cell r="AL5347" t="str">
            <v>IRB avanzado_N/A_0_3.EMPRESAS_6_1_100%_-1</v>
          </cell>
        </row>
        <row r="5348">
          <cell r="J5348">
            <v>-15897.6</v>
          </cell>
          <cell r="AL5348" t="str">
            <v>IRB avanzado_N/A_0_3.EMPRESAS_6_1_100%_-1</v>
          </cell>
        </row>
        <row r="5349">
          <cell r="J5349">
            <v>-16348.11</v>
          </cell>
          <cell r="AL5349" t="str">
            <v>IRB avanzado_N/A_0_3.EMPRESAS_6_1_100%_1</v>
          </cell>
        </row>
        <row r="5350">
          <cell r="J5350">
            <v>-6905.19</v>
          </cell>
          <cell r="AL5350" t="str">
            <v>IRB avanzado_N/A_0_3.EMPRESAS_6_1_100%_-1</v>
          </cell>
        </row>
        <row r="5351">
          <cell r="J5351">
            <v>-7532.38</v>
          </cell>
          <cell r="AL5351" t="str">
            <v>IRB avanzado_N/A_0_3.EMPRESAS_6_1_100%_-1</v>
          </cell>
        </row>
        <row r="5352">
          <cell r="J5352">
            <v>-0.37</v>
          </cell>
          <cell r="AL5352" t="str">
            <v>IRB avanzado_N/A_0_3.EMPRESAS_6_1_100%_-1</v>
          </cell>
        </row>
        <row r="5353">
          <cell r="J5353">
            <v>-128086.52</v>
          </cell>
          <cell r="AL5353" t="str">
            <v>IRB avanzado_N/A_0_3.EMPRESAS_6_1_100%_1</v>
          </cell>
        </row>
        <row r="5354">
          <cell r="J5354">
            <v>-0.06</v>
          </cell>
          <cell r="AL5354" t="str">
            <v>IRB avanzado_N/A_0_3.EMPRESAS_6_1_100%_-1</v>
          </cell>
        </row>
        <row r="5355">
          <cell r="J5355">
            <v>-747685.761183289</v>
          </cell>
          <cell r="AL5355" t="str">
            <v>IRB avanzado_N/A_0_3.EMPRESAS_6_1_100%_-1</v>
          </cell>
        </row>
        <row r="5356">
          <cell r="J5356">
            <v>-7409.92</v>
          </cell>
          <cell r="AL5356" t="str">
            <v>IRB avanzado_N/A_0_3.EMPRESAS_6_1_100%_1</v>
          </cell>
        </row>
        <row r="5357">
          <cell r="J5357">
            <v>-60117.74</v>
          </cell>
          <cell r="AL5357" t="str">
            <v>IRB avanzado_N/A_0_3.EMPRESAS_6_1_100%_-1</v>
          </cell>
        </row>
        <row r="5358">
          <cell r="J5358">
            <v>-55766.27</v>
          </cell>
          <cell r="AL5358" t="str">
            <v>IRB avanzado_N/A_0_3.EMPRESAS_6_1_100%_-1</v>
          </cell>
        </row>
        <row r="5359">
          <cell r="J5359">
            <v>-116825.71</v>
          </cell>
          <cell r="AL5359" t="str">
            <v>IRB avanzado_N/A_0_3.EMPRESAS_6_1_100%_-1</v>
          </cell>
        </row>
        <row r="5360">
          <cell r="J5360">
            <v>-38845.428569899101</v>
          </cell>
          <cell r="AL5360" t="str">
            <v>IRB avanzado_N/A_0_3.EMPRESAS_6_1_100%_1</v>
          </cell>
        </row>
        <row r="5361">
          <cell r="J5361">
            <v>-4.33</v>
          </cell>
          <cell r="AL5361" t="str">
            <v>IRB avanzado_N/A_0_3.EMPRESAS_6_1_100%_-1</v>
          </cell>
        </row>
        <row r="5362">
          <cell r="J5362">
            <v>-182.27</v>
          </cell>
          <cell r="AL5362" t="str">
            <v>IRB avanzado_N/A_0_3.EMPRESAS_6_1_100%_-1</v>
          </cell>
        </row>
        <row r="5363">
          <cell r="J5363">
            <v>-39.07</v>
          </cell>
          <cell r="AL5363" t="str">
            <v>IRB avanzado_N/A_0_3.EMPRESAS_6_1_100%_-1</v>
          </cell>
        </row>
        <row r="5364">
          <cell r="J5364">
            <v>-60.34</v>
          </cell>
          <cell r="AL5364" t="str">
            <v>IRB avanzado_N/A_0_3.EMPRESAS_6_1_100%_-1</v>
          </cell>
        </row>
        <row r="5365">
          <cell r="J5365">
            <v>-19730.259999999998</v>
          </cell>
          <cell r="AL5365" t="str">
            <v>IRB avanzado_N/A_0_3.EMPRESAS_6_1_100%_1</v>
          </cell>
        </row>
        <row r="5366">
          <cell r="J5366">
            <v>-19220.21</v>
          </cell>
          <cell r="AL5366" t="str">
            <v>IRB avanzado_N/A_0_3.EMPRESAS_6_1_100%_-1</v>
          </cell>
        </row>
        <row r="5367">
          <cell r="J5367">
            <v>-111644.24</v>
          </cell>
          <cell r="AL5367" t="str">
            <v>IRB avanzado_N/A_0_3.EMPRESAS_6_1_100%_-1</v>
          </cell>
        </row>
        <row r="5368">
          <cell r="J5368">
            <v>-40970.51</v>
          </cell>
          <cell r="AL5368" t="str">
            <v>IRB avanzado_N/A_0_3.EMPRESAS_6_1_100%_-1</v>
          </cell>
        </row>
        <row r="5369">
          <cell r="J5369">
            <v>-11366.05</v>
          </cell>
          <cell r="AL5369" t="str">
            <v>IRB avanzado_N/A_0_3.EMPRESAS_6_1_100%_-1</v>
          </cell>
        </row>
        <row r="5370">
          <cell r="J5370">
            <v>-40.54</v>
          </cell>
          <cell r="AL5370" t="str">
            <v>IRB avanzado_N/A_0_3.EMPRESAS_6_1_100%_-1</v>
          </cell>
        </row>
        <row r="5371">
          <cell r="J5371">
            <v>-598.16999999999996</v>
          </cell>
          <cell r="AL5371" t="str">
            <v>IRB avanzado_N/A_0_3.EMPRESAS_6_1_100%_-1</v>
          </cell>
        </row>
        <row r="5372">
          <cell r="J5372">
            <v>-3687.32</v>
          </cell>
          <cell r="AL5372" t="str">
            <v>IRB avanzado_N/A_0_3.EMPRESAS_6_1_100%_-1</v>
          </cell>
        </row>
        <row r="5373">
          <cell r="J5373">
            <v>-3476.36</v>
          </cell>
          <cell r="AL5373" t="str">
            <v>IRB avanzado_N/A_0_3.EMPRESAS_6_1_100%_-1</v>
          </cell>
        </row>
        <row r="5374">
          <cell r="J5374">
            <v>-603</v>
          </cell>
          <cell r="AL5374" t="str">
            <v>IRB avanzado_N/A_0_3.EMPRESAS_6_1_100%_-1</v>
          </cell>
        </row>
        <row r="5375">
          <cell r="J5375">
            <v>-0.11</v>
          </cell>
          <cell r="AL5375" t="str">
            <v>IRB avanzado_N/A_0_3.EMPRESAS_6_1_100%_-1</v>
          </cell>
        </row>
        <row r="5376">
          <cell r="J5376">
            <v>-174998.46</v>
          </cell>
          <cell r="AL5376" t="str">
            <v>IRB avanzado_N/A_0_3.EMPRESAS_6_1_100%_-1</v>
          </cell>
        </row>
        <row r="5377">
          <cell r="J5377">
            <v>-1206.51</v>
          </cell>
          <cell r="AL5377" t="str">
            <v>IRB avanzado_N/A_0_3.EMPRESAS_6_1_100%_1</v>
          </cell>
        </row>
        <row r="5378">
          <cell r="J5378">
            <v>-198858.52</v>
          </cell>
          <cell r="AL5378" t="str">
            <v>IRB avanzado_N/A_0_3.EMPRESAS_6_1_100%_-1</v>
          </cell>
        </row>
        <row r="5379">
          <cell r="J5379">
            <v>-988.45</v>
          </cell>
          <cell r="AL5379" t="str">
            <v>IRB avanzado_N/A_0_3.EMPRESAS_6_1_100%_1</v>
          </cell>
        </row>
        <row r="5380">
          <cell r="J5380">
            <v>-40535.61</v>
          </cell>
          <cell r="AL5380" t="str">
            <v>IRB avanzado_N/A_0_3.EMPRESAS_6_1_100%_-1</v>
          </cell>
        </row>
        <row r="5381">
          <cell r="J5381">
            <v>-465.37</v>
          </cell>
          <cell r="AL5381" t="str">
            <v>IRB avanzado_N/A_0_3.EMPRESAS_6_1_100%_-1</v>
          </cell>
        </row>
        <row r="5382">
          <cell r="J5382">
            <v>-42969.21</v>
          </cell>
          <cell r="AL5382" t="str">
            <v>IRB avanzado_N/A_0_3.EMPRESAS_6_1_100%_1</v>
          </cell>
        </row>
        <row r="5383">
          <cell r="J5383">
            <v>0</v>
          </cell>
          <cell r="AL5383" t="str">
            <v>IRB avanzado_N/A_0_3.EMPRESAS_6_1_100%_-1</v>
          </cell>
        </row>
        <row r="5384">
          <cell r="J5384">
            <v>-344.74</v>
          </cell>
          <cell r="AL5384" t="str">
            <v>IRB avanzado_N/A_0_3.EMPRESAS_6_1_100%_-1</v>
          </cell>
        </row>
        <row r="5385">
          <cell r="J5385">
            <v>-12680.44</v>
          </cell>
          <cell r="AL5385" t="str">
            <v>IRB avanzado_N/A_0_3.EMPRESAS_6_1_100%_-1</v>
          </cell>
        </row>
        <row r="5386">
          <cell r="J5386">
            <v>-1498.38</v>
          </cell>
          <cell r="AL5386" t="str">
            <v>IRB avanzado_N/A_0_3.EMPRESAS_6_1_100%_-1</v>
          </cell>
        </row>
        <row r="5387">
          <cell r="J5387">
            <v>-9010.1299999999992</v>
          </cell>
          <cell r="AL5387" t="str">
            <v>IRB avanzado_N/A_0_3.EMPRESAS_6_1_100%_-1</v>
          </cell>
        </row>
        <row r="5388">
          <cell r="J5388">
            <v>-0.16</v>
          </cell>
          <cell r="AL5388" t="str">
            <v>IRB avanzado_N/A_0_3.EMPRESAS_6_1_100%_-1</v>
          </cell>
        </row>
        <row r="5389">
          <cell r="J5389">
            <v>-7049.18</v>
          </cell>
          <cell r="AL5389" t="str">
            <v>IRB avanzado_N/A_0_3.EMPRESAS_6_1_100%_-1</v>
          </cell>
        </row>
        <row r="5390">
          <cell r="J5390">
            <v>-30406.79</v>
          </cell>
          <cell r="AL5390" t="str">
            <v>IRB avanzado_N/A_0_3.EMPRESAS_6_1_100%_-1</v>
          </cell>
        </row>
        <row r="5391">
          <cell r="J5391">
            <v>-23037.41</v>
          </cell>
          <cell r="AL5391" t="str">
            <v>IRB avanzado_N/A_0_3.EMPRESAS_6_1_100%_-1</v>
          </cell>
        </row>
        <row r="5392">
          <cell r="J5392">
            <v>-58.57</v>
          </cell>
          <cell r="AL5392" t="str">
            <v>IRB avanzado_N/A_0_3.EMPRESAS_6_1_100%_-1</v>
          </cell>
        </row>
        <row r="5393">
          <cell r="J5393">
            <v>-78.12</v>
          </cell>
          <cell r="AL5393" t="str">
            <v>IRB avanzado_N/A_0_3.EMPRESAS_6_1_100%_-1</v>
          </cell>
        </row>
        <row r="5394">
          <cell r="J5394">
            <v>-1.66</v>
          </cell>
          <cell r="AL5394" t="str">
            <v>IRB avanzado_N/A_0_3.EMPRESAS_6_1_100%_-1</v>
          </cell>
        </row>
        <row r="5395">
          <cell r="J5395">
            <v>-2.75</v>
          </cell>
          <cell r="AL5395" t="str">
            <v>IRB avanzado_N/A_0_3.EMPRESAS_6_1_100%_-1</v>
          </cell>
        </row>
        <row r="5396">
          <cell r="J5396">
            <v>-790565.26</v>
          </cell>
          <cell r="AL5396" t="str">
            <v>IRB avanzado_N/A_0_3.EMPRESAS_6_1_100%_-1</v>
          </cell>
        </row>
        <row r="5397">
          <cell r="J5397">
            <v>-485.61</v>
          </cell>
          <cell r="AL5397" t="str">
            <v>IRB avanzado_N/A_0_3.EMPRESAS_6_1_100%_-1</v>
          </cell>
        </row>
        <row r="5398">
          <cell r="J5398">
            <v>-158.30000000000001</v>
          </cell>
          <cell r="AL5398" t="str">
            <v>IRB avanzado_N/A_0_3.EMPRESAS_6_1_100%_-1</v>
          </cell>
        </row>
        <row r="5399">
          <cell r="J5399">
            <v>-31443.61</v>
          </cell>
          <cell r="AL5399" t="str">
            <v>IRB avanzado_N/A_0_3.EMPRESAS_6_1_100%_-1</v>
          </cell>
        </row>
        <row r="5400">
          <cell r="J5400">
            <v>-31.38</v>
          </cell>
          <cell r="AL5400" t="str">
            <v>IRB avanzado_N/A_0_3.EMPRESAS_6_1_100%_-1</v>
          </cell>
        </row>
        <row r="5401">
          <cell r="J5401">
            <v>-77005.3</v>
          </cell>
          <cell r="AL5401" t="str">
            <v>IRB avanzado_N/A_0_3.EMPRESAS_6_1_100%_-1</v>
          </cell>
        </row>
        <row r="5402">
          <cell r="J5402">
            <v>-66030.649999999994</v>
          </cell>
          <cell r="AL5402" t="str">
            <v>IRB avanzado_N/A_0_3.EMPRESAS_6_1_100%_-1</v>
          </cell>
        </row>
        <row r="5403">
          <cell r="J5403">
            <v>-40493.160000000003</v>
          </cell>
          <cell r="AL5403" t="str">
            <v>IRB avanzado_N/A_0_3.EMPRESAS_6_1_100%_-1</v>
          </cell>
        </row>
        <row r="5404">
          <cell r="J5404">
            <v>-40274.86</v>
          </cell>
          <cell r="AL5404" t="str">
            <v>IRB avanzado_N/A_0_3.EMPRESAS_6_1_100%_-1</v>
          </cell>
        </row>
        <row r="5405">
          <cell r="J5405">
            <v>-237.21</v>
          </cell>
          <cell r="AL5405" t="str">
            <v>IRB avanzado_N/A_0_3.EMPRESAS_6_1_100%_-1</v>
          </cell>
        </row>
        <row r="5406">
          <cell r="J5406">
            <v>0</v>
          </cell>
          <cell r="AL5406" t="str">
            <v>IRB avanzado_N/A_0_3.EMPRESAS_6_1_150%_-1</v>
          </cell>
        </row>
        <row r="5407">
          <cell r="J5407">
            <v>0</v>
          </cell>
          <cell r="AL5407" t="str">
            <v>IRB avanzado_N/A_0_3.EMPRESAS_7_0_0%_-1</v>
          </cell>
        </row>
        <row r="5408">
          <cell r="J5408">
            <v>0</v>
          </cell>
          <cell r="AL5408" t="str">
            <v>IRB avanzado_N/A_0_3.EMPRESAS_7_0_0%_-1</v>
          </cell>
        </row>
        <row r="5409">
          <cell r="J5409">
            <v>-936.54</v>
          </cell>
          <cell r="AL5409" t="str">
            <v>IRB avanzado_N/A_0_3.EMPRESAS_7_0_100%_-1</v>
          </cell>
        </row>
        <row r="5410">
          <cell r="J5410">
            <v>-4808.47</v>
          </cell>
          <cell r="AL5410" t="str">
            <v>IRB avanzado_N/A_0_3.EMPRESAS_7_0_100%_-1</v>
          </cell>
        </row>
        <row r="5411">
          <cell r="J5411">
            <v>-99.26</v>
          </cell>
          <cell r="AL5411" t="str">
            <v>IRB avanzado_N/A_0_3.EMPRESAS_7_0_100%_-1</v>
          </cell>
        </row>
        <row r="5412">
          <cell r="J5412">
            <v>0</v>
          </cell>
          <cell r="AL5412" t="str">
            <v>IRB avanzado_N/A_0_3.EMPRESAS_7_0_100%_1</v>
          </cell>
        </row>
        <row r="5413">
          <cell r="J5413">
            <v>-150717.63224110199</v>
          </cell>
          <cell r="AL5413" t="str">
            <v>IRB avanzado_N/A_0_3.EMPRESAS_7_0_100%_-1</v>
          </cell>
        </row>
        <row r="5414">
          <cell r="J5414">
            <v>-45.26</v>
          </cell>
          <cell r="AL5414" t="str">
            <v>IRB avanzado_N/A_0_3.EMPRESAS_7_0_100%_3</v>
          </cell>
        </row>
        <row r="5415">
          <cell r="J5415">
            <v>-2914.29</v>
          </cell>
          <cell r="AL5415" t="str">
            <v>IRB avanzado_N/A_0_3.EMPRESAS_7_0_100%_-1</v>
          </cell>
        </row>
        <row r="5416">
          <cell r="J5416">
            <v>-91.84</v>
          </cell>
          <cell r="AL5416" t="str">
            <v>IRB avanzado_N/A_0_3.EMPRESAS_7_0_100%_-1</v>
          </cell>
        </row>
        <row r="5417">
          <cell r="J5417">
            <v>-4149.92</v>
          </cell>
          <cell r="AL5417" t="str">
            <v>IRB avanzado_N/A_0_3.EMPRESAS_7_0_100%_-1</v>
          </cell>
        </row>
        <row r="5418">
          <cell r="J5418">
            <v>0</v>
          </cell>
          <cell r="AL5418" t="str">
            <v>IRB avanzado_N/A_0_3.EMPRESAS_7_0_100%_-1</v>
          </cell>
        </row>
        <row r="5419">
          <cell r="J5419">
            <v>0</v>
          </cell>
          <cell r="AL5419" t="str">
            <v>IRB avanzado_N/A_0_3.EMPRESAS_7_0_100%_1</v>
          </cell>
        </row>
        <row r="5420">
          <cell r="J5420">
            <v>-11673.48</v>
          </cell>
          <cell r="AL5420" t="str">
            <v>IRB avanzado_N/A_0_3.EMPRESAS_7_0_100%_-1</v>
          </cell>
        </row>
        <row r="5421">
          <cell r="J5421">
            <v>0</v>
          </cell>
          <cell r="AL5421" t="str">
            <v>IRB avanzado_N/A_0_3.EMPRESAS_7_0_100%_-1</v>
          </cell>
        </row>
        <row r="5422">
          <cell r="J5422">
            <v>0</v>
          </cell>
          <cell r="AL5422" t="str">
            <v>IRB avanzado_N/A_0_3.EMPRESAS_7_0_100%_1</v>
          </cell>
        </row>
        <row r="5423">
          <cell r="J5423">
            <v>-16739.68</v>
          </cell>
          <cell r="AL5423" t="str">
            <v>IRB avanzado_N/A_0_3.EMPRESAS_7_0_100%_-1</v>
          </cell>
        </row>
        <row r="5424">
          <cell r="J5424">
            <v>-228.54</v>
          </cell>
          <cell r="AL5424" t="str">
            <v>IRB avanzado_N/A_0_3.EMPRESAS_7_0_100%_-1</v>
          </cell>
        </row>
        <row r="5425">
          <cell r="J5425">
            <v>-32.799999999999997</v>
          </cell>
          <cell r="AL5425" t="str">
            <v>IRB avanzado_N/A_0_3.EMPRESAS_7_0_100%_-1</v>
          </cell>
        </row>
        <row r="5426">
          <cell r="J5426">
            <v>-4725.17</v>
          </cell>
          <cell r="AL5426" t="str">
            <v>IRB avanzado_N/A_0_3.EMPRESAS_7_0_100%_-1</v>
          </cell>
        </row>
        <row r="5427">
          <cell r="J5427">
            <v>-13.85</v>
          </cell>
          <cell r="AL5427" t="str">
            <v>IRB avanzado_N/A_0_3.EMPRESAS_7_0_100%_-1</v>
          </cell>
        </row>
        <row r="5428">
          <cell r="J5428">
            <v>-7.32</v>
          </cell>
          <cell r="AL5428" t="str">
            <v>IRB avanzado_N/A_0_3.EMPRESAS_7_0_100%_-1</v>
          </cell>
        </row>
        <row r="5429">
          <cell r="J5429">
            <v>-781.76</v>
          </cell>
          <cell r="AL5429" t="str">
            <v>IRB avanzado_N/A_0_3.EMPRESAS_7_0_100%_-1</v>
          </cell>
        </row>
        <row r="5430">
          <cell r="J5430">
            <v>0</v>
          </cell>
          <cell r="AL5430" t="str">
            <v>IRB avanzado_N/A_0_3.EMPRESAS_7_0_100%_-1</v>
          </cell>
        </row>
        <row r="5431">
          <cell r="J5431">
            <v>-304.2</v>
          </cell>
          <cell r="AL5431" t="str">
            <v>IRB avanzado_N/A_0_3.EMPRESAS_7_0_100%_-1</v>
          </cell>
        </row>
        <row r="5432">
          <cell r="J5432">
            <v>-1072.5</v>
          </cell>
          <cell r="AL5432" t="str">
            <v>IRB avanzado_N/A_0_3.EMPRESAS_7_0_100%_-1</v>
          </cell>
        </row>
        <row r="5433">
          <cell r="J5433">
            <v>-13954.5</v>
          </cell>
          <cell r="AL5433" t="str">
            <v>IRB avanzado_N/A_0_3.EMPRESAS_7_0_100%_-1</v>
          </cell>
        </row>
        <row r="5434">
          <cell r="J5434">
            <v>-19703.900000000001</v>
          </cell>
          <cell r="AL5434" t="str">
            <v>IRB avanzado_N/A_0_3.EMPRESAS_7_0_100%_-1</v>
          </cell>
        </row>
        <row r="5435">
          <cell r="J5435">
            <v>-12837.01</v>
          </cell>
          <cell r="AL5435" t="str">
            <v>IRB avanzado_N/A_0_3.EMPRESAS_7_0_100%_-1</v>
          </cell>
        </row>
        <row r="5436">
          <cell r="J5436">
            <v>-1962.89</v>
          </cell>
          <cell r="AL5436" t="str">
            <v>IRB avanzado_N/A_0_3.EMPRESAS_7_0_100%_-1</v>
          </cell>
        </row>
        <row r="5437">
          <cell r="J5437">
            <v>0</v>
          </cell>
          <cell r="AL5437" t="str">
            <v>IRB avanzado_N/A_0_3.EMPRESAS_7_0_100%_1</v>
          </cell>
        </row>
        <row r="5438">
          <cell r="J5438">
            <v>0</v>
          </cell>
          <cell r="AL5438" t="str">
            <v>IRB avanzado_N/A_0_3.EMPRESAS_7_0_100%_3</v>
          </cell>
        </row>
        <row r="5439">
          <cell r="J5439">
            <v>-121313.78209366</v>
          </cell>
          <cell r="AL5439" t="str">
            <v>IRB avanzado_N/A_0_3.EMPRESAS_7_0_100%_-1</v>
          </cell>
        </row>
        <row r="5440">
          <cell r="J5440">
            <v>0</v>
          </cell>
          <cell r="AL5440" t="str">
            <v>IRB avanzado_N/A_0_3.EMPRESAS_7_0_100%_3</v>
          </cell>
        </row>
        <row r="5441">
          <cell r="J5441">
            <v>-50619.69</v>
          </cell>
          <cell r="AL5441" t="str">
            <v>IRB avanzado_N/A_0_3.EMPRESAS_7_0_100%_-1</v>
          </cell>
        </row>
        <row r="5442">
          <cell r="J5442">
            <v>-165472.92000000001</v>
          </cell>
          <cell r="AL5442" t="str">
            <v>IRB avanzado_N/A_0_3.EMPRESAS_7_0_100%_-1</v>
          </cell>
        </row>
        <row r="5443">
          <cell r="J5443">
            <v>-9807.2199999999993</v>
          </cell>
          <cell r="AL5443" t="str">
            <v>IRB avanzado_N/A_0_3.EMPRESAS_7_0_100%_-1</v>
          </cell>
        </row>
        <row r="5444">
          <cell r="J5444">
            <v>-12388.43</v>
          </cell>
          <cell r="AL5444" t="str">
            <v>IRB avanzado_N/A_0_3.EMPRESAS_7_0_100%_-1</v>
          </cell>
        </row>
        <row r="5445">
          <cell r="J5445">
            <v>0</v>
          </cell>
          <cell r="AL5445" t="str">
            <v>IRB avanzado_N/A_0_3.EMPRESAS_7_0_100%_1</v>
          </cell>
        </row>
        <row r="5446">
          <cell r="J5446">
            <v>-181682.69391959</v>
          </cell>
          <cell r="AL5446" t="str">
            <v>IRB avanzado_N/A_0_3.EMPRESAS_7_0_100%_-1</v>
          </cell>
        </row>
        <row r="5447">
          <cell r="J5447">
            <v>0</v>
          </cell>
          <cell r="AL5447" t="str">
            <v>IRB avanzado_N/A_0_3.EMPRESAS_7_0_100%_3</v>
          </cell>
        </row>
        <row r="5448">
          <cell r="J5448">
            <v>-1042.04</v>
          </cell>
          <cell r="AL5448" t="str">
            <v>IRB avanzado_N/A_0_3.EMPRESAS_7_0_100%_-1</v>
          </cell>
        </row>
        <row r="5449">
          <cell r="J5449">
            <v>-20222.2</v>
          </cell>
          <cell r="AL5449" t="str">
            <v>IRB avanzado_N/A_0_3.EMPRESAS_7_0_100%_-1</v>
          </cell>
        </row>
        <row r="5450">
          <cell r="J5450">
            <v>-7800.93</v>
          </cell>
          <cell r="AL5450" t="str">
            <v>IRB avanzado_N/A_0_3.EMPRESAS_7_0_100%_-1</v>
          </cell>
        </row>
        <row r="5451">
          <cell r="J5451">
            <v>-17269.25</v>
          </cell>
          <cell r="AL5451" t="str">
            <v>IRB avanzado_N/A_0_3.EMPRESAS_7_0_100%_-1</v>
          </cell>
        </row>
        <row r="5452">
          <cell r="J5452">
            <v>0</v>
          </cell>
          <cell r="AL5452" t="str">
            <v>IRB avanzado_N/A_0_3.EMPRESAS_7_0_100%_-1</v>
          </cell>
        </row>
        <row r="5453">
          <cell r="J5453">
            <v>0</v>
          </cell>
          <cell r="AL5453" t="str">
            <v>IRB avanzado_N/A_0_3.EMPRESAS_7_0_100%_-1</v>
          </cell>
        </row>
        <row r="5454">
          <cell r="J5454">
            <v>0</v>
          </cell>
          <cell r="AL5454" t="str">
            <v>IRB avanzado_N/A_0_3.EMPRESAS_7_0_100%_1</v>
          </cell>
        </row>
        <row r="5455">
          <cell r="J5455">
            <v>-0.91</v>
          </cell>
          <cell r="AL5455" t="str">
            <v>IRB avanzado_N/A_0_3.EMPRESAS_7_0_100%_-1</v>
          </cell>
        </row>
        <row r="5456">
          <cell r="J5456">
            <v>0</v>
          </cell>
          <cell r="AL5456" t="str">
            <v>IRB avanzado_N/A_0_3.EMPRESAS_7_0_100%_1</v>
          </cell>
        </row>
        <row r="5457">
          <cell r="J5457">
            <v>-3973.43</v>
          </cell>
          <cell r="AL5457" t="str">
            <v>IRB avanzado_N/A_0_3.EMPRESAS_7_0_100%_-1</v>
          </cell>
        </row>
        <row r="5458">
          <cell r="J5458">
            <v>0</v>
          </cell>
          <cell r="AL5458" t="str">
            <v>IRB avanzado_N/A_0_3.EMPRESAS_7_0_100%_3</v>
          </cell>
        </row>
        <row r="5459">
          <cell r="J5459">
            <v>-1826.35</v>
          </cell>
          <cell r="AL5459" t="str">
            <v>IRB avanzado_N/A_0_3.EMPRESAS_7_0_100%_1</v>
          </cell>
        </row>
        <row r="5460">
          <cell r="J5460">
            <v>-0.96</v>
          </cell>
          <cell r="AL5460" t="str">
            <v>IRB avanzado_N/A_0_3.EMPRESAS_7_0_100%_-1</v>
          </cell>
        </row>
        <row r="5461">
          <cell r="J5461">
            <v>0</v>
          </cell>
          <cell r="AL5461" t="str">
            <v>IRB avanzado_N/A_0_3.EMPRESAS_7_0_100%_3</v>
          </cell>
        </row>
        <row r="5462">
          <cell r="J5462">
            <v>-11491.19</v>
          </cell>
          <cell r="AL5462" t="str">
            <v>IRB avanzado_N/A_0_3.EMPRESAS_7_0_100%_-1</v>
          </cell>
        </row>
        <row r="5463">
          <cell r="J5463">
            <v>-11395.93</v>
          </cell>
          <cell r="AL5463" t="str">
            <v>IRB avanzado_N/A_0_3.EMPRESAS_7_0_100%_-1</v>
          </cell>
        </row>
        <row r="5464">
          <cell r="J5464">
            <v>-1758.77</v>
          </cell>
          <cell r="AL5464" t="str">
            <v>IRB avanzado_N/A_0_3.EMPRESAS_7_0_100%_-1</v>
          </cell>
        </row>
        <row r="5465">
          <cell r="J5465">
            <v>0</v>
          </cell>
          <cell r="AL5465" t="str">
            <v>IRB avanzado_N/A_0_3.EMPRESAS_7_0_100%_1</v>
          </cell>
        </row>
        <row r="5466">
          <cell r="J5466">
            <v>-18158.419999999998</v>
          </cell>
          <cell r="AL5466" t="str">
            <v>IRB avanzado_N/A_0_3.EMPRESAS_7_0_100%_-1</v>
          </cell>
        </row>
        <row r="5467">
          <cell r="J5467">
            <v>-373.34</v>
          </cell>
          <cell r="AL5467" t="str">
            <v>IRB avanzado_N/A_0_3.EMPRESAS_7_0_100%_-1</v>
          </cell>
        </row>
        <row r="5468">
          <cell r="J5468">
            <v>0</v>
          </cell>
          <cell r="AL5468" t="str">
            <v>IRB avanzado_N/A_0_3.EMPRESAS_7_0_100%_1</v>
          </cell>
        </row>
        <row r="5469">
          <cell r="J5469">
            <v>0</v>
          </cell>
          <cell r="AL5469" t="str">
            <v>IRB avanzado_N/A_0_3.EMPRESAS_7_0_100%_3</v>
          </cell>
        </row>
        <row r="5470">
          <cell r="J5470">
            <v>-3431.62</v>
          </cell>
          <cell r="AL5470" t="str">
            <v>IRB avanzado_N/A_0_3.EMPRESAS_7_0_100%_-1</v>
          </cell>
        </row>
        <row r="5471">
          <cell r="J5471">
            <v>-166.05</v>
          </cell>
          <cell r="AL5471" t="str">
            <v>IRB avanzado_N/A_0_3.EMPRESAS_7_0_100%_-1</v>
          </cell>
        </row>
        <row r="5472">
          <cell r="J5472">
            <v>-362.62</v>
          </cell>
          <cell r="AL5472" t="str">
            <v>IRB avanzado_N/A_0_3.EMPRESAS_7_0_100%_-1</v>
          </cell>
        </row>
        <row r="5473">
          <cell r="J5473">
            <v>0</v>
          </cell>
          <cell r="AL5473" t="str">
            <v>IRB avanzado_N/A_0_3.EMPRESAS_7_0_100%_1</v>
          </cell>
        </row>
        <row r="5474">
          <cell r="J5474">
            <v>-2316.16</v>
          </cell>
          <cell r="AL5474" t="str">
            <v>IRB avanzado_N/A_0_3.EMPRESAS_7_0_100%_-1</v>
          </cell>
        </row>
        <row r="5475">
          <cell r="J5475">
            <v>0</v>
          </cell>
          <cell r="AL5475" t="str">
            <v>IRB avanzado_N/A_0_3.EMPRESAS_7_0_100%_3</v>
          </cell>
        </row>
        <row r="5476">
          <cell r="J5476">
            <v>0</v>
          </cell>
          <cell r="AL5476" t="str">
            <v>IRB avanzado_N/A_0_3.EMPRESAS_7_0_100%_-1</v>
          </cell>
        </row>
        <row r="5477">
          <cell r="J5477">
            <v>0</v>
          </cell>
          <cell r="AL5477" t="str">
            <v>IRB avanzado_N/A_0_3.EMPRESAS_7_1_0%_1</v>
          </cell>
        </row>
        <row r="5478">
          <cell r="J5478">
            <v>0</v>
          </cell>
          <cell r="AL5478" t="str">
            <v>IRB avanzado_N/A_0_3.EMPRESAS_7_1_0%_1</v>
          </cell>
        </row>
        <row r="5479">
          <cell r="J5479">
            <v>-56571.34</v>
          </cell>
          <cell r="AL5479" t="str">
            <v>IRB avanzado_N/A_0_3.EMPRESAS_7_1_100%_-1</v>
          </cell>
        </row>
        <row r="5480">
          <cell r="J5480">
            <v>-102001.295757281</v>
          </cell>
          <cell r="AL5480" t="str">
            <v>IRB avanzado_N/A_0_3.EMPRESAS_7_1_100%_-1</v>
          </cell>
        </row>
        <row r="5481">
          <cell r="J5481">
            <v>0</v>
          </cell>
          <cell r="AL5481" t="str">
            <v>IRB avanzado_N/A_0_3.EMPRESAS_7_1_100%_-1</v>
          </cell>
        </row>
        <row r="5482">
          <cell r="J5482">
            <v>-24070.18</v>
          </cell>
          <cell r="AL5482" t="str">
            <v>IRB avanzado_N/A_0_3.EMPRESAS_7_1_100%_1</v>
          </cell>
        </row>
        <row r="5483">
          <cell r="J5483">
            <v>-278.43</v>
          </cell>
          <cell r="AL5483" t="str">
            <v>IRB avanzado_N/A_0_3.EMPRESAS_7_1_100%_-1</v>
          </cell>
        </row>
        <row r="5484">
          <cell r="J5484">
            <v>-3630.11</v>
          </cell>
          <cell r="AL5484" t="str">
            <v>IRB avanzado_N/A_0_3.EMPRESAS_7_1_100%_-1</v>
          </cell>
        </row>
        <row r="5485">
          <cell r="J5485">
            <v>-13884.45</v>
          </cell>
          <cell r="AL5485" t="str">
            <v>IRB avanzado_N/A_0_3.EMPRESAS_7_1_100%_-1</v>
          </cell>
        </row>
        <row r="5486">
          <cell r="J5486">
            <v>-2.72</v>
          </cell>
          <cell r="AL5486" t="str">
            <v>IRB avanzado_N/A_0_3.EMPRESAS_7_1_100%_-1</v>
          </cell>
        </row>
        <row r="5487">
          <cell r="J5487">
            <v>-50.33</v>
          </cell>
          <cell r="AL5487" t="str">
            <v>IRB avanzado_N/A_0_3.EMPRESAS_7_1_100%_-1</v>
          </cell>
        </row>
        <row r="5488">
          <cell r="J5488">
            <v>-334036.28332079703</v>
          </cell>
          <cell r="AL5488" t="str">
            <v>IRB avanzado_N/A_0_3.EMPRESAS_7_1_100%_1</v>
          </cell>
        </row>
        <row r="5489">
          <cell r="J5489">
            <v>-10576.55</v>
          </cell>
          <cell r="AL5489" t="str">
            <v>IRB avanzado_N/A_0_3.EMPRESAS_7_1_100%_-1</v>
          </cell>
        </row>
        <row r="5490">
          <cell r="J5490">
            <v>-2.96</v>
          </cell>
          <cell r="AL5490" t="str">
            <v>IRB avanzado_N/A_0_3.EMPRESAS_7_1_100%_-1</v>
          </cell>
        </row>
        <row r="5491">
          <cell r="J5491">
            <v>-11593.91</v>
          </cell>
          <cell r="AL5491" t="str">
            <v>IRB avanzado_N/A_0_3.EMPRESAS_7_1_100%_-1</v>
          </cell>
        </row>
        <row r="5492">
          <cell r="J5492">
            <v>-162491.12</v>
          </cell>
          <cell r="AL5492" t="str">
            <v>IRB avanzado_N/A_0_3.EMPRESAS_7_1_100%_1</v>
          </cell>
        </row>
        <row r="5493">
          <cell r="J5493">
            <v>-18.52</v>
          </cell>
          <cell r="AL5493" t="str">
            <v>IRB avanzado_N/A_0_3.EMPRESAS_7_1_100%_-1</v>
          </cell>
        </row>
        <row r="5494">
          <cell r="J5494">
            <v>-28426.52</v>
          </cell>
          <cell r="AL5494" t="str">
            <v>IRB avanzado_N/A_0_3.EMPRESAS_7_1_100%_-1</v>
          </cell>
        </row>
        <row r="5495">
          <cell r="J5495">
            <v>-44223.7</v>
          </cell>
          <cell r="AL5495" t="str">
            <v>IRB avanzado_N/A_0_3.EMPRESAS_7_1_100%_-1</v>
          </cell>
        </row>
        <row r="5496">
          <cell r="J5496">
            <v>-0.7</v>
          </cell>
          <cell r="AL5496" t="str">
            <v>IRB avanzado_N/A_0_3.EMPRESAS_7_1_100%_-1</v>
          </cell>
        </row>
        <row r="5497">
          <cell r="J5497">
            <v>-16.670000000000002</v>
          </cell>
          <cell r="AL5497" t="str">
            <v>IRB avanzado_N/A_0_3.EMPRESAS_7_1_100%_-1</v>
          </cell>
        </row>
        <row r="5498">
          <cell r="J5498">
            <v>-186168.12</v>
          </cell>
          <cell r="AL5498" t="str">
            <v>IRB avanzado_N/A_0_3.EMPRESAS_7_1_100%_1</v>
          </cell>
        </row>
        <row r="5499">
          <cell r="J5499">
            <v>-0.38</v>
          </cell>
          <cell r="AL5499" t="str">
            <v>IRB avanzado_N/A_0_3.EMPRESAS_7_1_100%_-1</v>
          </cell>
        </row>
        <row r="5500">
          <cell r="J5500">
            <v>-40.72</v>
          </cell>
          <cell r="AL5500" t="str">
            <v>IRB avanzado_N/A_0_3.EMPRESAS_7_1_100%_-1</v>
          </cell>
        </row>
        <row r="5501">
          <cell r="J5501">
            <v>-0.1</v>
          </cell>
          <cell r="AL5501" t="str">
            <v>IRB avanzado_N/A_0_3.EMPRESAS_7_1_100%_-1</v>
          </cell>
        </row>
        <row r="5502">
          <cell r="J5502">
            <v>-4913.4399999999996</v>
          </cell>
          <cell r="AL5502" t="str">
            <v>IRB avanzado_N/A_0_3.EMPRESAS_7_1_100%_-1</v>
          </cell>
        </row>
        <row r="5503">
          <cell r="J5503">
            <v>-123248.529305321</v>
          </cell>
          <cell r="AL5503" t="str">
            <v>IRB avanzado_N/A_0_3.EMPRESAS_7_1_100%_-1</v>
          </cell>
        </row>
        <row r="5504">
          <cell r="J5504">
            <v>-2093.61</v>
          </cell>
          <cell r="AL5504" t="str">
            <v>IRB avanzado_N/A_0_3.EMPRESAS_7_1_100%_1</v>
          </cell>
        </row>
        <row r="5505">
          <cell r="J5505">
            <v>-197393.96</v>
          </cell>
          <cell r="AL5505" t="str">
            <v>IRB avanzado_N/A_0_3.EMPRESAS_7_1_100%_-1</v>
          </cell>
        </row>
        <row r="5506">
          <cell r="J5506">
            <v>-645.91999999999996</v>
          </cell>
          <cell r="AL5506" t="str">
            <v>IRB avanzado_N/A_0_3.EMPRESAS_7_1_100%_1</v>
          </cell>
        </row>
        <row r="5507">
          <cell r="J5507">
            <v>-21154.93</v>
          </cell>
          <cell r="AL5507" t="str">
            <v>IRB avanzado_N/A_0_3.EMPRESAS_7_1_100%_-1</v>
          </cell>
        </row>
        <row r="5508">
          <cell r="J5508">
            <v>-14415.16</v>
          </cell>
          <cell r="AL5508" t="str">
            <v>IRB avanzado_N/A_0_3.EMPRESAS_7_1_100%_-1</v>
          </cell>
        </row>
        <row r="5509">
          <cell r="J5509">
            <v>-123.87</v>
          </cell>
          <cell r="AL5509" t="str">
            <v>IRB avanzado_N/A_0_3.EMPRESAS_7_1_100%_1</v>
          </cell>
        </row>
        <row r="5510">
          <cell r="J5510">
            <v>-538.84</v>
          </cell>
          <cell r="AL5510" t="str">
            <v>IRB avanzado_N/A_0_3.EMPRESAS_7_1_100%_-1</v>
          </cell>
        </row>
        <row r="5511">
          <cell r="J5511">
            <v>-34154.519999999997</v>
          </cell>
          <cell r="AL5511" t="str">
            <v>IRB avanzado_N/A_0_3.EMPRESAS_7_1_100%_-1</v>
          </cell>
        </row>
        <row r="5512">
          <cell r="J5512">
            <v>-56.28</v>
          </cell>
          <cell r="AL5512" t="str">
            <v>IRB avanzado_N/A_0_3.EMPRESAS_7_1_100%_1</v>
          </cell>
        </row>
        <row r="5513">
          <cell r="J5513">
            <v>-692961.4</v>
          </cell>
          <cell r="AL5513" t="str">
            <v>IRB avanzado_N/A_0_3.EMPRESAS_7_1_100%_-1</v>
          </cell>
        </row>
        <row r="5514">
          <cell r="J5514">
            <v>-19094.91</v>
          </cell>
          <cell r="AL5514" t="str">
            <v>IRB avanzado_N/A_0_3.EMPRESAS_7_1_100%_-1</v>
          </cell>
        </row>
        <row r="5515">
          <cell r="J5515">
            <v>-333.43</v>
          </cell>
          <cell r="AL5515" t="str">
            <v>IRB avanzado_N/A_0_3.EMPRESAS_7_1_100%_1</v>
          </cell>
        </row>
        <row r="5516">
          <cell r="J5516">
            <v>-167919.43</v>
          </cell>
          <cell r="AL5516" t="str">
            <v>IRB avanzado_N/A_0_3.EMPRESAS_7_1_100%_-1</v>
          </cell>
        </row>
        <row r="5517">
          <cell r="J5517">
            <v>-89405.77</v>
          </cell>
          <cell r="AL5517" t="str">
            <v>IRB avanzado_N/A_0_3.EMPRESAS_7_1_100%_1</v>
          </cell>
        </row>
        <row r="5518">
          <cell r="J5518">
            <v>-912.13</v>
          </cell>
          <cell r="AL5518" t="str">
            <v>IRB avanzado_N/A_0_3.EMPRESAS_7_1_100%_-1</v>
          </cell>
        </row>
        <row r="5519">
          <cell r="J5519">
            <v>-18565.060000000001</v>
          </cell>
          <cell r="AL5519" t="str">
            <v>IRB avanzado_N/A_0_3.EMPRESAS_7_1_100%_-1</v>
          </cell>
        </row>
        <row r="5520">
          <cell r="J5520">
            <v>-88051.18</v>
          </cell>
          <cell r="AL5520" t="str">
            <v>IRB avanzado_N/A_0_3.EMPRESAS_7_1_100%_-1</v>
          </cell>
        </row>
        <row r="5521">
          <cell r="J5521">
            <v>-48307.23</v>
          </cell>
          <cell r="AL5521" t="str">
            <v>IRB avanzado_N/A_0_3.EMPRESAS_7_1_100%_-1</v>
          </cell>
        </row>
        <row r="5522">
          <cell r="J5522">
            <v>-35.24</v>
          </cell>
          <cell r="AL5522" t="str">
            <v>IRB avanzado_N/A_0_3.EMPRESAS_7_1_100%_-1</v>
          </cell>
        </row>
        <row r="5523">
          <cell r="J5523">
            <v>-83553.27</v>
          </cell>
          <cell r="AL5523" t="str">
            <v>IRB avanzado_N/A_0_3.EMPRESAS_7_1_100%_-1</v>
          </cell>
        </row>
        <row r="5524">
          <cell r="J5524">
            <v>-6581.52</v>
          </cell>
          <cell r="AL5524" t="str">
            <v>IRB avanzado_N/A_0_3.EMPRESAS_7_1_100%_-1</v>
          </cell>
        </row>
        <row r="5525">
          <cell r="J5525">
            <v>-17926.689999999999</v>
          </cell>
          <cell r="AL5525" t="str">
            <v>IRB avanzado_N/A_0_3.EMPRESAS_7_1_100%_-1</v>
          </cell>
        </row>
        <row r="5526">
          <cell r="J5526">
            <v>-0.01</v>
          </cell>
          <cell r="AL5526" t="str">
            <v>IRB avanzado_N/A_0_3.EMPRESAS_7_1_100%_1</v>
          </cell>
        </row>
        <row r="5527">
          <cell r="J5527">
            <v>-1.24</v>
          </cell>
          <cell r="AL5527" t="str">
            <v>IRB avanzado_N/A_0_3.EMPRESAS_7_1_100%_-1</v>
          </cell>
        </row>
        <row r="5528">
          <cell r="J5528">
            <v>-493818.33410593</v>
          </cell>
          <cell r="AL5528" t="str">
            <v>IRB avanzado_N/A_0_3.EMPRESAS_7_1_100%_1</v>
          </cell>
        </row>
        <row r="5529">
          <cell r="J5529">
            <v>-6.05</v>
          </cell>
          <cell r="AL5529" t="str">
            <v>IRB avanzado_N/A_0_3.EMPRESAS_7_1_100%_-1</v>
          </cell>
        </row>
        <row r="5530">
          <cell r="J5530">
            <v>-1742593.2</v>
          </cell>
          <cell r="AL5530" t="str">
            <v>IRB avanzado_N/A_0_3.EMPRESAS_7_1_100%_1</v>
          </cell>
        </row>
        <row r="5531">
          <cell r="J5531">
            <v>-20889.330000000002</v>
          </cell>
          <cell r="AL5531" t="str">
            <v>IRB avanzado_N/A_0_3.EMPRESAS_7_1_100%_-1</v>
          </cell>
        </row>
        <row r="5532">
          <cell r="J5532">
            <v>-2349.42</v>
          </cell>
          <cell r="AL5532" t="str">
            <v>IRB avanzado_N/A_0_3.EMPRESAS_7_1_100%_1</v>
          </cell>
        </row>
        <row r="5533">
          <cell r="J5533">
            <v>-9975.4599999999991</v>
          </cell>
          <cell r="AL5533" t="str">
            <v>IRB avanzado_N/A_0_3.EMPRESAS_7_1_100%_3</v>
          </cell>
        </row>
        <row r="5534">
          <cell r="J5534">
            <v>-265841.95</v>
          </cell>
          <cell r="AL5534" t="str">
            <v>IRB avanzado_N/A_0_3.EMPRESAS_7_1_100%_-1</v>
          </cell>
        </row>
        <row r="5535">
          <cell r="J5535">
            <v>-2443.4899999999998</v>
          </cell>
          <cell r="AL5535" t="str">
            <v>IRB avanzado_N/A_0_3.EMPRESAS_7_1_100%_1</v>
          </cell>
        </row>
        <row r="5536">
          <cell r="J5536">
            <v>-36574.019999999997</v>
          </cell>
          <cell r="AL5536" t="str">
            <v>IRB avanzado_N/A_0_3.EMPRESAS_7_1_100%_-1</v>
          </cell>
        </row>
        <row r="5537">
          <cell r="J5537">
            <v>-39831.32</v>
          </cell>
          <cell r="AL5537" t="str">
            <v>IRB avanzado_N/A_0_3.EMPRESAS_7_1_100%_1</v>
          </cell>
        </row>
        <row r="5538">
          <cell r="J5538">
            <v>-2.75</v>
          </cell>
          <cell r="AL5538" t="str">
            <v>IRB avanzado_N/A_0_3.EMPRESAS_7_1_100%_-1</v>
          </cell>
        </row>
        <row r="5539">
          <cell r="J5539">
            <v>-9581.02</v>
          </cell>
          <cell r="AL5539" t="str">
            <v>IRB avanzado_N/A_0_3.EMPRESAS_7_1_100%_-1</v>
          </cell>
        </row>
        <row r="5540">
          <cell r="J5540">
            <v>-99.24</v>
          </cell>
          <cell r="AL5540" t="str">
            <v>IRB avanzado_N/A_0_3.EMPRESAS_7_1_100%_1</v>
          </cell>
        </row>
        <row r="5541">
          <cell r="J5541">
            <v>-24152.13</v>
          </cell>
          <cell r="AL5541" t="str">
            <v>IRB avanzado_N/A_0_3.EMPRESAS_7_1_100%_-1</v>
          </cell>
        </row>
        <row r="5542">
          <cell r="J5542">
            <v>-2100.44</v>
          </cell>
          <cell r="AL5542" t="str">
            <v>IRB avanzado_N/A_0_3.EMPRESAS_7_1_100%_-1</v>
          </cell>
        </row>
        <row r="5543">
          <cell r="J5543">
            <v>-821177.71570011799</v>
          </cell>
          <cell r="AL5543" t="str">
            <v>IRB avanzado_N/A_0_3.EMPRESAS_7_1_100%_-1</v>
          </cell>
        </row>
        <row r="5544">
          <cell r="J5544">
            <v>-7.0000000000000007E-2</v>
          </cell>
          <cell r="AL5544" t="str">
            <v>IRB avanzado_N/A_0_3.EMPRESAS_7_1_100%_-1</v>
          </cell>
        </row>
        <row r="5545">
          <cell r="J5545">
            <v>-1.31</v>
          </cell>
          <cell r="AL5545" t="str">
            <v>IRB avanzado_N/A_0_3.EMPRESAS_7_1_100%_-1</v>
          </cell>
        </row>
        <row r="5546">
          <cell r="J5546">
            <v>0</v>
          </cell>
          <cell r="AL5546" t="str">
            <v>IRB avanzado_N/A_0_3.EMPRESAS_8_0_0%_-1</v>
          </cell>
        </row>
        <row r="5547">
          <cell r="J5547">
            <v>0</v>
          </cell>
          <cell r="AL5547" t="str">
            <v>IRB avanzado_N/A_0_3.EMPRESAS_8_0_0%_-1</v>
          </cell>
        </row>
        <row r="5548">
          <cell r="J5548">
            <v>-4997.8</v>
          </cell>
          <cell r="AL5548" t="str">
            <v>IRB avanzado_N/A_0_3.EMPRESAS_8_0_100%_-1</v>
          </cell>
        </row>
        <row r="5549">
          <cell r="J5549">
            <v>0</v>
          </cell>
          <cell r="AL5549" t="str">
            <v>IRB avanzado_N/A_0_3.EMPRESAS_8_0_100%_3</v>
          </cell>
        </row>
        <row r="5550">
          <cell r="J5550">
            <v>-5495</v>
          </cell>
          <cell r="AL5550" t="str">
            <v>IRB avanzado_N/A_0_3.EMPRESAS_8_0_100%_-1</v>
          </cell>
        </row>
        <row r="5551">
          <cell r="J5551">
            <v>-49.71</v>
          </cell>
          <cell r="AL5551" t="str">
            <v>IRB avanzado_N/A_0_3.EMPRESAS_8_0_100%_-1</v>
          </cell>
        </row>
        <row r="5552">
          <cell r="J5552">
            <v>-2018.62</v>
          </cell>
          <cell r="AL5552" t="str">
            <v>IRB avanzado_N/A_0_3.EMPRESAS_8_0_100%_-1</v>
          </cell>
        </row>
        <row r="5553">
          <cell r="J5553">
            <v>-182.4</v>
          </cell>
          <cell r="AL5553" t="str">
            <v>IRB avanzado_N/A_0_3.EMPRESAS_8_0_100%_-1</v>
          </cell>
        </row>
        <row r="5554">
          <cell r="J5554">
            <v>0</v>
          </cell>
          <cell r="AL5554" t="str">
            <v>IRB avanzado_N/A_0_3.EMPRESAS_8_0_100%_3</v>
          </cell>
        </row>
        <row r="5555">
          <cell r="J5555">
            <v>0</v>
          </cell>
          <cell r="AL5555" t="str">
            <v>IRB avanzado_N/A_0_3.EMPRESAS_8_0_100%_-1</v>
          </cell>
        </row>
        <row r="5556">
          <cell r="J5556">
            <v>0</v>
          </cell>
          <cell r="AL5556" t="str">
            <v>IRB avanzado_N/A_0_3.EMPRESAS_8_0_100%_-1</v>
          </cell>
        </row>
        <row r="5557">
          <cell r="J5557">
            <v>-6754.44</v>
          </cell>
          <cell r="AL5557" t="str">
            <v>IRB avanzado_N/A_0_3.EMPRESAS_8_0_100%_-1</v>
          </cell>
        </row>
        <row r="5558">
          <cell r="J5558">
            <v>-1226.6199999999999</v>
          </cell>
          <cell r="AL5558" t="str">
            <v>IRB avanzado_N/A_0_3.EMPRESAS_8_0_100%_1</v>
          </cell>
        </row>
        <row r="5559">
          <cell r="J5559">
            <v>-8790.75</v>
          </cell>
          <cell r="AL5559" t="str">
            <v>IRB avanzado_N/A_0_3.EMPRESAS_8_0_100%_-1</v>
          </cell>
        </row>
        <row r="5560">
          <cell r="J5560">
            <v>0</v>
          </cell>
          <cell r="AL5560" t="str">
            <v>IRB avanzado_N/A_0_3.EMPRESAS_8_0_100%_3</v>
          </cell>
        </row>
        <row r="5561">
          <cell r="J5561">
            <v>0</v>
          </cell>
          <cell r="AL5561" t="str">
            <v>IRB avanzado_N/A_0_3.EMPRESAS_8_0_100%_-1</v>
          </cell>
        </row>
        <row r="5562">
          <cell r="J5562">
            <v>-351.89</v>
          </cell>
          <cell r="AL5562" t="str">
            <v>IRB avanzado_N/A_0_3.EMPRESAS_8_0_100%_-1</v>
          </cell>
        </row>
        <row r="5563">
          <cell r="J5563">
            <v>-37.869999999999997</v>
          </cell>
          <cell r="AL5563" t="str">
            <v>IRB avanzado_N/A_0_3.EMPRESAS_8_0_100%_-1</v>
          </cell>
        </row>
        <row r="5564">
          <cell r="J5564">
            <v>-72.09</v>
          </cell>
          <cell r="AL5564" t="str">
            <v>IRB avanzado_N/A_0_3.EMPRESAS_8_0_100%_-1</v>
          </cell>
        </row>
        <row r="5565">
          <cell r="J5565">
            <v>-12600</v>
          </cell>
          <cell r="AL5565" t="str">
            <v>IRB avanzado_N/A_0_3.EMPRESAS_8_0_100%_-1</v>
          </cell>
        </row>
        <row r="5566">
          <cell r="J5566">
            <v>-1111.75</v>
          </cell>
          <cell r="AL5566" t="str">
            <v>IRB avanzado_N/A_0_3.EMPRESAS_8_0_100%_-1</v>
          </cell>
        </row>
        <row r="5567">
          <cell r="J5567">
            <v>0</v>
          </cell>
          <cell r="AL5567" t="str">
            <v>IRB avanzado_N/A_0_3.EMPRESAS_8_0_100%_-1</v>
          </cell>
        </row>
        <row r="5568">
          <cell r="J5568">
            <v>-3080</v>
          </cell>
          <cell r="AL5568" t="str">
            <v>IRB avanzado_N/A_0_3.EMPRESAS_8_0_100%_-1</v>
          </cell>
        </row>
        <row r="5569">
          <cell r="J5569">
            <v>-119.74</v>
          </cell>
          <cell r="AL5569" t="str">
            <v>IRB avanzado_N/A_0_3.EMPRESAS_8_0_100%_-1</v>
          </cell>
        </row>
        <row r="5570">
          <cell r="J5570">
            <v>-181.3</v>
          </cell>
          <cell r="AL5570" t="str">
            <v>IRB avanzado_N/A_0_3.EMPRESAS_8_1_100%_-1</v>
          </cell>
        </row>
        <row r="5571">
          <cell r="J5571">
            <v>-270951.40633183898</v>
          </cell>
          <cell r="AL5571" t="str">
            <v>IRB avanzado_N/A_0_3.EMPRESAS_8_1_100%_-1</v>
          </cell>
        </row>
        <row r="5572">
          <cell r="J5572">
            <v>-3.91</v>
          </cell>
          <cell r="AL5572" t="str">
            <v>IRB avanzado_N/A_0_3.EMPRESAS_8_1_100%_-1</v>
          </cell>
        </row>
        <row r="5573">
          <cell r="J5573">
            <v>-43470.54</v>
          </cell>
          <cell r="AL5573" t="str">
            <v>IRB avanzado_N/A_0_3.EMPRESAS_8_1_100%_-1</v>
          </cell>
        </row>
        <row r="5574">
          <cell r="J5574">
            <v>-33579.599999999999</v>
          </cell>
          <cell r="AL5574" t="str">
            <v>IRB avanzado_N/A_0_3.EMPRESAS_8_1_100%_-1</v>
          </cell>
        </row>
        <row r="5575">
          <cell r="J5575">
            <v>-11773.97</v>
          </cell>
          <cell r="AL5575" t="str">
            <v>IRB avanzado_N/A_0_3.EMPRESAS_8_1_100%_-1</v>
          </cell>
        </row>
        <row r="5576">
          <cell r="J5576">
            <v>-1.63</v>
          </cell>
          <cell r="AL5576" t="str">
            <v>IRB avanzado_N/A_0_3.EMPRESAS_8_1_100%_-1</v>
          </cell>
        </row>
        <row r="5577">
          <cell r="J5577">
            <v>-120397.8</v>
          </cell>
          <cell r="AL5577" t="str">
            <v>IRB avanzado_N/A_0_3.EMPRESAS_8_1_100%_-1</v>
          </cell>
        </row>
        <row r="5578">
          <cell r="J5578">
            <v>-421734.17618216202</v>
          </cell>
          <cell r="AL5578" t="str">
            <v>IRB avanzado_N/A_0_3.EMPRESAS_8_1_100%_-1</v>
          </cell>
        </row>
        <row r="5579">
          <cell r="J5579">
            <v>-22322.59</v>
          </cell>
          <cell r="AL5579" t="str">
            <v>IRB avanzado_N/A_0_3.EMPRESAS_8_1_100%_1</v>
          </cell>
        </row>
        <row r="5580">
          <cell r="J5580">
            <v>-5654.6</v>
          </cell>
          <cell r="AL5580" t="str">
            <v>IRB avanzado_N/A_0_3.EMPRESAS_8_1_100%_1</v>
          </cell>
        </row>
        <row r="5581">
          <cell r="J5581">
            <v>-1.44</v>
          </cell>
          <cell r="AL5581" t="str">
            <v>IRB avanzado_N/A_0_3.EMPRESAS_8_1_100%_-1</v>
          </cell>
        </row>
        <row r="5582">
          <cell r="J5582">
            <v>-11155.25</v>
          </cell>
          <cell r="AL5582" t="str">
            <v>IRB avanzado_N/A_0_3.EMPRESAS_8_1_100%_-1</v>
          </cell>
        </row>
        <row r="5583">
          <cell r="J5583">
            <v>-12956.11</v>
          </cell>
          <cell r="AL5583" t="str">
            <v>IRB avanzado_N/A_0_3.EMPRESAS_8_1_100%_-1</v>
          </cell>
        </row>
        <row r="5584">
          <cell r="J5584">
            <v>-223376.665980566</v>
          </cell>
          <cell r="AL5584" t="str">
            <v>IRB avanzado_N/A_0_3.EMPRESAS_8_1_100%_-1</v>
          </cell>
        </row>
        <row r="5585">
          <cell r="J5585">
            <v>-30522.26</v>
          </cell>
          <cell r="AL5585" t="str">
            <v>IRB avanzado_N/A_0_3.EMPRESAS_8_1_100%_-1</v>
          </cell>
        </row>
        <row r="5586">
          <cell r="J5586">
            <v>-15.93</v>
          </cell>
          <cell r="AL5586" t="str">
            <v>IRB avanzado_N/A_0_3.EMPRESAS_8_1_100%_-1</v>
          </cell>
        </row>
        <row r="5587">
          <cell r="J5587">
            <v>-27580.78</v>
          </cell>
          <cell r="AL5587" t="str">
            <v>IRB avanzado_N/A_0_3.EMPRESAS_8_1_100%_-1</v>
          </cell>
        </row>
        <row r="5588">
          <cell r="J5588">
            <v>-69151.429999999993</v>
          </cell>
          <cell r="AL5588" t="str">
            <v>IRB avanzado_N/A_0_3.EMPRESAS_8_1_100%_-1</v>
          </cell>
        </row>
        <row r="5589">
          <cell r="J5589">
            <v>-222.16</v>
          </cell>
          <cell r="AL5589" t="str">
            <v>IRB avanzado_N/A_0_3.EMPRESAS_8_1_100%_-1</v>
          </cell>
        </row>
        <row r="5590">
          <cell r="J5590">
            <v>-0.79</v>
          </cell>
          <cell r="AL5590" t="str">
            <v>IRB avanzado_N/A_0_3.EMPRESAS_8_1_100%_-1</v>
          </cell>
        </row>
        <row r="5591">
          <cell r="J5591">
            <v>-3.15</v>
          </cell>
          <cell r="AL5591" t="str">
            <v>IRB avanzado_N/A_0_3.EMPRESAS_8_1_100%_-1</v>
          </cell>
        </row>
        <row r="5592">
          <cell r="J5592">
            <v>-1914.24</v>
          </cell>
          <cell r="AL5592" t="str">
            <v>IRB avanzado_N/A_0_3.EMPRESAS_8_1_100%_-1</v>
          </cell>
        </row>
        <row r="5593">
          <cell r="J5593">
            <v>-3501.3</v>
          </cell>
          <cell r="AL5593" t="str">
            <v>IRB avanzado_N/A_0_3.EMPRESAS_8_1_100%_-1</v>
          </cell>
        </row>
        <row r="5594">
          <cell r="J5594">
            <v>0</v>
          </cell>
          <cell r="AL5594" t="str">
            <v>IRB avanzado_N/A_0_3.EMPRESAS_9_0_0%_-1</v>
          </cell>
        </row>
        <row r="5595">
          <cell r="J5595">
            <v>0</v>
          </cell>
          <cell r="AL5595" t="str">
            <v>IRB avanzado_N/A_0_3.EMPRESAS_9_0_0%_-1</v>
          </cell>
        </row>
        <row r="5596">
          <cell r="J5596">
            <v>0</v>
          </cell>
          <cell r="AL5596" t="str">
            <v>IRB avanzado_N/A_0_3.EMPRESAS_9_0_0%_-1</v>
          </cell>
        </row>
        <row r="5597">
          <cell r="J5597">
            <v>-11.32</v>
          </cell>
          <cell r="AL5597" t="str">
            <v>IRB avanzado_N/A_0_3.EMPRESAS_9_0_100%_-1</v>
          </cell>
        </row>
        <row r="5598">
          <cell r="J5598">
            <v>0</v>
          </cell>
          <cell r="AL5598" t="str">
            <v>IRB avanzado_N/A_0_3.EMPRESAS_9_0_100%_1</v>
          </cell>
        </row>
        <row r="5599">
          <cell r="J5599">
            <v>0</v>
          </cell>
          <cell r="AL5599" t="str">
            <v>IRB avanzado_N/A_0_3.EMPRESAS_9_0_100%_-1</v>
          </cell>
        </row>
        <row r="5600">
          <cell r="J5600">
            <v>-127.12</v>
          </cell>
          <cell r="AL5600" t="str">
            <v>IRB avanzado_N/A_0_3.EMPRESAS_9_0_100%_-1</v>
          </cell>
        </row>
        <row r="5601">
          <cell r="J5601">
            <v>0</v>
          </cell>
          <cell r="AL5601" t="str">
            <v>IRB avanzado_N/A_0_3.EMPRESAS_9_0_100%_1</v>
          </cell>
        </row>
        <row r="5602">
          <cell r="J5602">
            <v>-31180.45</v>
          </cell>
          <cell r="AL5602" t="str">
            <v>IRB avanzado_N/A_0_3.EMPRESAS_9_0_100%_-1</v>
          </cell>
        </row>
        <row r="5603">
          <cell r="J5603">
            <v>0</v>
          </cell>
          <cell r="AL5603" t="str">
            <v>IRB avanzado_N/A_0_3.EMPRESAS_9_0_100%_-1</v>
          </cell>
        </row>
        <row r="5604">
          <cell r="J5604">
            <v>-856.11</v>
          </cell>
          <cell r="AL5604" t="str">
            <v>IRB avanzado_N/A_0_3.EMPRESAS_9_0_100%_-1</v>
          </cell>
        </row>
        <row r="5605">
          <cell r="J5605">
            <v>0</v>
          </cell>
          <cell r="AL5605" t="str">
            <v>IRB avanzado_N/A_0_3.EMPRESAS_9_0_100%_-1</v>
          </cell>
        </row>
        <row r="5606">
          <cell r="J5606">
            <v>-24.1</v>
          </cell>
          <cell r="AL5606" t="str">
            <v>IRB avanzado_N/A_0_3.EMPRESAS_9_0_100%_-1</v>
          </cell>
        </row>
        <row r="5607">
          <cell r="J5607">
            <v>0</v>
          </cell>
          <cell r="AL5607" t="str">
            <v>IRB avanzado_N/A_0_3.EMPRESAS_9_0_100%_-1</v>
          </cell>
        </row>
        <row r="5608">
          <cell r="J5608">
            <v>0</v>
          </cell>
          <cell r="AL5608" t="str">
            <v>IRB avanzado_N/A_0_3.EMPRESAS_9_0_100%_-1</v>
          </cell>
        </row>
        <row r="5609">
          <cell r="J5609">
            <v>-37.840000000000003</v>
          </cell>
          <cell r="AL5609" t="str">
            <v>IRB avanzado_N/A_0_3.EMPRESAS_9_0_100%_-1</v>
          </cell>
        </row>
        <row r="5610">
          <cell r="J5610">
            <v>-3301.61</v>
          </cell>
          <cell r="AL5610" t="str">
            <v>IRB avanzado_N/A_0_3.EMPRESAS_9_0_100%_-1</v>
          </cell>
        </row>
        <row r="5611">
          <cell r="J5611">
            <v>0</v>
          </cell>
          <cell r="AL5611" t="str">
            <v>IRB avanzado_N/A_0_3.EMPRESAS_9_0_100%_-1</v>
          </cell>
        </row>
        <row r="5612">
          <cell r="J5612">
            <v>0</v>
          </cell>
          <cell r="AL5612" t="str">
            <v>IRB avanzado_N/A_0_3.EMPRESAS_9_0_100%_-1</v>
          </cell>
        </row>
        <row r="5613">
          <cell r="J5613">
            <v>0</v>
          </cell>
          <cell r="AL5613" t="str">
            <v>IRB avanzado_N/A_0_3.EMPRESAS_9_0_100%_-1</v>
          </cell>
        </row>
        <row r="5614">
          <cell r="J5614">
            <v>0</v>
          </cell>
          <cell r="AL5614" t="str">
            <v>IRB avanzado_N/A_0_3.EMPRESAS_9_0_100%_1</v>
          </cell>
        </row>
        <row r="5615">
          <cell r="J5615">
            <v>-34.44</v>
          </cell>
          <cell r="AL5615" t="str">
            <v>IRB avanzado_N/A_0_3.EMPRESAS_9_0_100%_-1</v>
          </cell>
        </row>
        <row r="5616">
          <cell r="J5616">
            <v>-104674.71</v>
          </cell>
          <cell r="AL5616" t="str">
            <v>IRB avanzado_N/A_0_3.EMPRESAS_9_0_100%_-1</v>
          </cell>
        </row>
        <row r="5617">
          <cell r="J5617">
            <v>-223851.91</v>
          </cell>
          <cell r="AL5617" t="str">
            <v>IRB avanzado_N/A_0_3.EMPRESAS_9_0_100%_-1</v>
          </cell>
        </row>
        <row r="5618">
          <cell r="J5618">
            <v>-4618.43</v>
          </cell>
          <cell r="AL5618" t="str">
            <v>IRB avanzado_N/A_0_3.EMPRESAS_9_0_100%_-1</v>
          </cell>
        </row>
        <row r="5619">
          <cell r="J5619">
            <v>-57113.599999999999</v>
          </cell>
          <cell r="AL5619" t="str">
            <v>IRB avanzado_N/A_0_3.EMPRESAS_9_0_100%_-1</v>
          </cell>
        </row>
        <row r="5620">
          <cell r="J5620">
            <v>0</v>
          </cell>
          <cell r="AL5620" t="str">
            <v>IRB avanzado_N/A_0_3.EMPRESAS_9_0_100%_1</v>
          </cell>
        </row>
        <row r="5621">
          <cell r="J5621">
            <v>-91368.09</v>
          </cell>
          <cell r="AL5621" t="str">
            <v>IRB avanzado_N/A_0_3.EMPRESAS_9_0_100%_-1</v>
          </cell>
        </row>
        <row r="5622">
          <cell r="J5622">
            <v>-16661.439999999999</v>
          </cell>
          <cell r="AL5622" t="str">
            <v>IRB avanzado_N/A_0_3.EMPRESAS_9_0_100%_-1</v>
          </cell>
        </row>
        <row r="5623">
          <cell r="J5623">
            <v>-64367.43</v>
          </cell>
          <cell r="AL5623" t="str">
            <v>IRB avanzado_N/A_0_3.EMPRESAS_9_0_100%_-1</v>
          </cell>
        </row>
        <row r="5624">
          <cell r="J5624">
            <v>-6946.01</v>
          </cell>
          <cell r="AL5624" t="str">
            <v>IRB avanzado_N/A_0_3.EMPRESAS_9_0_100%_-1</v>
          </cell>
        </row>
        <row r="5625">
          <cell r="J5625">
            <v>-2921.57</v>
          </cell>
          <cell r="AL5625" t="str">
            <v>IRB avanzado_N/A_0_3.EMPRESAS_9_0_100%_-1</v>
          </cell>
        </row>
        <row r="5626">
          <cell r="J5626">
            <v>-141490.19</v>
          </cell>
          <cell r="AL5626" t="str">
            <v>IRB avanzado_N/A_0_3.EMPRESAS_9_0_100%_1</v>
          </cell>
        </row>
        <row r="5627">
          <cell r="J5627">
            <v>-58258.91</v>
          </cell>
          <cell r="AL5627" t="str">
            <v>IRB avanzado_N/A_0_3.EMPRESAS_9_0_100%_-1</v>
          </cell>
        </row>
        <row r="5628">
          <cell r="J5628">
            <v>0</v>
          </cell>
          <cell r="AL5628" t="str">
            <v>IRB avanzado_N/A_0_3.EMPRESAS_9_0_100%_3</v>
          </cell>
        </row>
        <row r="5629">
          <cell r="J5629">
            <v>-141.33000000000001</v>
          </cell>
          <cell r="AL5629" t="str">
            <v>IRB avanzado_N/A_0_3.EMPRESAS_9_0_100%_-1</v>
          </cell>
        </row>
        <row r="5630">
          <cell r="J5630">
            <v>-130.26</v>
          </cell>
          <cell r="AL5630" t="str">
            <v>IRB avanzado_N/A_0_3.EMPRESAS_9_0_100%_-1</v>
          </cell>
        </row>
        <row r="5631">
          <cell r="J5631">
            <v>-2134.81</v>
          </cell>
          <cell r="AL5631" t="str">
            <v>IRB avanzado_N/A_0_3.EMPRESAS_9_0_100%_-1</v>
          </cell>
        </row>
        <row r="5632">
          <cell r="J5632">
            <v>-7.27</v>
          </cell>
          <cell r="AL5632" t="str">
            <v>IRB avanzado_N/A_0_3.EMPRESAS_9_0_100%_-1</v>
          </cell>
        </row>
        <row r="5633">
          <cell r="J5633">
            <v>-2268.4499999999998</v>
          </cell>
          <cell r="AL5633" t="str">
            <v>IRB avanzado_N/A_0_3.EMPRESAS_9_0_100%_-1</v>
          </cell>
        </row>
        <row r="5634">
          <cell r="J5634">
            <v>0</v>
          </cell>
          <cell r="AL5634" t="str">
            <v>IRB avanzado_N/A_0_3.EMPRESAS_9_0_100%_-1</v>
          </cell>
        </row>
        <row r="5635">
          <cell r="J5635">
            <v>-3399.76</v>
          </cell>
          <cell r="AL5635" t="str">
            <v>IRB avanzado_N/A_0_3.EMPRESAS_9_0_100%_-1</v>
          </cell>
        </row>
        <row r="5636">
          <cell r="J5636">
            <v>-2697.19</v>
          </cell>
          <cell r="AL5636" t="str">
            <v>IRB avanzado_N/A_0_3.EMPRESAS_9_0_100%_-1</v>
          </cell>
        </row>
        <row r="5637">
          <cell r="J5637">
            <v>0</v>
          </cell>
          <cell r="AL5637" t="str">
            <v>IRB avanzado_N/A_0_3.EMPRESAS_9_0_100%_-1</v>
          </cell>
        </row>
        <row r="5638">
          <cell r="J5638">
            <v>-11252.41</v>
          </cell>
          <cell r="AL5638" t="str">
            <v>IRB avanzado_N/A_0_3.EMPRESAS_9_0_100%_-1</v>
          </cell>
        </row>
        <row r="5639">
          <cell r="J5639">
            <v>0</v>
          </cell>
          <cell r="AL5639" t="str">
            <v>IRB avanzado_N/A_0_3.EMPRESAS_9_1_0%_-1</v>
          </cell>
        </row>
        <row r="5640">
          <cell r="J5640">
            <v>0</v>
          </cell>
          <cell r="AL5640" t="str">
            <v>IRB avanzado_N/A_0_3.EMPRESAS_9_1_0%_-1</v>
          </cell>
        </row>
        <row r="5641">
          <cell r="J5641">
            <v>0</v>
          </cell>
          <cell r="AL5641" t="str">
            <v>IRB avanzado_N/A_0_3.EMPRESAS_9_1_0%_-1</v>
          </cell>
        </row>
        <row r="5642">
          <cell r="J5642">
            <v>0</v>
          </cell>
          <cell r="AL5642" t="str">
            <v>IRB avanzado_N/A_0_3.EMPRESAS_9_1_0%_1</v>
          </cell>
        </row>
        <row r="5643">
          <cell r="J5643">
            <v>-1601.88</v>
          </cell>
          <cell r="AL5643" t="str">
            <v>IRB avanzado_N/A_0_3.EMPRESAS_9_1_100%_-1</v>
          </cell>
        </row>
        <row r="5644">
          <cell r="J5644">
            <v>-554.02</v>
          </cell>
          <cell r="AL5644" t="str">
            <v>IRB avanzado_N/A_0_3.EMPRESAS_9_1_100%_1</v>
          </cell>
        </row>
        <row r="5645">
          <cell r="J5645">
            <v>-11799.32</v>
          </cell>
          <cell r="AL5645" t="str">
            <v>IRB avanzado_N/A_0_3.EMPRESAS_9_1_100%_-1</v>
          </cell>
        </row>
        <row r="5646">
          <cell r="J5646">
            <v>-721.83</v>
          </cell>
          <cell r="AL5646" t="str">
            <v>IRB avanzado_N/A_0_3.EMPRESAS_9_1_100%_-1</v>
          </cell>
        </row>
        <row r="5647">
          <cell r="J5647">
            <v>-44381.919999999998</v>
          </cell>
          <cell r="AL5647" t="str">
            <v>IRB avanzado_N/A_0_3.EMPRESAS_9_1_100%_1</v>
          </cell>
        </row>
        <row r="5648">
          <cell r="J5648">
            <v>-0.54</v>
          </cell>
          <cell r="AL5648" t="str">
            <v>IRB avanzado_N/A_0_3.EMPRESAS_9_1_100%_-1</v>
          </cell>
        </row>
        <row r="5649">
          <cell r="J5649">
            <v>-6993.05</v>
          </cell>
          <cell r="AL5649" t="str">
            <v>IRB avanzado_N/A_0_3.EMPRESAS_9_1_100%_-1</v>
          </cell>
        </row>
        <row r="5650">
          <cell r="J5650">
            <v>-10.31</v>
          </cell>
          <cell r="AL5650" t="str">
            <v>IRB avanzado_N/A_0_3.EMPRESAS_9_1_100%_-1</v>
          </cell>
        </row>
        <row r="5651">
          <cell r="J5651">
            <v>-21560.2</v>
          </cell>
          <cell r="AL5651" t="str">
            <v>IRB avanzado_N/A_0_3.EMPRESAS_9_1_100%_-1</v>
          </cell>
        </row>
        <row r="5652">
          <cell r="J5652">
            <v>-43792.78</v>
          </cell>
          <cell r="AL5652" t="str">
            <v>IRB avanzado_N/A_0_3.EMPRESAS_9_1_100%_-1</v>
          </cell>
        </row>
        <row r="5653">
          <cell r="J5653">
            <v>-4.8499999999999996</v>
          </cell>
          <cell r="AL5653" t="str">
            <v>IRB avanzado_N/A_0_3.EMPRESAS_9_1_100%_-1</v>
          </cell>
        </row>
        <row r="5654">
          <cell r="J5654">
            <v>-331857.122224689</v>
          </cell>
          <cell r="AL5654" t="str">
            <v>IRB avanzado_N/A_0_3.EMPRESAS_9_1_100%_-1</v>
          </cell>
        </row>
        <row r="5655">
          <cell r="J5655">
            <v>-1601284.6853263001</v>
          </cell>
          <cell r="AL5655" t="str">
            <v>IRB avanzado_N/A_0_3.EMPRESAS_9_1_100%_-1</v>
          </cell>
        </row>
        <row r="5656">
          <cell r="J5656">
            <v>-323393.96999999997</v>
          </cell>
          <cell r="AL5656" t="str">
            <v>IRB avanzado_N/A_0_3.EMPRESAS_9_1_100%_1</v>
          </cell>
        </row>
        <row r="5657">
          <cell r="J5657">
            <v>-1.55</v>
          </cell>
          <cell r="AL5657" t="str">
            <v>IRB avanzado_N/A_0_3.EMPRESAS_9_1_100%_-1</v>
          </cell>
        </row>
        <row r="5658">
          <cell r="J5658">
            <v>-3878918.3051617001</v>
          </cell>
          <cell r="AL5658" t="str">
            <v>IRB avanzado_N/A_0_3.EMPRESAS_9_1_100%_-1</v>
          </cell>
        </row>
        <row r="5659">
          <cell r="J5659">
            <v>-420.77</v>
          </cell>
          <cell r="AL5659" t="str">
            <v>IRB avanzado_N/A_0_3.EMPRESAS_9_1_100%_1</v>
          </cell>
        </row>
        <row r="5660">
          <cell r="J5660">
            <v>-783798.14</v>
          </cell>
          <cell r="AL5660" t="str">
            <v>IRB avanzado_N/A_0_3.EMPRESAS_9_1_100%_-1</v>
          </cell>
        </row>
        <row r="5661">
          <cell r="J5661">
            <v>-199778.96</v>
          </cell>
          <cell r="AL5661" t="str">
            <v>IRB avanzado_N/A_0_3.EMPRESAS_9_1_100%_-1</v>
          </cell>
        </row>
        <row r="5662">
          <cell r="J5662">
            <v>-200871.82269127201</v>
          </cell>
          <cell r="AL5662" t="str">
            <v>IRB avanzado_N/A_0_3.EMPRESAS_9_1_100%_-1</v>
          </cell>
        </row>
        <row r="5663">
          <cell r="J5663">
            <v>-1333921.6200000001</v>
          </cell>
          <cell r="AL5663" t="str">
            <v>IRB avanzado_N/A_0_3.EMPRESAS_9_1_100%_1</v>
          </cell>
        </row>
        <row r="5664">
          <cell r="J5664">
            <v>-0.89</v>
          </cell>
          <cell r="AL5664" t="str">
            <v>IRB avanzado_N/A_0_3.EMPRESAS_9_1_100%_-1</v>
          </cell>
        </row>
        <row r="5665">
          <cell r="J5665">
            <v>-1679383.38</v>
          </cell>
          <cell r="AL5665" t="str">
            <v>IRB avanzado_N/A_0_3.EMPRESAS_9_1_100%_-1</v>
          </cell>
        </row>
        <row r="5666">
          <cell r="J5666">
            <v>-292.75</v>
          </cell>
          <cell r="AL5666" t="str">
            <v>IRB avanzado_N/A_0_3.EMPRESAS_9_1_100%_3</v>
          </cell>
        </row>
        <row r="5667">
          <cell r="J5667">
            <v>-1270044.8400000001</v>
          </cell>
          <cell r="AL5667" t="str">
            <v>IRB avanzado_N/A_0_3.EMPRESAS_9_1_100%_-1</v>
          </cell>
        </row>
        <row r="5668">
          <cell r="J5668">
            <v>-425523.20000000001</v>
          </cell>
          <cell r="AL5668" t="str">
            <v>IRB avanzado_N/A_0_3.EMPRESAS_9_1_100%_-1</v>
          </cell>
        </row>
        <row r="5669">
          <cell r="J5669">
            <v>-79800.19</v>
          </cell>
          <cell r="AL5669" t="str">
            <v>IRB avanzado_N/A_0_3.EMPRESAS_9_1_100%_1</v>
          </cell>
        </row>
        <row r="5670">
          <cell r="J5670">
            <v>-529.42999999999995</v>
          </cell>
          <cell r="AL5670" t="str">
            <v>IRB avanzado_N/A_0_3.EMPRESAS_9_1_100%_-1</v>
          </cell>
        </row>
        <row r="5671">
          <cell r="J5671">
            <v>-298918.05</v>
          </cell>
          <cell r="AL5671" t="str">
            <v>IRB avanzado_N/A_0_3.EMPRESAS_9_1_100%_-1</v>
          </cell>
        </row>
        <row r="5672">
          <cell r="J5672">
            <v>-5.8</v>
          </cell>
          <cell r="AL5672" t="str">
            <v>IRB avanzado_N/A_0_3.EMPRESAS_9_1_100%_-1</v>
          </cell>
        </row>
        <row r="5673">
          <cell r="J5673">
            <v>-567264.29473188799</v>
          </cell>
          <cell r="AL5673" t="str">
            <v>IRB avanzado_N/A_0_3.EMPRESAS_9_1_100%_-1</v>
          </cell>
        </row>
        <row r="5674">
          <cell r="J5674">
            <v>-6386586.8959733499</v>
          </cell>
          <cell r="AL5674" t="str">
            <v>IRB avanzado_N/A_0_3.EMPRESAS_9_1_100%_1</v>
          </cell>
        </row>
        <row r="5675">
          <cell r="J5675">
            <v>-1633.61</v>
          </cell>
          <cell r="AL5675" t="str">
            <v>IRB avanzado_N/A_0_3.EMPRESAS_9_1_100%_-1</v>
          </cell>
        </row>
        <row r="5676">
          <cell r="J5676">
            <v>-3763.31</v>
          </cell>
          <cell r="AL5676" t="str">
            <v>IRB avanzado_N/A_0_3.EMPRESAS_9_1_100%_-1</v>
          </cell>
        </row>
        <row r="5677">
          <cell r="J5677">
            <v>-15164.71</v>
          </cell>
          <cell r="AL5677" t="str">
            <v>IRB avanzado_N/A_0_3.EMPRESAS_9_1_100%_-1</v>
          </cell>
        </row>
        <row r="5678">
          <cell r="J5678">
            <v>-29558.34</v>
          </cell>
          <cell r="AL5678" t="str">
            <v>IRB avanzado_N/A_0_3.EMPRESAS_9_1_100%_-1</v>
          </cell>
        </row>
        <row r="5679">
          <cell r="J5679">
            <v>-10214.549999999999</v>
          </cell>
          <cell r="AL5679" t="str">
            <v>IRB avanzado_N/A_0_3.EMPRESAS_9_1_100%_-1</v>
          </cell>
        </row>
        <row r="5680">
          <cell r="J5680">
            <v>-6098.29</v>
          </cell>
          <cell r="AL5680" t="str">
            <v>IRB avanzado_N/A_0_3.EMPRESAS_9_1_100%_-1</v>
          </cell>
        </row>
        <row r="5681">
          <cell r="J5681">
            <v>-734.31</v>
          </cell>
          <cell r="AL5681" t="str">
            <v>IRB avanzado_N/A_0_3.EMPRESAS_9_1_100%_1</v>
          </cell>
        </row>
        <row r="5682">
          <cell r="J5682">
            <v>-12595.78</v>
          </cell>
          <cell r="AL5682" t="str">
            <v>IRB avanzado_N/A_0_3.EMPRESAS_9_1_100%_-1</v>
          </cell>
        </row>
        <row r="5683">
          <cell r="J5683">
            <v>-4.54</v>
          </cell>
          <cell r="AL5683" t="str">
            <v>IRB avanzado_N/A_0_3.EMPRESAS_9_1_100%_-1</v>
          </cell>
        </row>
        <row r="5684">
          <cell r="J5684">
            <v>0</v>
          </cell>
          <cell r="AL5684" t="str">
            <v>IRB avanzado_N/A_0_3.EMPRESAS_100_0_0%_2</v>
          </cell>
        </row>
        <row r="5685">
          <cell r="J5685">
            <v>0</v>
          </cell>
          <cell r="AL5685" t="str">
            <v>IRB avanzado_N/A_0_3.EMPRESAS_100_0_0%_-1</v>
          </cell>
        </row>
        <row r="5686">
          <cell r="J5686">
            <v>0</v>
          </cell>
          <cell r="AL5686" t="str">
            <v>IRB avanzado_N/A_0_3.EMPRESAS_100_0_0%_2</v>
          </cell>
        </row>
        <row r="5687">
          <cell r="J5687">
            <v>0</v>
          </cell>
          <cell r="AL5687" t="str">
            <v>IRB avanzado_N/A_0_3.EMPRESAS_100_0_0%_3</v>
          </cell>
        </row>
        <row r="5688">
          <cell r="J5688">
            <v>0</v>
          </cell>
          <cell r="AL5688" t="str">
            <v>IRB avanzado_N/A_0_3.EMPRESAS_100_0_0%_-1</v>
          </cell>
        </row>
        <row r="5689">
          <cell r="J5689">
            <v>0</v>
          </cell>
          <cell r="AL5689" t="str">
            <v>IRB avanzado_N/A_0_3.EMPRESAS_100_0_0%_-1</v>
          </cell>
        </row>
        <row r="5690">
          <cell r="J5690">
            <v>0</v>
          </cell>
          <cell r="AL5690" t="str">
            <v>IRB avanzado_N/A_0_3.EMPRESAS_100_0_0%_-1</v>
          </cell>
        </row>
        <row r="5691">
          <cell r="J5691">
            <v>0</v>
          </cell>
          <cell r="AL5691" t="str">
            <v>IRB avanzado_N/A_0_3.EMPRESAS_100_0_0%_-1</v>
          </cell>
        </row>
        <row r="5692">
          <cell r="J5692">
            <v>0</v>
          </cell>
          <cell r="AL5692" t="str">
            <v>IRB avanzado_N/A_0_3.EMPRESAS_100_0_0%_-1</v>
          </cell>
        </row>
        <row r="5693">
          <cell r="J5693">
            <v>0</v>
          </cell>
          <cell r="AL5693" t="str">
            <v>IRB avanzado_N/A_0_3.EMPRESAS_100_0_0%_-1</v>
          </cell>
        </row>
        <row r="5694">
          <cell r="J5694">
            <v>0</v>
          </cell>
          <cell r="AL5694" t="str">
            <v>IRB avanzado_N/A_0_3.EMPRESAS_100_0_0%_-1</v>
          </cell>
        </row>
        <row r="5695">
          <cell r="J5695">
            <v>0</v>
          </cell>
          <cell r="AL5695" t="str">
            <v>IRB avanzado_N/A_0_3.EMPRESAS_100_0_0%_3</v>
          </cell>
        </row>
        <row r="5696">
          <cell r="J5696">
            <v>0</v>
          </cell>
          <cell r="AL5696" t="str">
            <v>IRB avanzado_N/A_0_3.EMPRESAS_100_0_0%_-1</v>
          </cell>
        </row>
        <row r="5697">
          <cell r="J5697">
            <v>0</v>
          </cell>
          <cell r="AL5697" t="str">
            <v>IRB avanzado_N/A_0_3.EMPRESAS_100_0_0%_3</v>
          </cell>
        </row>
        <row r="5698">
          <cell r="J5698">
            <v>0</v>
          </cell>
          <cell r="AL5698" t="str">
            <v>IRB avanzado_N/A_0_3.EMPRESAS_100_0_0%_-1</v>
          </cell>
        </row>
        <row r="5699">
          <cell r="J5699">
            <v>0</v>
          </cell>
          <cell r="AL5699" t="str">
            <v>IRB avanzado_N/A_0_3.EMPRESAS_100_0_0%_-1</v>
          </cell>
        </row>
        <row r="5700">
          <cell r="J5700">
            <v>0</v>
          </cell>
          <cell r="AL5700" t="str">
            <v>IRB avanzado_N/A_0_3.EMPRESAS_100_0_0%_-1</v>
          </cell>
        </row>
        <row r="5701">
          <cell r="J5701">
            <v>0</v>
          </cell>
          <cell r="AL5701" t="str">
            <v>IRB avanzado_N/A_0_3.EMPRESAS_100_0_0%_-1</v>
          </cell>
        </row>
        <row r="5702">
          <cell r="J5702">
            <v>0</v>
          </cell>
          <cell r="AL5702" t="str">
            <v>IRB avanzado_N/A_0_3.EMPRESAS_100_0_0%_-1</v>
          </cell>
        </row>
        <row r="5703">
          <cell r="J5703">
            <v>0</v>
          </cell>
          <cell r="AL5703" t="str">
            <v>IRB avanzado_N/A_0_3.EMPRESAS_100_0_100%_-1</v>
          </cell>
        </row>
        <row r="5704">
          <cell r="J5704">
            <v>-909276.77980776702</v>
          </cell>
          <cell r="AL5704" t="str">
            <v>IRB avanzado_N/A_0_3.EMPRESAS_100_0_100%_1</v>
          </cell>
        </row>
        <row r="5705">
          <cell r="J5705">
            <v>-5868.52</v>
          </cell>
          <cell r="AL5705" t="str">
            <v>IRB avanzado_N/A_0_3.EMPRESAS_100_0_100%_2</v>
          </cell>
        </row>
        <row r="5706">
          <cell r="J5706">
            <v>-674286.16999999899</v>
          </cell>
          <cell r="AL5706" t="str">
            <v>IRB avanzado_N/A_0_3.EMPRESAS_100_0_100%_-1</v>
          </cell>
        </row>
        <row r="5707">
          <cell r="J5707">
            <v>-30462.786002057699</v>
          </cell>
          <cell r="AL5707" t="str">
            <v>IRB avanzado_N/A_0_3.EMPRESAS_100_0_100%_3</v>
          </cell>
        </row>
        <row r="5708">
          <cell r="J5708">
            <v>-512376.4167156</v>
          </cell>
          <cell r="AL5708" t="str">
            <v>IRB avanzado_N/A_0_3.EMPRESAS_100_0_100%_-1</v>
          </cell>
        </row>
        <row r="5709">
          <cell r="J5709">
            <v>0</v>
          </cell>
          <cell r="AL5709" t="str">
            <v>IRB avanzado_N/A_0_3.EMPRESAS_100_0_100%_1</v>
          </cell>
        </row>
        <row r="5710">
          <cell r="J5710">
            <v>-70571.03</v>
          </cell>
          <cell r="AL5710" t="str">
            <v>IRB avanzado_N/A_0_3.EMPRESAS_100_0_100%_-1</v>
          </cell>
        </row>
        <row r="5711">
          <cell r="J5711">
            <v>-2029.25</v>
          </cell>
          <cell r="AL5711" t="str">
            <v>IRB avanzado_N/A_0_3.EMPRESAS_100_0_100%_-1</v>
          </cell>
        </row>
        <row r="5712">
          <cell r="J5712">
            <v>0</v>
          </cell>
          <cell r="AL5712" t="str">
            <v>IRB avanzado_N/A_0_3.EMPRESAS_100_0_100%_1</v>
          </cell>
        </row>
        <row r="5713">
          <cell r="J5713">
            <v>3090.0746140636502</v>
          </cell>
          <cell r="AL5713" t="str">
            <v>IRB avanzado_N/A_0_3.EMPRESAS_100_0_100%_1</v>
          </cell>
        </row>
        <row r="5714">
          <cell r="J5714">
            <v>-49826.27</v>
          </cell>
          <cell r="AL5714" t="str">
            <v>IRB avanzado_N/A_0_3.EMPRESAS_100_0_100%_-1</v>
          </cell>
        </row>
        <row r="5715">
          <cell r="J5715">
            <v>0</v>
          </cell>
          <cell r="AL5715" t="str">
            <v>IRB avanzado_N/A_0_3.EMPRESAS_100_0_100%_-1</v>
          </cell>
        </row>
        <row r="5716">
          <cell r="J5716">
            <v>-688.62</v>
          </cell>
          <cell r="AL5716" t="str">
            <v>IRB avanzado_N/A_0_3.EMPRESAS_100_0_100%_-1</v>
          </cell>
        </row>
        <row r="5717">
          <cell r="J5717">
            <v>0</v>
          </cell>
          <cell r="AL5717" t="str">
            <v>IRB avanzado_N/A_0_3.EMPRESAS_100_0_100%_-1</v>
          </cell>
        </row>
        <row r="5718">
          <cell r="J5718">
            <v>0</v>
          </cell>
          <cell r="AL5718" t="str">
            <v>IRB avanzado_N/A_0_3.EMPRESAS_100_0_100%_1</v>
          </cell>
        </row>
        <row r="5719">
          <cell r="J5719">
            <v>0</v>
          </cell>
          <cell r="AL5719" t="str">
            <v>IRB avanzado_N/A_0_3.EMPRESAS_100_0_100%_-1</v>
          </cell>
        </row>
        <row r="5720">
          <cell r="J5720">
            <v>-8065.43</v>
          </cell>
          <cell r="AL5720" t="str">
            <v>IRB avanzado_N/A_0_3.EMPRESAS_100_0_100%_-1</v>
          </cell>
        </row>
        <row r="5721">
          <cell r="J5721">
            <v>-35430.519999999997</v>
          </cell>
          <cell r="AL5721" t="str">
            <v>IRB avanzado_N/A_0_3.EMPRESAS_100_0_100%_-1</v>
          </cell>
        </row>
        <row r="5722">
          <cell r="J5722">
            <v>0</v>
          </cell>
          <cell r="AL5722" t="str">
            <v>IRB avanzado_N/A_0_3.EMPRESAS_100_0_100%_3</v>
          </cell>
        </row>
        <row r="5723">
          <cell r="J5723">
            <v>-5731.2866434103298</v>
          </cell>
          <cell r="AL5723" t="str">
            <v>IRB avanzado_N/A_0_3.EMPRESAS_100_0_100%_-1</v>
          </cell>
        </row>
        <row r="5724">
          <cell r="J5724">
            <v>-18.03</v>
          </cell>
          <cell r="AL5724" t="str">
            <v>IRB avanzado_N/A_0_3.EMPRESAS_100_0_100%_-1</v>
          </cell>
        </row>
        <row r="5725">
          <cell r="J5725">
            <v>-728121.61992526997</v>
          </cell>
          <cell r="AL5725" t="str">
            <v>IRB avanzado_N/A_0_3.EMPRESAS_100_0_100%_-1</v>
          </cell>
        </row>
        <row r="5726">
          <cell r="J5726">
            <v>0</v>
          </cell>
          <cell r="AL5726" t="str">
            <v>IRB avanzado_N/A_0_3.EMPRESAS_100_0_100%_1</v>
          </cell>
        </row>
        <row r="5727">
          <cell r="J5727">
            <v>0</v>
          </cell>
          <cell r="AL5727" t="str">
            <v>IRB avanzado_N/A_0_3.EMPRESAS_100_0_100%_3</v>
          </cell>
        </row>
        <row r="5728">
          <cell r="J5728">
            <v>-619182.28922912502</v>
          </cell>
          <cell r="AL5728" t="str">
            <v>IRB avanzado_N/A_0_3.EMPRESAS_100_0_100%_-1</v>
          </cell>
        </row>
        <row r="5729">
          <cell r="J5729">
            <v>0</v>
          </cell>
          <cell r="AL5729" t="str">
            <v>IRB avanzado_N/A_0_3.EMPRESAS_100_0_100%_1</v>
          </cell>
        </row>
        <row r="5730">
          <cell r="J5730">
            <v>0</v>
          </cell>
          <cell r="AL5730" t="str">
            <v>IRB avanzado_N/A_0_3.EMPRESAS_100_0_100%_3</v>
          </cell>
        </row>
        <row r="5731">
          <cell r="J5731">
            <v>-65365.87</v>
          </cell>
          <cell r="AL5731" t="str">
            <v>IRB avanzado_N/A_0_3.EMPRESAS_100_0_100%_-1</v>
          </cell>
        </row>
        <row r="5732">
          <cell r="J5732">
            <v>-56352.99</v>
          </cell>
          <cell r="AL5732" t="str">
            <v>IRB avanzado_N/A_0_3.EMPRESAS_100_0_100%_-1</v>
          </cell>
        </row>
        <row r="5733">
          <cell r="J5733">
            <v>0</v>
          </cell>
          <cell r="AL5733" t="str">
            <v>IRB avanzado_N/A_0_3.EMPRESAS_100_0_100%_1</v>
          </cell>
        </row>
        <row r="5734">
          <cell r="J5734">
            <v>-1163668.65968351</v>
          </cell>
          <cell r="AL5734" t="str">
            <v>IRB avanzado_N/A_0_3.EMPRESAS_100_0_100%_-1</v>
          </cell>
        </row>
        <row r="5735">
          <cell r="J5735">
            <v>0</v>
          </cell>
          <cell r="AL5735" t="str">
            <v>IRB avanzado_N/A_0_3.EMPRESAS_100_0_100%_3</v>
          </cell>
        </row>
        <row r="5736">
          <cell r="J5736">
            <v>-120063.722821629</v>
          </cell>
          <cell r="AL5736" t="str">
            <v>IRB avanzado_N/A_0_3.EMPRESAS_100_0_100%_-1</v>
          </cell>
        </row>
        <row r="5737">
          <cell r="J5737">
            <v>0</v>
          </cell>
          <cell r="AL5737" t="str">
            <v>IRB avanzado_N/A_0_3.EMPRESAS_100_0_100%_1</v>
          </cell>
        </row>
        <row r="5738">
          <cell r="J5738">
            <v>-96470.46</v>
          </cell>
          <cell r="AL5738" t="str">
            <v>IRB avanzado_N/A_0_3.EMPRESAS_100_0_100%_-1</v>
          </cell>
        </row>
        <row r="5739">
          <cell r="J5739">
            <v>-121249.95</v>
          </cell>
          <cell r="AL5739" t="str">
            <v>IRB avanzado_N/A_0_3.EMPRESAS_100_0_100%_-1</v>
          </cell>
        </row>
        <row r="5740">
          <cell r="J5740">
            <v>0</v>
          </cell>
          <cell r="AL5740" t="str">
            <v>IRB avanzado_N/A_0_3.EMPRESAS_100_0_100%_1</v>
          </cell>
        </row>
        <row r="5741">
          <cell r="J5741">
            <v>-1807.56</v>
          </cell>
          <cell r="AL5741" t="str">
            <v>IRB avanzado_N/A_0_3.EMPRESAS_100_0_100%_-1</v>
          </cell>
        </row>
        <row r="5742">
          <cell r="J5742">
            <v>6016.5255581705997</v>
          </cell>
          <cell r="AL5742" t="str">
            <v>IRB avanzado_N/A_0_3.EMPRESAS_100_0_100%_1</v>
          </cell>
        </row>
        <row r="5743">
          <cell r="J5743">
            <v>-226281.93</v>
          </cell>
          <cell r="AL5743" t="str">
            <v>IRB avanzado_N/A_0_3.EMPRESAS_100_0_100%_-1</v>
          </cell>
        </row>
        <row r="5744">
          <cell r="J5744">
            <v>-39605.730000000003</v>
          </cell>
          <cell r="AL5744" t="str">
            <v>IRB avanzado_N/A_0_3.EMPRESAS_100_0_100%_3</v>
          </cell>
        </row>
        <row r="5745">
          <cell r="J5745">
            <v>-1.1000000000000001</v>
          </cell>
          <cell r="AL5745" t="str">
            <v>IRB avanzado_N/A_0_3.EMPRESAS_100_0_100%_-1</v>
          </cell>
        </row>
        <row r="5746">
          <cell r="J5746">
            <v>0</v>
          </cell>
          <cell r="AL5746" t="str">
            <v>IRB avanzado_N/A_0_3.EMPRESAS_100_0_100%_-1</v>
          </cell>
        </row>
        <row r="5747">
          <cell r="J5747">
            <v>0</v>
          </cell>
          <cell r="AL5747" t="str">
            <v>IRB avanzado_N/A_0_3.EMPRESAS_100_0_100%_1</v>
          </cell>
        </row>
        <row r="5748">
          <cell r="J5748">
            <v>-4928.38</v>
          </cell>
          <cell r="AL5748" t="str">
            <v>IRB avanzado_N/A_0_3.EMPRESAS_100_0_100%_-1</v>
          </cell>
        </row>
        <row r="5749">
          <cell r="J5749">
            <v>-36437.879999999997</v>
          </cell>
          <cell r="AL5749" t="str">
            <v>IRB avanzado_N/A_0_3.EMPRESAS_100_0_100%_-1</v>
          </cell>
        </row>
        <row r="5750">
          <cell r="J5750">
            <v>-19523.490000000002</v>
          </cell>
          <cell r="AL5750" t="str">
            <v>IRB avanzado_N/A_0_3.EMPRESAS_100_0_100%_-1</v>
          </cell>
        </row>
        <row r="5751">
          <cell r="J5751">
            <v>0</v>
          </cell>
          <cell r="AL5751" t="str">
            <v>IRB avanzado_N/A_0_3.EMPRESAS_100_0_100%_3</v>
          </cell>
        </row>
        <row r="5752">
          <cell r="J5752">
            <v>-3500.0438502778902</v>
          </cell>
          <cell r="AL5752" t="str">
            <v>IRB avanzado_N/A_0_3.EMPRESAS_100_0_100%_-1</v>
          </cell>
        </row>
        <row r="5753">
          <cell r="J5753">
            <v>-5483.3</v>
          </cell>
          <cell r="AL5753" t="str">
            <v>IRB avanzado_N/A_0_3.EMPRESAS_100_0_100%_-1</v>
          </cell>
        </row>
        <row r="5754">
          <cell r="J5754">
            <v>472584.276734941</v>
          </cell>
          <cell r="AL5754" t="str">
            <v>IRB avanzado_N/A_0_3.EMPRESAS_100_0_100%_1</v>
          </cell>
        </row>
        <row r="5755">
          <cell r="J5755">
            <v>-800682.72862163803</v>
          </cell>
          <cell r="AL5755" t="str">
            <v>IRB avanzado_N/A_0_3.EMPRESAS_100_0_100%_-1</v>
          </cell>
        </row>
        <row r="5756">
          <cell r="J5756">
            <v>0</v>
          </cell>
          <cell r="AL5756" t="str">
            <v>IRB avanzado_N/A_0_3.EMPRESAS_100_0_100%_-1</v>
          </cell>
        </row>
        <row r="5757">
          <cell r="J5757">
            <v>0</v>
          </cell>
          <cell r="AL5757" t="str">
            <v>IRB avanzado_N/A_0_3.EMPRESAS_100_0_100%_-1</v>
          </cell>
        </row>
        <row r="5758">
          <cell r="J5758">
            <v>-8598.0300000000007</v>
          </cell>
          <cell r="AL5758" t="str">
            <v>IRB avanzado_N/A_0_3.EMPRESAS_100_0_100%_-1</v>
          </cell>
        </row>
        <row r="5759">
          <cell r="J5759">
            <v>0</v>
          </cell>
          <cell r="AL5759" t="str">
            <v>IRB avanzado_N/A_0_3.EMPRESAS_100_0_100%_-1</v>
          </cell>
        </row>
        <row r="5760">
          <cell r="J5760">
            <v>0</v>
          </cell>
          <cell r="AL5760" t="str">
            <v>IRB avanzado_N/A_0_3.EMPRESAS_100_0_100%_-1</v>
          </cell>
        </row>
        <row r="5761">
          <cell r="J5761">
            <v>-2537.92</v>
          </cell>
          <cell r="AL5761" t="str">
            <v>IRB avanzado_N/A_0_3.EMPRESAS_100_0_100%_-1</v>
          </cell>
        </row>
        <row r="5762">
          <cell r="J5762">
            <v>-8.86</v>
          </cell>
          <cell r="AL5762" t="str">
            <v>IRB avanzado_N/A_0_3.EMPRESAS_100_0_100%_-1</v>
          </cell>
        </row>
        <row r="5763">
          <cell r="J5763">
            <v>-40</v>
          </cell>
          <cell r="AL5763" t="str">
            <v>IRB avanzado_N/A_0_3.EMPRESAS_100_0_100%_-1</v>
          </cell>
        </row>
        <row r="5764">
          <cell r="J5764">
            <v>-1.23</v>
          </cell>
          <cell r="AL5764" t="str">
            <v>IRB avanzado_N/A_0_3.EMPRESAS_100_0_100%_-1</v>
          </cell>
        </row>
        <row r="5765">
          <cell r="J5765">
            <v>-9866920.7868998498</v>
          </cell>
          <cell r="AL5765" t="str">
            <v>IRB avanzado_N/A_0_3.EMPRESAS_100_0_100%_-1</v>
          </cell>
        </row>
        <row r="5766">
          <cell r="J5766">
            <v>0</v>
          </cell>
          <cell r="AL5766" t="str">
            <v>IRB avanzado_N/A_0_3.EMPRESAS_100_0_100%_1</v>
          </cell>
        </row>
        <row r="5767">
          <cell r="J5767">
            <v>-22827.915913421599</v>
          </cell>
          <cell r="AL5767" t="str">
            <v>IRB avanzado_N/A_0_3.EMPRESAS_100_0_100%_-1</v>
          </cell>
        </row>
        <row r="5768">
          <cell r="J5768">
            <v>-512.80999999999995</v>
          </cell>
          <cell r="AL5768" t="str">
            <v>IRB avanzado_N/A_0_3.EMPRESAS_100_0_100%_-1</v>
          </cell>
        </row>
        <row r="5769">
          <cell r="J5769">
            <v>-43295.302618184302</v>
          </cell>
          <cell r="AL5769" t="str">
            <v>IRB avanzado_N/A_0_3.EMPRESAS_100_0_100%_-1</v>
          </cell>
        </row>
        <row r="5770">
          <cell r="J5770">
            <v>0</v>
          </cell>
          <cell r="AL5770" t="str">
            <v>IRB avanzado_N/A_0_3.EMPRESAS_100_0_100%_1</v>
          </cell>
        </row>
        <row r="5771">
          <cell r="J5771">
            <v>-7035.7</v>
          </cell>
          <cell r="AL5771" t="str">
            <v>IRB avanzado_N/A_0_3.EMPRESAS_100_0_100%_-1</v>
          </cell>
        </row>
        <row r="5772">
          <cell r="J5772">
            <v>0</v>
          </cell>
          <cell r="AL5772" t="str">
            <v>IRB avanzado_N/A_0_3.EMPRESAS_100_0_100%_3</v>
          </cell>
        </row>
        <row r="5773">
          <cell r="J5773">
            <v>-657309.09854721196</v>
          </cell>
          <cell r="AL5773" t="str">
            <v>IRB avanzado_N/A_0_3.EMPRESAS_100_0_100%_-1</v>
          </cell>
        </row>
        <row r="5774">
          <cell r="J5774">
            <v>-183249.97</v>
          </cell>
          <cell r="AL5774" t="str">
            <v>IRB avanzado_N/A_0_3.EMPRESAS_100_0_100%_-1</v>
          </cell>
        </row>
        <row r="5775">
          <cell r="J5775">
            <v>-4476.12</v>
          </cell>
          <cell r="AL5775" t="str">
            <v>IRB avanzado_N/A_0_3.EMPRESAS_100_0_100%_-1</v>
          </cell>
        </row>
        <row r="5776">
          <cell r="J5776">
            <v>-139031.574624817</v>
          </cell>
          <cell r="AL5776" t="str">
            <v>IRB avanzado_N/A_0_3.EMPRESAS_100_0_100%_-1</v>
          </cell>
        </row>
        <row r="5777">
          <cell r="J5777">
            <v>0</v>
          </cell>
          <cell r="AL5777" t="str">
            <v>IRB avanzado_N/A_0_3.EMPRESAS_100_0_100%_-1</v>
          </cell>
        </row>
        <row r="5778">
          <cell r="J5778">
            <v>-5.25</v>
          </cell>
          <cell r="AL5778" t="str">
            <v>IRB avanzado_N/A_0_3.EMPRESAS_100_0_100%_-1</v>
          </cell>
        </row>
        <row r="5779">
          <cell r="J5779">
            <v>-24939.66</v>
          </cell>
          <cell r="AL5779" t="str">
            <v>IRB avanzado_N/A_0_3.EMPRESAS_100_0_100%_-1</v>
          </cell>
        </row>
        <row r="5780">
          <cell r="J5780">
            <v>-268596.36382173002</v>
          </cell>
          <cell r="AL5780" t="str">
            <v>IRB avanzado_N/A_0_3.EMPRESAS_100_0_100%_-1</v>
          </cell>
        </row>
        <row r="5781">
          <cell r="J5781">
            <v>0</v>
          </cell>
          <cell r="AL5781" t="str">
            <v>IRB avanzado_N/A_0_3.EMPRESAS_100_0_100%_-1</v>
          </cell>
        </row>
        <row r="5782">
          <cell r="J5782">
            <v>0</v>
          </cell>
          <cell r="AL5782" t="str">
            <v>IRB avanzado_N/A_0_3.EMPRESAS_100_0_100%_-1</v>
          </cell>
        </row>
        <row r="5783">
          <cell r="J5783">
            <v>-10455242.240191</v>
          </cell>
          <cell r="AL5783" t="str">
            <v>IRB avanzado_N/A_0_3.EMPRESAS_100_0_100%_-1</v>
          </cell>
        </row>
        <row r="5784">
          <cell r="J5784">
            <v>-2812.5125032657802</v>
          </cell>
          <cell r="AL5784" t="str">
            <v>IRB avanzado_N/A_0_3.EMPRESAS_100_0_100%_-1</v>
          </cell>
        </row>
        <row r="5785">
          <cell r="J5785">
            <v>0</v>
          </cell>
          <cell r="AL5785" t="str">
            <v>IRB avanzado_N/A_0_3.EMPRESAS_100_0_100%_-1</v>
          </cell>
        </row>
        <row r="5786">
          <cell r="J5786">
            <v>-15181.6081897232</v>
          </cell>
          <cell r="AL5786" t="str">
            <v>IRB avanzado_N/A_0_3.EMPRESAS_100_0_150%_-1</v>
          </cell>
        </row>
        <row r="5787">
          <cell r="J5787">
            <v>-63623.67</v>
          </cell>
          <cell r="AL5787" t="str">
            <v>IRB avanzado_N/A_0_3.EMPRESAS_100_0_150%_2</v>
          </cell>
        </row>
        <row r="5788">
          <cell r="J5788">
            <v>-2830789.36517205</v>
          </cell>
          <cell r="AL5788" t="str">
            <v>IRB avanzado_N/A_0_3.EMPRESAS_100_0_150%_-1</v>
          </cell>
        </row>
        <row r="5789">
          <cell r="J5789">
            <v>-111359.38</v>
          </cell>
          <cell r="AL5789" t="str">
            <v>IRB avanzado_N/A_0_3.EMPRESAS_100_0_150%_2</v>
          </cell>
        </row>
        <row r="5790">
          <cell r="J5790">
            <v>-67614.789015429007</v>
          </cell>
          <cell r="AL5790" t="str">
            <v>IRB avanzado_N/A_0_3.EMPRESAS_100_0_150%_3</v>
          </cell>
        </row>
        <row r="5791">
          <cell r="J5791">
            <v>-39180.703788581399</v>
          </cell>
          <cell r="AL5791" t="str">
            <v>IRB avanzado_N/A_0_3.EMPRESAS_100_0_150%_-1</v>
          </cell>
        </row>
        <row r="5792">
          <cell r="J5792">
            <v>-2803.27</v>
          </cell>
          <cell r="AL5792" t="str">
            <v>IRB avanzado_N/A_0_3.EMPRESAS_100_0_150%_-1</v>
          </cell>
        </row>
        <row r="5793">
          <cell r="J5793">
            <v>-481562.87416884198</v>
          </cell>
          <cell r="AL5793" t="str">
            <v>IRB avanzado_N/A_0_3.EMPRESAS_100_0_150%_-1</v>
          </cell>
        </row>
        <row r="5794">
          <cell r="J5794">
            <v>-1200</v>
          </cell>
          <cell r="AL5794" t="str">
            <v>IRB avanzado_N/A_0_3.EMPRESAS_100_0_150%_-1</v>
          </cell>
        </row>
        <row r="5795">
          <cell r="J5795">
            <v>-1202481.2</v>
          </cell>
          <cell r="AL5795" t="str">
            <v>IRB avanzado_N/A_0_3.EMPRESAS_100_0_150%_-1</v>
          </cell>
        </row>
        <row r="5796">
          <cell r="J5796">
            <v>-115659.94</v>
          </cell>
          <cell r="AL5796" t="str">
            <v>IRB avanzado_N/A_0_3.EMPRESAS_100_0_150%_-1</v>
          </cell>
        </row>
        <row r="5797">
          <cell r="J5797">
            <v>-4945.8</v>
          </cell>
          <cell r="AL5797" t="str">
            <v>IRB avanzado_N/A_0_3.EMPRESAS_100_0_150%_-1</v>
          </cell>
        </row>
        <row r="5798">
          <cell r="J5798">
            <v>2180.7020973342301</v>
          </cell>
          <cell r="AL5798" t="str">
            <v>IRB avanzado_N/A_0_3.EMPRESAS_100_0_150%_1</v>
          </cell>
        </row>
        <row r="5799">
          <cell r="J5799">
            <v>-5891.23</v>
          </cell>
          <cell r="AL5799" t="str">
            <v>IRB avanzado_N/A_0_3.EMPRESAS_100_0_150%_-1</v>
          </cell>
        </row>
        <row r="5800">
          <cell r="J5800">
            <v>-1999554.5411042301</v>
          </cell>
          <cell r="AL5800" t="str">
            <v>IRB avanzado_N/A_0_3.EMPRESAS_100_0_150%_-1</v>
          </cell>
        </row>
        <row r="5801">
          <cell r="J5801">
            <v>-6833.8641825109698</v>
          </cell>
          <cell r="AL5801" t="str">
            <v>IRB avanzado_N/A_0_3.EMPRESAS_100_0_150%_3</v>
          </cell>
        </row>
        <row r="5802">
          <cell r="J5802">
            <v>0</v>
          </cell>
          <cell r="AL5802" t="str">
            <v>IRB avanzado_N/A_0_3.EMPRESAS_100_0_150%_-1</v>
          </cell>
        </row>
        <row r="5803">
          <cell r="J5803">
            <v>0</v>
          </cell>
          <cell r="AL5803" t="str">
            <v>IRB avanzado_N/A_0_3.EMPRESAS_100_0_150%_-1</v>
          </cell>
        </row>
        <row r="5804">
          <cell r="J5804">
            <v>-173586.81</v>
          </cell>
          <cell r="AL5804" t="str">
            <v>IRB avanzado_N/A_0_3.EMPRESAS_100_0_150%_-1</v>
          </cell>
        </row>
        <row r="5805">
          <cell r="J5805">
            <v>-3983899.3220638898</v>
          </cell>
          <cell r="AL5805" t="str">
            <v>IRB avanzado_N/A_0_3.EMPRESAS_100_0_150%_-1</v>
          </cell>
        </row>
        <row r="5806">
          <cell r="J5806">
            <v>-269904.21928938199</v>
          </cell>
          <cell r="AL5806" t="str">
            <v>IRB avanzado_N/A_0_3.EMPRESAS_100_0_150%_3</v>
          </cell>
        </row>
        <row r="5807">
          <cell r="J5807">
            <v>-35868.480000000003</v>
          </cell>
          <cell r="AL5807" t="str">
            <v>IRB avanzado_N/A_0_3.EMPRESAS_100_0_150%_-1</v>
          </cell>
        </row>
        <row r="5808">
          <cell r="J5808">
            <v>-1782742.6305074401</v>
          </cell>
          <cell r="AL5808" t="str">
            <v>IRB avanzado_N/A_0_3.EMPRESAS_100_0_150%_-1</v>
          </cell>
        </row>
        <row r="5809">
          <cell r="J5809">
            <v>-848049.11271909601</v>
          </cell>
          <cell r="AL5809" t="str">
            <v>IRB avanzado_N/A_0_3.EMPRESAS_100_0_150%_-1</v>
          </cell>
        </row>
        <row r="5810">
          <cell r="J5810">
            <v>-49301.07</v>
          </cell>
          <cell r="AL5810" t="str">
            <v>IRB avanzado_N/A_0_3.EMPRESAS_100_0_150%_-1</v>
          </cell>
        </row>
        <row r="5811">
          <cell r="J5811">
            <v>-2026397.7861833801</v>
          </cell>
          <cell r="AL5811" t="str">
            <v>IRB avanzado_N/A_0_3.EMPRESAS_100_0_150%_-1</v>
          </cell>
        </row>
        <row r="5812">
          <cell r="J5812">
            <v>0</v>
          </cell>
          <cell r="AL5812" t="str">
            <v>IRB avanzado_N/A_0_3.EMPRESAS_100_0_150%_3</v>
          </cell>
        </row>
        <row r="5813">
          <cell r="J5813">
            <v>-11689937.6219483</v>
          </cell>
          <cell r="AL5813" t="str">
            <v>IRB avanzado_N/A_0_3.EMPRESAS_100_0_150%_-1</v>
          </cell>
        </row>
        <row r="5814">
          <cell r="J5814">
            <v>0</v>
          </cell>
          <cell r="AL5814" t="str">
            <v>IRB avanzado_N/A_0_3.EMPRESAS_100_0_150%_3</v>
          </cell>
        </row>
        <row r="5815">
          <cell r="J5815">
            <v>-13667841.23</v>
          </cell>
          <cell r="AL5815" t="str">
            <v>IRB avanzado_N/A_0_3.EMPRESAS_100_0_150%_-1</v>
          </cell>
        </row>
        <row r="5816">
          <cell r="J5816">
            <v>0</v>
          </cell>
          <cell r="AL5816" t="str">
            <v>IRB avanzado_N/A_0_3.EMPRESAS_100_0_150%_3</v>
          </cell>
        </row>
        <row r="5817">
          <cell r="J5817">
            <v>-623111.57894594304</v>
          </cell>
          <cell r="AL5817" t="str">
            <v>IRB avanzado_N/A_0_3.EMPRESAS_100_0_150%_-1</v>
          </cell>
        </row>
        <row r="5818">
          <cell r="J5818">
            <v>-105344.72</v>
          </cell>
          <cell r="AL5818" t="str">
            <v>IRB avanzado_N/A_0_3.EMPRESAS_100_0_150%_-1</v>
          </cell>
        </row>
        <row r="5819">
          <cell r="J5819">
            <v>-23081.360000000001</v>
          </cell>
          <cell r="AL5819" t="str">
            <v>IRB avanzado_N/A_0_3.EMPRESAS_100_0_150%_3</v>
          </cell>
        </row>
        <row r="5820">
          <cell r="J5820">
            <v>-6125409.3284231098</v>
          </cell>
          <cell r="AL5820" t="str">
            <v>IRB avanzado_N/A_0_3.EMPRESAS_100_0_150%_-1</v>
          </cell>
        </row>
        <row r="5821">
          <cell r="J5821">
            <v>-44989.532334455602</v>
          </cell>
          <cell r="AL5821" t="str">
            <v>IRB avanzado_N/A_0_3.EMPRESAS_100_0_150%_3</v>
          </cell>
        </row>
        <row r="5822">
          <cell r="J5822">
            <v>0</v>
          </cell>
          <cell r="AL5822" t="str">
            <v>IRB avanzado_N/A_0_3.EMPRESAS_100_0_150%_-1</v>
          </cell>
        </row>
        <row r="5823">
          <cell r="J5823">
            <v>-108245.78</v>
          </cell>
          <cell r="AL5823" t="str">
            <v>IRB avanzado_N/A_0_3.EMPRESAS_100_0_150%_-1</v>
          </cell>
        </row>
        <row r="5824">
          <cell r="J5824">
            <v>-612.48</v>
          </cell>
          <cell r="AL5824" t="str">
            <v>IRB avanzado_N/A_0_3.EMPRESAS_100_0_150%_-1</v>
          </cell>
        </row>
        <row r="5825">
          <cell r="J5825">
            <v>0</v>
          </cell>
          <cell r="AL5825" t="str">
            <v>IRB avanzado_N/A_0_3.EMPRESAS_100_0_150%_-1</v>
          </cell>
        </row>
        <row r="5826">
          <cell r="J5826">
            <v>-32107.05</v>
          </cell>
          <cell r="AL5826" t="str">
            <v>IRB avanzado_N/A_0_3.EMPRESAS_100_0_150%_-1</v>
          </cell>
        </row>
        <row r="5827">
          <cell r="J5827">
            <v>-3559617.5619898001</v>
          </cell>
          <cell r="AL5827" t="str">
            <v>IRB avanzado_N/A_0_3.EMPRESAS_100_0_150%_-1</v>
          </cell>
        </row>
        <row r="5828">
          <cell r="J5828">
            <v>-14990.0276516304</v>
          </cell>
          <cell r="AL5828" t="str">
            <v>IRB avanzado_N/A_0_3.EMPRESAS_100_0_150%_3</v>
          </cell>
        </row>
        <row r="5829">
          <cell r="J5829">
            <v>-149967.52703399101</v>
          </cell>
          <cell r="AL5829" t="str">
            <v>IRB avanzado_N/A_0_3.EMPRESAS_100_0_150%_-1</v>
          </cell>
        </row>
        <row r="5830">
          <cell r="J5830">
            <v>-79979.64</v>
          </cell>
          <cell r="AL5830" t="str">
            <v>IRB avanzado_N/A_0_3.EMPRESAS_100_0_150%_-1</v>
          </cell>
        </row>
        <row r="5831">
          <cell r="J5831">
            <v>0</v>
          </cell>
          <cell r="AL5831" t="str">
            <v>IRB avanzado_N/A_0_3.EMPRESAS_100_0_150%_-1</v>
          </cell>
        </row>
        <row r="5832">
          <cell r="J5832">
            <v>-25658.49</v>
          </cell>
          <cell r="AL5832" t="str">
            <v>IRB avanzado_N/A_0_3.EMPRESAS_100_0_150%_-1</v>
          </cell>
        </row>
        <row r="5833">
          <cell r="J5833">
            <v>-138689.60837293899</v>
          </cell>
          <cell r="AL5833" t="str">
            <v>IRB avanzado_N/A_0_3.EMPRESAS_100_0_150%_-1</v>
          </cell>
        </row>
        <row r="5834">
          <cell r="J5834">
            <v>-33273.480000000003</v>
          </cell>
          <cell r="AL5834" t="str">
            <v>IRB avanzado_N/A_0_3.EMPRESAS_100_0_150%_-1</v>
          </cell>
        </row>
        <row r="5835">
          <cell r="J5835">
            <v>-8882723.6300000008</v>
          </cell>
          <cell r="AL5835" t="str">
            <v>IRB avanzado_N/A_0_3.EMPRESAS_100_0_150%_-1</v>
          </cell>
        </row>
        <row r="5836">
          <cell r="J5836">
            <v>-16851109.153066602</v>
          </cell>
          <cell r="AL5836" t="str">
            <v>IRB avanzado_N/A_0_3.EMPRESAS_100_0_150%_-1</v>
          </cell>
        </row>
        <row r="5837">
          <cell r="J5837">
            <v>-1978304.99</v>
          </cell>
          <cell r="AL5837" t="str">
            <v>IRB avanzado_N/A_0_3.EMPRESAS_100_0_150%_-1</v>
          </cell>
        </row>
        <row r="5838">
          <cell r="J5838">
            <v>-2087240.3948613601</v>
          </cell>
          <cell r="AL5838" t="str">
            <v>IRB avanzado_N/A_0_3.EMPRESAS_100_0_150%_3</v>
          </cell>
        </row>
        <row r="5839">
          <cell r="J5839">
            <v>-74850.191183029703</v>
          </cell>
          <cell r="AL5839" t="str">
            <v>IRB avanzado_N/A_0_3.EMPRESAS_100_0_150%_-1</v>
          </cell>
        </row>
        <row r="5840">
          <cell r="J5840">
            <v>-1777661.28</v>
          </cell>
          <cell r="AL5840" t="str">
            <v>IRB avanzado_N/A_0_3.EMPRESAS_100_0_150%_-1</v>
          </cell>
        </row>
        <row r="5841">
          <cell r="J5841">
            <v>-3222.06</v>
          </cell>
          <cell r="AL5841" t="str">
            <v>IRB avanzado_N/A_0_3.EMPRESAS_100_0_150%_-1</v>
          </cell>
        </row>
        <row r="5842">
          <cell r="J5842">
            <v>-120969.18</v>
          </cell>
          <cell r="AL5842" t="str">
            <v>IRB avanzado_N/A_0_3.EMPRESAS_100_0_150%_-1</v>
          </cell>
        </row>
        <row r="5843">
          <cell r="J5843">
            <v>0</v>
          </cell>
          <cell r="AL5843" t="str">
            <v>IRB avanzado_N/A_0_3.EMPRESAS_100_0_150%_-1</v>
          </cell>
        </row>
        <row r="5844">
          <cell r="J5844">
            <v>91959.595860723202</v>
          </cell>
          <cell r="AL5844" t="str">
            <v>IRB avanzado_N/A_0_3.EMPRESAS_100_0_150%_-1</v>
          </cell>
        </row>
        <row r="5845">
          <cell r="J5845">
            <v>-1262.1199999999999</v>
          </cell>
          <cell r="AL5845" t="str">
            <v>IRB avanzado_N/A_0_3.EMPRESAS_100_0_150%_-1</v>
          </cell>
        </row>
        <row r="5846">
          <cell r="J5846">
            <v>0</v>
          </cell>
          <cell r="AL5846" t="str">
            <v>IRB avanzado_N/A_0_3.EMPRESAS_100_0_150%_3</v>
          </cell>
        </row>
        <row r="5847">
          <cell r="J5847">
            <v>0</v>
          </cell>
          <cell r="AL5847" t="str">
            <v>IRB avanzado_N/A_0_3.EMPRESAS_100_0_20%_-1</v>
          </cell>
        </row>
        <row r="5848">
          <cell r="J5848">
            <v>0</v>
          </cell>
          <cell r="AL5848" t="str">
            <v>IRB avanzado_N/A_0_3.EMPRESAS_100_0_20%_-1</v>
          </cell>
        </row>
        <row r="5849">
          <cell r="J5849">
            <v>0</v>
          </cell>
          <cell r="AL5849" t="str">
            <v>IRB avanzado_N/A_0_3.EMPRESAS_100_1_0%_2</v>
          </cell>
        </row>
        <row r="5850">
          <cell r="J5850">
            <v>0</v>
          </cell>
          <cell r="AL5850" t="str">
            <v>IRB avanzado_N/A_0_3.EMPRESAS_100_1_0%_-1</v>
          </cell>
        </row>
        <row r="5851">
          <cell r="J5851">
            <v>0</v>
          </cell>
          <cell r="AL5851" t="str">
            <v>IRB avanzado_N/A_0_3.EMPRESAS_100_1_0%_3</v>
          </cell>
        </row>
        <row r="5852">
          <cell r="J5852">
            <v>0</v>
          </cell>
          <cell r="AL5852" t="str">
            <v>IRB avanzado_N/A_0_3.EMPRESAS_100_1_0%_-1</v>
          </cell>
        </row>
        <row r="5853">
          <cell r="J5853">
            <v>0</v>
          </cell>
          <cell r="AL5853" t="str">
            <v>IRB avanzado_N/A_0_3.EMPRESAS_100_1_0%_-1</v>
          </cell>
        </row>
        <row r="5854">
          <cell r="J5854">
            <v>0</v>
          </cell>
          <cell r="AL5854" t="str">
            <v>IRB avanzado_N/A_0_3.EMPRESAS_100_1_0%_-1</v>
          </cell>
        </row>
        <row r="5855">
          <cell r="J5855">
            <v>0</v>
          </cell>
          <cell r="AL5855" t="str">
            <v>IRB avanzado_N/A_0_3.EMPRESAS_100_1_0%_-1</v>
          </cell>
        </row>
        <row r="5856">
          <cell r="J5856">
            <v>0</v>
          </cell>
          <cell r="AL5856" t="str">
            <v>IRB avanzado_N/A_0_3.EMPRESAS_100_1_0%_-1</v>
          </cell>
        </row>
        <row r="5857">
          <cell r="J5857">
            <v>0</v>
          </cell>
          <cell r="AL5857" t="str">
            <v>IRB avanzado_N/A_0_3.EMPRESAS_100_1_0%_-1</v>
          </cell>
        </row>
        <row r="5858">
          <cell r="J5858">
            <v>0</v>
          </cell>
          <cell r="AL5858" t="str">
            <v>IRB avanzado_N/A_0_3.EMPRESAS_100_1_0%_-1</v>
          </cell>
        </row>
        <row r="5859">
          <cell r="J5859">
            <v>0</v>
          </cell>
          <cell r="AL5859" t="str">
            <v>IRB avanzado_N/A_0_3.EMPRESAS_100_1_0%_-1</v>
          </cell>
        </row>
        <row r="5860">
          <cell r="J5860">
            <v>0</v>
          </cell>
          <cell r="AL5860" t="str">
            <v>IRB avanzado_N/A_0_3.EMPRESAS_100_1_0%_-1</v>
          </cell>
        </row>
        <row r="5861">
          <cell r="J5861">
            <v>0</v>
          </cell>
          <cell r="AL5861" t="str">
            <v>IRB avanzado_N/A_0_3.EMPRESAS_100_1_0%_3</v>
          </cell>
        </row>
        <row r="5862">
          <cell r="J5862">
            <v>0</v>
          </cell>
          <cell r="AL5862" t="str">
            <v>IRB avanzado_N/A_0_3.EMPRESAS_100_1_0%_-1</v>
          </cell>
        </row>
        <row r="5863">
          <cell r="J5863">
            <v>0</v>
          </cell>
          <cell r="AL5863" t="str">
            <v>IRB avanzado_N/A_0_3.EMPRESAS_100_1_0%_1</v>
          </cell>
        </row>
        <row r="5864">
          <cell r="J5864">
            <v>0</v>
          </cell>
          <cell r="AL5864" t="str">
            <v>IRB avanzado_N/A_0_3.EMPRESAS_100_1_0%_-1</v>
          </cell>
        </row>
        <row r="5865">
          <cell r="J5865">
            <v>0</v>
          </cell>
          <cell r="AL5865" t="str">
            <v>IRB avanzado_N/A_0_3.EMPRESAS_100_1_0%_1</v>
          </cell>
        </row>
        <row r="5866">
          <cell r="J5866">
            <v>0</v>
          </cell>
          <cell r="AL5866" t="str">
            <v>IRB avanzado_N/A_0_3.EMPRESAS_100_1_0%_1</v>
          </cell>
        </row>
        <row r="5867">
          <cell r="J5867">
            <v>0</v>
          </cell>
          <cell r="AL5867" t="str">
            <v>IRB avanzado_N/A_0_3.EMPRESAS_100_1_0%_-1</v>
          </cell>
        </row>
        <row r="5868">
          <cell r="J5868">
            <v>0</v>
          </cell>
          <cell r="AL5868" t="str">
            <v>IRB avanzado_N/A_0_3.EMPRESAS_100_1_0%_-1</v>
          </cell>
        </row>
        <row r="5869">
          <cell r="J5869">
            <v>0</v>
          </cell>
          <cell r="AL5869" t="str">
            <v>IRB avanzado_N/A_0_3.EMPRESAS_100_1_0%_1</v>
          </cell>
        </row>
        <row r="5870">
          <cell r="J5870">
            <v>0</v>
          </cell>
          <cell r="AL5870" t="str">
            <v>IRB avanzado_N/A_0_3.EMPRESAS_100_1_0%_-1</v>
          </cell>
        </row>
        <row r="5871">
          <cell r="J5871">
            <v>-520919.33913333499</v>
          </cell>
          <cell r="AL5871" t="str">
            <v>IRB avanzado_N/A_0_3.EMPRESAS_100_1_100%_-1</v>
          </cell>
        </row>
        <row r="5872">
          <cell r="J5872">
            <v>-2123936.0529191899</v>
          </cell>
          <cell r="AL5872" t="str">
            <v>IRB avanzado_N/A_0_3.EMPRESAS_100_1_100%_1</v>
          </cell>
        </row>
        <row r="5873">
          <cell r="J5873">
            <v>-108610.550916658</v>
          </cell>
          <cell r="AL5873" t="str">
            <v>IRB avanzado_N/A_0_3.EMPRESAS_100_1_100%_-1</v>
          </cell>
        </row>
        <row r="5874">
          <cell r="J5874">
            <v>-6874574.7528355196</v>
          </cell>
          <cell r="AL5874" t="str">
            <v>IRB avanzado_N/A_0_3.EMPRESAS_100_1_100%_1</v>
          </cell>
        </row>
        <row r="5875">
          <cell r="J5875">
            <v>-11810163.178284001</v>
          </cell>
          <cell r="AL5875" t="str">
            <v>IRB avanzado_N/A_0_3.EMPRESAS_100_1_100%_-1</v>
          </cell>
        </row>
        <row r="5876">
          <cell r="J5876">
            <v>-2505346.6667555999</v>
          </cell>
          <cell r="AL5876" t="str">
            <v>IRB avanzado_N/A_0_3.EMPRESAS_100_1_100%_1</v>
          </cell>
        </row>
        <row r="5877">
          <cell r="J5877">
            <v>-574491.15</v>
          </cell>
          <cell r="AL5877" t="str">
            <v>IRB avanzado_N/A_0_3.EMPRESAS_100_1_100%_-1</v>
          </cell>
        </row>
        <row r="5878">
          <cell r="J5878">
            <v>-1204563.1691725401</v>
          </cell>
          <cell r="AL5878" t="str">
            <v>IRB avanzado_N/A_0_3.EMPRESAS_100_1_100%_1</v>
          </cell>
        </row>
        <row r="5879">
          <cell r="J5879">
            <v>-17078.41</v>
          </cell>
          <cell r="AL5879" t="str">
            <v>IRB avanzado_N/A_0_3.EMPRESAS_100_1_100%_2</v>
          </cell>
        </row>
        <row r="5880">
          <cell r="J5880">
            <v>-3015427.65</v>
          </cell>
          <cell r="AL5880" t="str">
            <v>IRB avanzado_N/A_0_3.EMPRESAS_100_1_100%_-1</v>
          </cell>
        </row>
        <row r="5881">
          <cell r="J5881">
            <v>-9536.5499999999993</v>
          </cell>
          <cell r="AL5881" t="str">
            <v>IRB avanzado_N/A_0_3.EMPRESAS_100_1_100%_3</v>
          </cell>
        </row>
        <row r="5882">
          <cell r="J5882">
            <v>-56596.44</v>
          </cell>
          <cell r="AL5882" t="str">
            <v>IRB avanzado_N/A_0_3.EMPRESAS_100_1_100%_-1</v>
          </cell>
        </row>
        <row r="5883">
          <cell r="J5883">
            <v>-32260900.6869343</v>
          </cell>
          <cell r="AL5883" t="str">
            <v>IRB avanzado_N/A_0_3.EMPRESAS_100_1_100%_-1</v>
          </cell>
        </row>
        <row r="5884">
          <cell r="J5884">
            <v>-5126449.36083744</v>
          </cell>
          <cell r="AL5884" t="str">
            <v>IRB avanzado_N/A_0_3.EMPRESAS_100_1_100%_1</v>
          </cell>
        </row>
        <row r="5885">
          <cell r="J5885">
            <v>-364723.92581112101</v>
          </cell>
          <cell r="AL5885" t="str">
            <v>IRB avanzado_N/A_0_3.EMPRESAS_100_1_100%_-1</v>
          </cell>
        </row>
        <row r="5886">
          <cell r="J5886">
            <v>-1302774.4231221101</v>
          </cell>
          <cell r="AL5886" t="str">
            <v>IRB avanzado_N/A_0_3.EMPRESAS_100_1_100%_-1</v>
          </cell>
        </row>
        <row r="5887">
          <cell r="J5887">
            <v>-913514.41166105506</v>
          </cell>
          <cell r="AL5887" t="str">
            <v>IRB avanzado_N/A_0_3.EMPRESAS_100_1_100%_1</v>
          </cell>
        </row>
        <row r="5888">
          <cell r="J5888">
            <v>-2572984.04</v>
          </cell>
          <cell r="AL5888" t="str">
            <v>IRB avanzado_N/A_0_3.EMPRESAS_100_1_100%_-1</v>
          </cell>
        </row>
        <row r="5889">
          <cell r="J5889">
            <v>-1472828.9139716099</v>
          </cell>
          <cell r="AL5889" t="str">
            <v>IRB avanzado_N/A_0_3.EMPRESAS_100_1_100%_1</v>
          </cell>
        </row>
        <row r="5890">
          <cell r="J5890">
            <v>-584.97</v>
          </cell>
          <cell r="AL5890" t="str">
            <v>IRB avanzado_N/A_0_3.EMPRESAS_100_1_100%_-1</v>
          </cell>
        </row>
        <row r="5891">
          <cell r="J5891">
            <v>-351.2</v>
          </cell>
          <cell r="AL5891" t="str">
            <v>IRB avanzado_N/A_0_3.EMPRESAS_100_1_100%_-1</v>
          </cell>
        </row>
        <row r="5892">
          <cell r="J5892">
            <v>-53232.533373210499</v>
          </cell>
          <cell r="AL5892" t="str">
            <v>IRB avanzado_N/A_0_3.EMPRESAS_100_1_100%_-1</v>
          </cell>
        </row>
        <row r="5893">
          <cell r="J5893">
            <v>-108234.86914702901</v>
          </cell>
          <cell r="AL5893" t="str">
            <v>IRB avanzado_N/A_0_3.EMPRESAS_100_1_100%_-1</v>
          </cell>
        </row>
        <row r="5894">
          <cell r="J5894">
            <v>-80069.690283573203</v>
          </cell>
          <cell r="AL5894" t="str">
            <v>IRB avanzado_N/A_0_3.EMPRESAS_100_1_100%_-1</v>
          </cell>
        </row>
        <row r="5895">
          <cell r="J5895">
            <v>-114214.470197709</v>
          </cell>
          <cell r="AL5895" t="str">
            <v>IRB avanzado_N/A_0_3.EMPRESAS_100_1_100%_1</v>
          </cell>
        </row>
        <row r="5896">
          <cell r="J5896">
            <v>-552680.6</v>
          </cell>
          <cell r="AL5896" t="str">
            <v>IRB avanzado_N/A_0_3.EMPRESAS_100_1_100%_-1</v>
          </cell>
        </row>
        <row r="5897">
          <cell r="J5897">
            <v>-28.5</v>
          </cell>
          <cell r="AL5897" t="str">
            <v>IRB avanzado_N/A_0_3.EMPRESAS_100_1_100%_-1</v>
          </cell>
        </row>
        <row r="5898">
          <cell r="J5898">
            <v>-2919853.4664033498</v>
          </cell>
          <cell r="AL5898" t="str">
            <v>IRB avanzado_N/A_0_3.EMPRESAS_100_1_100%_-1</v>
          </cell>
        </row>
        <row r="5899">
          <cell r="J5899">
            <v>-8352423.6571491202</v>
          </cell>
          <cell r="AL5899" t="str">
            <v>IRB avanzado_N/A_0_3.EMPRESAS_100_1_100%_1</v>
          </cell>
        </row>
        <row r="5900">
          <cell r="J5900">
            <v>-52.12</v>
          </cell>
          <cell r="AL5900" t="str">
            <v>IRB avanzado_N/A_0_3.EMPRESAS_100_1_100%_-1</v>
          </cell>
        </row>
        <row r="5901">
          <cell r="J5901">
            <v>-2994180.4542645002</v>
          </cell>
          <cell r="AL5901" t="str">
            <v>IRB avanzado_N/A_0_3.EMPRESAS_100_1_100%_-1</v>
          </cell>
        </row>
        <row r="5902">
          <cell r="J5902">
            <v>-35568.9141008222</v>
          </cell>
          <cell r="AL5902" t="str">
            <v>IRB avanzado_N/A_0_3.EMPRESAS_100_1_100%_1</v>
          </cell>
        </row>
        <row r="5903">
          <cell r="J5903">
            <v>-66715.874838574804</v>
          </cell>
          <cell r="AL5903" t="str">
            <v>IRB avanzado_N/A_0_3.EMPRESAS_100_1_100%_1</v>
          </cell>
        </row>
        <row r="5904">
          <cell r="J5904">
            <v>-117754.35</v>
          </cell>
          <cell r="AL5904" t="str">
            <v>IRB avanzado_N/A_0_3.EMPRESAS_100_1_100%_-1</v>
          </cell>
        </row>
        <row r="5905">
          <cell r="J5905">
            <v>-1005.29</v>
          </cell>
          <cell r="AL5905" t="str">
            <v>IRB avanzado_N/A_0_3.EMPRESAS_100_1_100%_-1</v>
          </cell>
        </row>
        <row r="5906">
          <cell r="J5906">
            <v>-1362524.97</v>
          </cell>
          <cell r="AL5906" t="str">
            <v>IRB avanzado_N/A_0_3.EMPRESAS_100_1_100%_-1</v>
          </cell>
        </row>
        <row r="5907">
          <cell r="J5907">
            <v>-323526.67094374401</v>
          </cell>
          <cell r="AL5907" t="str">
            <v>IRB avanzado_N/A_0_3.EMPRESAS_100_1_100%_-1</v>
          </cell>
        </row>
        <row r="5908">
          <cell r="J5908">
            <v>-0.3</v>
          </cell>
          <cell r="AL5908" t="str">
            <v>IRB avanzado_N/A_0_3.EMPRESAS_100_1_100%_-1</v>
          </cell>
        </row>
        <row r="5909">
          <cell r="J5909">
            <v>-20197540.446897201</v>
          </cell>
          <cell r="AL5909" t="str">
            <v>IRB avanzado_N/A_0_3.EMPRESAS_100_1_100%_-1</v>
          </cell>
        </row>
        <row r="5910">
          <cell r="J5910">
            <v>-348823.39430323697</v>
          </cell>
          <cell r="AL5910" t="str">
            <v>IRB avanzado_N/A_0_3.EMPRESAS_100_1_100%_-1</v>
          </cell>
        </row>
        <row r="5911">
          <cell r="J5911">
            <v>-50665.819891810803</v>
          </cell>
          <cell r="AL5911" t="str">
            <v>IRB avanzado_N/A_0_3.EMPRESAS_100_1_100%_1</v>
          </cell>
        </row>
        <row r="5912">
          <cell r="J5912">
            <v>-1736341.49698907</v>
          </cell>
          <cell r="AL5912" t="str">
            <v>IRB avanzado_N/A_0_3.EMPRESAS_100_1_100%_-1</v>
          </cell>
        </row>
        <row r="5913">
          <cell r="J5913">
            <v>-5192824.5811793404</v>
          </cell>
          <cell r="AL5913" t="str">
            <v>IRB avanzado_N/A_0_3.EMPRESAS_100_1_100%_1</v>
          </cell>
        </row>
        <row r="5914">
          <cell r="J5914">
            <v>-8274372.1663107397</v>
          </cell>
          <cell r="AL5914" t="str">
            <v>IRB avanzado_N/A_0_3.EMPRESAS_100_1_100%_-1</v>
          </cell>
        </row>
        <row r="5915">
          <cell r="J5915">
            <v>-2235.0100000000002</v>
          </cell>
          <cell r="AL5915" t="str">
            <v>IRB avanzado_N/A_0_3.EMPRESAS_100_1_100%_1</v>
          </cell>
        </row>
        <row r="5916">
          <cell r="J5916">
            <v>-14440.95</v>
          </cell>
          <cell r="AL5916" t="str">
            <v>IRB avanzado_N/A_0_3.EMPRESAS_100_1_100%_-1</v>
          </cell>
        </row>
        <row r="5917">
          <cell r="J5917">
            <v>-12011.12</v>
          </cell>
          <cell r="AL5917" t="str">
            <v>IRB avanzado_N/A_0_3.EMPRESAS_100_1_100%_-1</v>
          </cell>
        </row>
        <row r="5918">
          <cell r="J5918">
            <v>-17091.087099601598</v>
          </cell>
          <cell r="AL5918" t="str">
            <v>IRB avanzado_N/A_0_3.EMPRESAS_100_1_100%_-1</v>
          </cell>
        </row>
        <row r="5919">
          <cell r="J5919">
            <v>-3756.7000621543998</v>
          </cell>
          <cell r="AL5919" t="str">
            <v>IRB avanzado_N/A_0_3.EMPRESAS_100_1_100%_1</v>
          </cell>
        </row>
        <row r="5920">
          <cell r="J5920">
            <v>-270468.44459945202</v>
          </cell>
          <cell r="AL5920" t="str">
            <v>IRB avanzado_N/A_0_3.EMPRESAS_100_1_100%_-1</v>
          </cell>
        </row>
        <row r="5921">
          <cell r="J5921">
            <v>-0.03</v>
          </cell>
          <cell r="AL5921" t="str">
            <v>IRB avanzado_N/A_0_3.EMPRESAS_100_1_100%_-1</v>
          </cell>
        </row>
        <row r="5922">
          <cell r="J5922">
            <v>-100836435.011861</v>
          </cell>
          <cell r="AL5922" t="str">
            <v>IRB avanzado_N/A_0_3.EMPRESAS_100_1_100%_-1</v>
          </cell>
        </row>
        <row r="5923">
          <cell r="J5923">
            <v>-404899.943306865</v>
          </cell>
          <cell r="AL5923" t="str">
            <v>IRB avanzado_N/A_0_3.EMPRESAS_100_1_100%_1</v>
          </cell>
        </row>
        <row r="5924">
          <cell r="J5924">
            <v>0</v>
          </cell>
          <cell r="AL5924" t="str">
            <v>IRB avanzado_N/A_0_3.EMPRESAS_100_1_100%_3</v>
          </cell>
        </row>
        <row r="5925">
          <cell r="J5925">
            <v>-38047661.701713301</v>
          </cell>
          <cell r="AL5925" t="str">
            <v>IRB avanzado_N/A_0_3.EMPRESAS_100_1_100%_-1</v>
          </cell>
        </row>
        <row r="5926">
          <cell r="J5926">
            <v>-194899.32583945099</v>
          </cell>
          <cell r="AL5926" t="str">
            <v>IRB avanzado_N/A_0_3.EMPRESAS_100_1_100%_1</v>
          </cell>
        </row>
        <row r="5927">
          <cell r="J5927">
            <v>-18608884.993549399</v>
          </cell>
          <cell r="AL5927" t="str">
            <v>IRB avanzado_N/A_0_3.EMPRESAS_100_1_100%_-1</v>
          </cell>
        </row>
        <row r="5928">
          <cell r="J5928">
            <v>-138514346.48124999</v>
          </cell>
          <cell r="AL5928" t="str">
            <v>IRB avanzado_N/A_0_3.EMPRESAS_100_1_100%_-1</v>
          </cell>
        </row>
        <row r="5929">
          <cell r="J5929">
            <v>-2963055.1593164499</v>
          </cell>
          <cell r="AL5929" t="str">
            <v>IRB avanzado_N/A_0_3.EMPRESAS_100_1_100%_1</v>
          </cell>
        </row>
        <row r="5930">
          <cell r="J5930">
            <v>-76343.539999999994</v>
          </cell>
          <cell r="AL5930" t="str">
            <v>IRB avanzado_N/A_0_3.EMPRESAS_100_1_100%_-1</v>
          </cell>
        </row>
        <row r="5931">
          <cell r="J5931">
            <v>-2734.76</v>
          </cell>
          <cell r="AL5931" t="str">
            <v>IRB avanzado_N/A_0_3.EMPRESAS_100_1_100%_-1</v>
          </cell>
        </row>
        <row r="5932">
          <cell r="J5932">
            <v>-50202924.493771099</v>
          </cell>
          <cell r="AL5932" t="str">
            <v>IRB avanzado_N/A_0_3.EMPRESAS_100_1_100%_-1</v>
          </cell>
        </row>
        <row r="5933">
          <cell r="J5933">
            <v>-49783.6658558938</v>
          </cell>
          <cell r="AL5933" t="str">
            <v>IRB avanzado_N/A_0_3.EMPRESAS_100_1_100%_1</v>
          </cell>
        </row>
        <row r="5934">
          <cell r="J5934">
            <v>-250045518.19860199</v>
          </cell>
          <cell r="AL5934" t="str">
            <v>IRB avanzado_N/A_0_3.EMPRESAS_100_1_100%_-1</v>
          </cell>
        </row>
        <row r="5935">
          <cell r="J5935">
            <v>-11446.0644744521</v>
          </cell>
          <cell r="AL5935" t="str">
            <v>IRB avanzado_N/A_0_3.EMPRESAS_100_1_100%_1</v>
          </cell>
        </row>
        <row r="5936">
          <cell r="J5936">
            <v>-113989671.00246499</v>
          </cell>
          <cell r="AL5936" t="str">
            <v>IRB avanzado_N/A_0_3.EMPRESAS_100_1_100%_-1</v>
          </cell>
        </row>
        <row r="5937">
          <cell r="J5937">
            <v>-2552052.3052723901</v>
          </cell>
          <cell r="AL5937" t="str">
            <v>IRB avanzado_N/A_0_3.EMPRESAS_100_1_100%_1</v>
          </cell>
        </row>
        <row r="5938">
          <cell r="J5938">
            <v>-126000</v>
          </cell>
          <cell r="AL5938" t="str">
            <v>IRB avanzado_N/A_0_3.EMPRESAS_100_1_100%_3</v>
          </cell>
        </row>
        <row r="5939">
          <cell r="J5939">
            <v>-20744983.137506999</v>
          </cell>
          <cell r="AL5939" t="str">
            <v>IRB avanzado_N/A_0_3.EMPRESAS_100_1_100%_-1</v>
          </cell>
        </row>
        <row r="5940">
          <cell r="J5940">
            <v>-3484422.8899808698</v>
          </cell>
          <cell r="AL5940" t="str">
            <v>IRB avanzado_N/A_0_3.EMPRESAS_100_1_100%_1</v>
          </cell>
        </row>
        <row r="5941">
          <cell r="J5941">
            <v>-637923.23</v>
          </cell>
          <cell r="AL5941" t="str">
            <v>IRB avanzado_N/A_0_3.EMPRESAS_100_1_100%_-1</v>
          </cell>
        </row>
        <row r="5942">
          <cell r="J5942">
            <v>-1229282.57</v>
          </cell>
          <cell r="AL5942" t="str">
            <v>IRB avanzado_N/A_0_3.EMPRESAS_100_1_100%_3</v>
          </cell>
        </row>
        <row r="5943">
          <cell r="J5943">
            <v>-8780773.9700000007</v>
          </cell>
          <cell r="AL5943" t="str">
            <v>IRB avanzado_N/A_0_3.EMPRESAS_100_1_100%_-1</v>
          </cell>
        </row>
        <row r="5944">
          <cell r="J5944">
            <v>-0.02</v>
          </cell>
          <cell r="AL5944" t="str">
            <v>IRB avanzado_N/A_0_3.EMPRESAS_100_1_100%_-1</v>
          </cell>
        </row>
        <row r="5945">
          <cell r="J5945">
            <v>-1449878.53</v>
          </cell>
          <cell r="AL5945" t="str">
            <v>IRB avanzado_N/A_0_3.EMPRESAS_100_1_100%_-1</v>
          </cell>
        </row>
        <row r="5946">
          <cell r="J5946">
            <v>-260521.165835322</v>
          </cell>
          <cell r="AL5946" t="str">
            <v>IRB avanzado_N/A_0_3.EMPRESAS_100_1_100%_1</v>
          </cell>
        </row>
        <row r="5947">
          <cell r="J5947">
            <v>-7075.97</v>
          </cell>
          <cell r="AL5947" t="str">
            <v>IRB avanzado_N/A_0_3.EMPRESAS_100_1_100%_-1</v>
          </cell>
        </row>
        <row r="5948">
          <cell r="J5948">
            <v>-698.92</v>
          </cell>
          <cell r="AL5948" t="str">
            <v>IRB avanzado_N/A_0_3.EMPRESAS_100_1_100%_-1</v>
          </cell>
        </row>
        <row r="5949">
          <cell r="J5949">
            <v>-27175093.1367369</v>
          </cell>
          <cell r="AL5949" t="str">
            <v>IRB avanzado_N/A_0_3.EMPRESAS_100_1_100%_-1</v>
          </cell>
        </row>
        <row r="5950">
          <cell r="J5950">
            <v>-3302.77208485353</v>
          </cell>
          <cell r="AL5950" t="str">
            <v>IRB avanzado_N/A_0_3.EMPRESAS_100_1_100%_1</v>
          </cell>
        </row>
        <row r="5951">
          <cell r="J5951">
            <v>-72787.48</v>
          </cell>
          <cell r="AL5951" t="str">
            <v>IRB avanzado_N/A_0_3.EMPRESAS_100_1_100%_-1</v>
          </cell>
        </row>
        <row r="5952">
          <cell r="J5952">
            <v>-2854168.25</v>
          </cell>
          <cell r="AL5952" t="str">
            <v>IRB avanzado_N/A_0_3.EMPRESAS_100_1_100%_-1</v>
          </cell>
        </row>
        <row r="5953">
          <cell r="J5953">
            <v>-47608508.077854298</v>
          </cell>
          <cell r="AL5953" t="str">
            <v>IRB avanzado_N/A_0_3.EMPRESAS_100_1_100%_1</v>
          </cell>
        </row>
        <row r="5954">
          <cell r="J5954">
            <v>-5356307.2380323699</v>
          </cell>
          <cell r="AL5954" t="str">
            <v>IRB avanzado_N/A_0_3.EMPRESAS_100_1_100%_-1</v>
          </cell>
        </row>
        <row r="5955">
          <cell r="J5955">
            <v>-67764328.635360703</v>
          </cell>
          <cell r="AL5955" t="str">
            <v>IRB avanzado_N/A_0_3.EMPRESAS_100_1_100%_1</v>
          </cell>
        </row>
        <row r="5956">
          <cell r="J5956">
            <v>-301570.44</v>
          </cell>
          <cell r="AL5956" t="str">
            <v>IRB avanzado_N/A_0_3.EMPRESAS_100_1_100%_-1</v>
          </cell>
        </row>
        <row r="5957">
          <cell r="J5957">
            <v>-4555855.76</v>
          </cell>
          <cell r="AL5957" t="str">
            <v>IRB avanzado_N/A_0_3.EMPRESAS_100_1_100%_-1</v>
          </cell>
        </row>
        <row r="5958">
          <cell r="J5958">
            <v>-502263.67033577297</v>
          </cell>
          <cell r="AL5958" t="str">
            <v>IRB avanzado_N/A_0_3.EMPRESAS_100_1_100%_-1</v>
          </cell>
        </row>
        <row r="5959">
          <cell r="J5959">
            <v>-412699.96477654501</v>
          </cell>
          <cell r="AL5959" t="str">
            <v>IRB avanzado_N/A_0_3.EMPRESAS_100_1_100%_1</v>
          </cell>
        </row>
        <row r="5960">
          <cell r="J5960">
            <v>0</v>
          </cell>
          <cell r="AL5960" t="str">
            <v>IRB avanzado_N/A_0_3.EMPRESAS_100_1_100%_-1</v>
          </cell>
        </row>
        <row r="5961">
          <cell r="J5961">
            <v>-878312.65</v>
          </cell>
          <cell r="AL5961" t="str">
            <v>IRB avanzado_N/A_0_3.EMPRESAS_100_1_100%_-1</v>
          </cell>
        </row>
        <row r="5962">
          <cell r="J5962">
            <v>-2674361.69</v>
          </cell>
          <cell r="AL5962" t="str">
            <v>IRB avanzado_N/A_0_3.EMPRESAS_100_1_100%_-1</v>
          </cell>
        </row>
        <row r="5963">
          <cell r="J5963">
            <v>-48.54</v>
          </cell>
          <cell r="AL5963" t="str">
            <v>IRB avanzado_N/A_0_3.EMPRESAS_100_1_100%_-1</v>
          </cell>
        </row>
        <row r="5964">
          <cell r="J5964">
            <v>-580663.39</v>
          </cell>
          <cell r="AL5964" t="str">
            <v>IRB avanzado_N/A_0_3.EMPRESAS_100_1_100%_-1</v>
          </cell>
        </row>
        <row r="5965">
          <cell r="J5965">
            <v>-61201.767012348697</v>
          </cell>
          <cell r="AL5965" t="str">
            <v>IRB avanzado_N/A_0_3.EMPRESAS_100_1_100%_-1</v>
          </cell>
        </row>
        <row r="5966">
          <cell r="J5966">
            <v>-851326.49</v>
          </cell>
          <cell r="AL5966" t="str">
            <v>IRB avanzado_N/A_0_3.EMPRESAS_100_1_100%_-1</v>
          </cell>
        </row>
        <row r="5967">
          <cell r="J5967">
            <v>-15571.222273522</v>
          </cell>
          <cell r="AL5967" t="str">
            <v>IRB avanzado_N/A_0_3.EMPRESAS_100_1_100%_1</v>
          </cell>
        </row>
        <row r="5968">
          <cell r="J5968">
            <v>-17.87</v>
          </cell>
          <cell r="AL5968" t="str">
            <v>IRB avanzado_N/A_0_3.EMPRESAS_100_1_100%_-1</v>
          </cell>
        </row>
        <row r="5969">
          <cell r="J5969">
            <v>-3803.04</v>
          </cell>
          <cell r="AL5969" t="str">
            <v>IRB avanzado_N/A_0_3.EMPRESAS_100_1_100%_-1</v>
          </cell>
        </row>
        <row r="5970">
          <cell r="J5970">
            <v>-2268.77</v>
          </cell>
          <cell r="AL5970" t="str">
            <v>IRB avanzado_N/A_0_3.EMPRESAS_100_1_100%_-1</v>
          </cell>
        </row>
        <row r="5971">
          <cell r="J5971">
            <v>-494.5</v>
          </cell>
          <cell r="AL5971" t="str">
            <v>IRB avanzado_N/A_0_3.EMPRESAS_100_1_100%_-1</v>
          </cell>
        </row>
        <row r="5972">
          <cell r="J5972">
            <v>-487.4</v>
          </cell>
          <cell r="AL5972" t="str">
            <v>IRB avanzado_N/A_0_3.EMPRESAS_100_1_100%_-1</v>
          </cell>
        </row>
        <row r="5973">
          <cell r="J5973">
            <v>-12861565.5925729</v>
          </cell>
          <cell r="AL5973" t="str">
            <v>IRB avanzado_N/A_0_3.EMPRESAS_100_1_100%_-1</v>
          </cell>
        </row>
        <row r="5974">
          <cell r="J5974">
            <v>-37551.916649136299</v>
          </cell>
          <cell r="AL5974" t="str">
            <v>IRB avanzado_N/A_0_3.EMPRESAS_100_1_100%_1</v>
          </cell>
        </row>
        <row r="5975">
          <cell r="J5975">
            <v>0</v>
          </cell>
          <cell r="AL5975" t="str">
            <v>IRB avanzado_N/A_0_3.EMPRESAS_100_1_100%_3</v>
          </cell>
        </row>
        <row r="5976">
          <cell r="J5976">
            <v>-851932.04090151796</v>
          </cell>
          <cell r="AL5976" t="str">
            <v>IRB avanzado_N/A_0_3.EMPRESAS_100_1_100%_-1</v>
          </cell>
        </row>
        <row r="5977">
          <cell r="J5977">
            <v>-2400606.7064980799</v>
          </cell>
          <cell r="AL5977" t="str">
            <v>IRB avanzado_N/A_0_3.EMPRESAS_100_1_100%_-1</v>
          </cell>
        </row>
        <row r="5978">
          <cell r="J5978">
            <v>-5424.5420401605697</v>
          </cell>
          <cell r="AL5978" t="str">
            <v>IRB avanzado_N/A_0_3.EMPRESAS_100_1_100%_1</v>
          </cell>
        </row>
        <row r="5979">
          <cell r="J5979">
            <v>-7328036.9500000002</v>
          </cell>
          <cell r="AL5979" t="str">
            <v>IRB avanzado_N/A_0_3.EMPRESAS_100_1_100%_-1</v>
          </cell>
        </row>
        <row r="5980">
          <cell r="J5980">
            <v>-3886347.2082916801</v>
          </cell>
          <cell r="AL5980" t="str">
            <v>IRB avanzado_N/A_0_3.EMPRESAS_100_1_100%_1</v>
          </cell>
        </row>
        <row r="5981">
          <cell r="J5981">
            <v>-81394.100000000006</v>
          </cell>
          <cell r="AL5981" t="str">
            <v>IRB avanzado_N/A_0_3.EMPRESAS_100_1_100%_-1</v>
          </cell>
        </row>
        <row r="5982">
          <cell r="J5982">
            <v>-28414433.927544899</v>
          </cell>
          <cell r="AL5982" t="str">
            <v>IRB avanzado_N/A_0_3.EMPRESAS_100_1_100%_-1</v>
          </cell>
        </row>
        <row r="5983">
          <cell r="J5983">
            <v>-2054912.65952241</v>
          </cell>
          <cell r="AL5983" t="str">
            <v>IRB avanzado_N/A_0_3.EMPRESAS_100_1_100%_-1</v>
          </cell>
        </row>
        <row r="5984">
          <cell r="J5984">
            <v>-145572.32401203399</v>
          </cell>
          <cell r="AL5984" t="str">
            <v>IRB avanzado_N/A_0_3.EMPRESAS_100_1_100%_-1</v>
          </cell>
        </row>
        <row r="5985">
          <cell r="J5985">
            <v>-8942.1299999999992</v>
          </cell>
          <cell r="AL5985" t="str">
            <v>IRB avanzado_N/A_0_3.EMPRESAS_100_1_100%_-1</v>
          </cell>
        </row>
        <row r="5986">
          <cell r="J5986">
            <v>-12.14</v>
          </cell>
          <cell r="AL5986" t="str">
            <v>IRB avanzado_N/A_0_3.EMPRESAS_100_1_100%_-1</v>
          </cell>
        </row>
        <row r="5987">
          <cell r="J5987">
            <v>-510337.48498032399</v>
          </cell>
          <cell r="AL5987" t="str">
            <v>IRB avanzado_N/A_0_3.EMPRESAS_100_1_100%_-1</v>
          </cell>
        </row>
        <row r="5988">
          <cell r="J5988">
            <v>-24804.3874210707</v>
          </cell>
          <cell r="AL5988" t="str">
            <v>IRB avanzado_N/A_0_3.EMPRESAS_100_1_100%_1</v>
          </cell>
        </row>
        <row r="5989">
          <cell r="J5989">
            <v>-1938973.23</v>
          </cell>
          <cell r="AL5989" t="str">
            <v>IRB avanzado_N/A_0_3.EMPRESAS_100_1_100%_-1</v>
          </cell>
        </row>
        <row r="5990">
          <cell r="J5990">
            <v>-14781.78</v>
          </cell>
          <cell r="AL5990" t="str">
            <v>IRB avanzado_N/A_0_3.EMPRESAS_100_1_100%_-1</v>
          </cell>
        </row>
        <row r="5991">
          <cell r="J5991">
            <v>-44808.800000000003</v>
          </cell>
          <cell r="AL5991" t="str">
            <v>IRB avanzado_N/A_0_3.EMPRESAS_100_1_100%_3</v>
          </cell>
        </row>
        <row r="5992">
          <cell r="J5992">
            <v>-2129712.7567060501</v>
          </cell>
          <cell r="AL5992" t="str">
            <v>IRB avanzado_N/A_0_3.EMPRESAS_100_1_100%_-1</v>
          </cell>
        </row>
        <row r="5993">
          <cell r="J5993">
            <v>-1366648.79030676</v>
          </cell>
          <cell r="AL5993" t="str">
            <v>IRB avanzado_N/A_0_3.EMPRESAS_100_1_100%_1</v>
          </cell>
        </row>
        <row r="5994">
          <cell r="J5994">
            <v>-192351.1</v>
          </cell>
          <cell r="AL5994" t="str">
            <v>IRB avanzado_N/A_0_3.EMPRESAS_100_1_100%_-1</v>
          </cell>
        </row>
        <row r="5995">
          <cell r="J5995">
            <v>-120.21</v>
          </cell>
          <cell r="AL5995" t="str">
            <v>IRB avanzado_N/A_0_3.EMPRESAS_100_1_100%_-1</v>
          </cell>
        </row>
        <row r="5996">
          <cell r="J5996">
            <v>-63048166.708108202</v>
          </cell>
          <cell r="AL5996" t="str">
            <v>IRB avanzado_N/A_0_3.EMPRESAS_100_1_100%_-1</v>
          </cell>
        </row>
        <row r="5997">
          <cell r="J5997">
            <v>-12815390.5224234</v>
          </cell>
          <cell r="AL5997" t="str">
            <v>IRB avanzado_N/A_0_3.EMPRESAS_100_1_100%_-1</v>
          </cell>
        </row>
        <row r="5998">
          <cell r="J5998">
            <v>-2709827.57</v>
          </cell>
          <cell r="AL5998" t="str">
            <v>IRB avanzado_N/A_0_3.EMPRESAS_100_1_100%_-1</v>
          </cell>
        </row>
        <row r="5999">
          <cell r="J5999">
            <v>-259306.42992693701</v>
          </cell>
          <cell r="AL5999" t="str">
            <v>IRB avanzado_N/A_0_3.EMPRESAS_100_1_150%_1</v>
          </cell>
        </row>
        <row r="6000">
          <cell r="J6000">
            <v>-131486.18663365601</v>
          </cell>
          <cell r="AL6000" t="str">
            <v>IRB avanzado_N/A_0_3.EMPRESAS_100_1_150%_1</v>
          </cell>
        </row>
        <row r="6001">
          <cell r="J6001">
            <v>-17662.347083920798</v>
          </cell>
          <cell r="AL6001" t="str">
            <v>IRB avanzado_N/A_0_3.EMPRESAS_100_1_150%_-1</v>
          </cell>
        </row>
        <row r="6002">
          <cell r="J6002">
            <v>-37935.797135794703</v>
          </cell>
          <cell r="AL6002" t="str">
            <v>IRB avanzado_N/A_0_3.EMPRESAS_100_1_150%_-1</v>
          </cell>
        </row>
        <row r="6003">
          <cell r="J6003">
            <v>-73333.229443053904</v>
          </cell>
          <cell r="AL6003" t="str">
            <v>IRB avanzado_N/A_0_3.EMPRESAS_100_1_150%_1</v>
          </cell>
        </row>
        <row r="6004">
          <cell r="J6004">
            <v>-613.36256970747399</v>
          </cell>
          <cell r="AL6004" t="str">
            <v>IRB avanzado_N/A_0_3.EMPRESAS_100_1_150%_-1</v>
          </cell>
        </row>
        <row r="6005">
          <cell r="J6005">
            <v>-1773391.9593732399</v>
          </cell>
          <cell r="AL6005" t="str">
            <v>IRB avanzado_N/A_0_3.EMPRESAS_100_1_150%_-1</v>
          </cell>
        </row>
        <row r="6006">
          <cell r="J6006">
            <v>-2154809.8518333798</v>
          </cell>
          <cell r="AL6006" t="str">
            <v>IRB avanzado_N/A_0_3.EMPRESAS_100_1_150%_-1</v>
          </cell>
        </row>
        <row r="6007">
          <cell r="J6007">
            <v>-4660505.0932072597</v>
          </cell>
          <cell r="AL6007" t="str">
            <v>IRB avanzado_N/A_0_3.EMPRESAS_100_1_150%_-1</v>
          </cell>
        </row>
        <row r="6008">
          <cell r="J6008">
            <v>-164571.51926043699</v>
          </cell>
          <cell r="AL6008" t="str">
            <v>IRB avanzado_N/A_0_3.EMPRESAS_100_1_150%_-1</v>
          </cell>
        </row>
        <row r="6009">
          <cell r="J6009">
            <v>-472.85</v>
          </cell>
          <cell r="AL6009" t="str">
            <v>IRB avanzado_N/A_0_3.EMPRESAS_100_1_150%_-1</v>
          </cell>
        </row>
        <row r="6010">
          <cell r="J6010">
            <v>-6171.95550253695</v>
          </cell>
          <cell r="AL6010" t="str">
            <v>IRB avanzado_N/A_0_3.EMPRESAS_100_1_150%_-1</v>
          </cell>
        </row>
        <row r="6011">
          <cell r="J6011">
            <v>-294697.11347856099</v>
          </cell>
          <cell r="AL6011" t="str">
            <v>IRB avanzado_N/A_0_3.EMPRESAS_100_1_150%_-1</v>
          </cell>
        </row>
        <row r="6012">
          <cell r="J6012">
            <v>-465987.835603802</v>
          </cell>
          <cell r="AL6012" t="str">
            <v>IRB avanzado_N/A_0_3.EMPRESAS_100_1_150%_-1</v>
          </cell>
        </row>
        <row r="6013">
          <cell r="J6013">
            <v>-1639.40436068652</v>
          </cell>
          <cell r="AL6013" t="str">
            <v>IRB avanzado_N/A_0_3.EMPRESAS_100_1_150%_-1</v>
          </cell>
        </row>
        <row r="6014">
          <cell r="J6014">
            <v>-303.39999999999998</v>
          </cell>
          <cell r="AL6014" t="str">
            <v>IRB avanzado_N/A_0_3.EMPRESAS_100_1_150%_-1</v>
          </cell>
        </row>
        <row r="6015">
          <cell r="J6015">
            <v>-99538.355229625799</v>
          </cell>
          <cell r="AL6015" t="str">
            <v>IRB avanzado_N/A_0_3.EMPRESAS_100_1_150%_-1</v>
          </cell>
        </row>
        <row r="6016">
          <cell r="J6016">
            <v>-68957.628208814407</v>
          </cell>
          <cell r="AL6016" t="str">
            <v>IRB avanzado_N/A_0_3.EMPRESAS_100_1_150%_-1</v>
          </cell>
        </row>
        <row r="6017">
          <cell r="J6017">
            <v>-130572.210591818</v>
          </cell>
          <cell r="AL6017" t="str">
            <v>IRB avanzado_N/A_0_3.EMPRESAS_100_1_150%_-1</v>
          </cell>
        </row>
        <row r="6018">
          <cell r="J6018">
            <v>0</v>
          </cell>
          <cell r="AL6018" t="str">
            <v>IRB avanzado_N/A_0_4.PYMES_1_0_0%_-1</v>
          </cell>
        </row>
        <row r="6019">
          <cell r="J6019">
            <v>0</v>
          </cell>
          <cell r="AL6019" t="str">
            <v>IRB avanzado_N/A_0_4.PYMES_1_0_0%_-1</v>
          </cell>
        </row>
        <row r="6020">
          <cell r="J6020">
            <v>-234.9</v>
          </cell>
          <cell r="AL6020" t="str">
            <v>IRB avanzado_N/A_0_4.PYMES_1_0_100%_-1</v>
          </cell>
        </row>
        <row r="6021">
          <cell r="J6021">
            <v>-1393.2</v>
          </cell>
          <cell r="AL6021" t="str">
            <v>IRB avanzado_N/A_0_4.PYMES_1_0_100%_-1</v>
          </cell>
        </row>
        <row r="6022">
          <cell r="J6022">
            <v>0</v>
          </cell>
          <cell r="AL6022" t="str">
            <v>IRB avanzado_N/A_0_4.PYMES_1_0_100%_3</v>
          </cell>
        </row>
        <row r="6023">
          <cell r="J6023">
            <v>-399.27</v>
          </cell>
          <cell r="AL6023" t="str">
            <v>IRB avanzado_N/A_0_4.PYMES_1_0_100%_-1</v>
          </cell>
        </row>
        <row r="6024">
          <cell r="J6024">
            <v>-22.12</v>
          </cell>
          <cell r="AL6024" t="str">
            <v>IRB avanzado_N/A_0_4.PYMES_1_0_100%_-1</v>
          </cell>
        </row>
        <row r="6025">
          <cell r="J6025">
            <v>-700</v>
          </cell>
          <cell r="AL6025" t="str">
            <v>IRB avanzado_N/A_0_4.PYMES_1_0_100%_1</v>
          </cell>
        </row>
        <row r="6026">
          <cell r="J6026">
            <v>0</v>
          </cell>
          <cell r="AL6026" t="str">
            <v>IRB avanzado_N/A_0_4.PYMES_1_0_100%_3</v>
          </cell>
        </row>
        <row r="6027">
          <cell r="J6027">
            <v>-247.36</v>
          </cell>
          <cell r="AL6027" t="str">
            <v>IRB avanzado_N/A_0_4.PYMES_1_0_100%_-1</v>
          </cell>
        </row>
        <row r="6028">
          <cell r="J6028">
            <v>0</v>
          </cell>
          <cell r="AL6028" t="str">
            <v>IRB avanzado_N/A_0_4.PYMES_1_0_100%_3</v>
          </cell>
        </row>
        <row r="6029">
          <cell r="J6029">
            <v>-12.59</v>
          </cell>
          <cell r="AL6029" t="str">
            <v>IRB avanzado_N/A_0_4.PYMES_1_0_100%_-1</v>
          </cell>
        </row>
        <row r="6030">
          <cell r="J6030">
            <v>-264.27999999999997</v>
          </cell>
          <cell r="AL6030" t="str">
            <v>IRB avanzado_N/A_0_4.PYMES_1_0_100%_-1</v>
          </cell>
        </row>
        <row r="6031">
          <cell r="J6031">
            <v>-39.54</v>
          </cell>
          <cell r="AL6031" t="str">
            <v>IRB avanzado_N/A_0_4.PYMES_1_0_100%_-1</v>
          </cell>
        </row>
        <row r="6032">
          <cell r="J6032">
            <v>0</v>
          </cell>
          <cell r="AL6032" t="str">
            <v>IRB avanzado_N/A_0_4.PYMES_1_0_100%_-1</v>
          </cell>
        </row>
        <row r="6033">
          <cell r="J6033">
            <v>-36.909999999999997</v>
          </cell>
          <cell r="AL6033" t="str">
            <v>IRB avanzado_N/A_0_4.PYMES_1_0_100%_-1</v>
          </cell>
        </row>
        <row r="6034">
          <cell r="J6034">
            <v>-101.38</v>
          </cell>
          <cell r="AL6034" t="str">
            <v>IRB avanzado_N/A_0_4.PYMES_1_0_100%_-1</v>
          </cell>
        </row>
        <row r="6035">
          <cell r="J6035">
            <v>-570.42999999999995</v>
          </cell>
          <cell r="AL6035" t="str">
            <v>IRB avanzado_N/A_0_4.PYMES_1_0_100%_-1</v>
          </cell>
        </row>
        <row r="6036">
          <cell r="J6036">
            <v>-135.16999999999999</v>
          </cell>
          <cell r="AL6036" t="str">
            <v>IRB avanzado_N/A_0_4.PYMES_1_0_100%_-1</v>
          </cell>
        </row>
        <row r="6037">
          <cell r="J6037">
            <v>0</v>
          </cell>
          <cell r="AL6037" t="str">
            <v>IRB avanzado_N/A_0_4.PYMES_1_0_100%_3</v>
          </cell>
        </row>
        <row r="6038">
          <cell r="J6038">
            <v>-439.03</v>
          </cell>
          <cell r="AL6038" t="str">
            <v>IRB avanzado_N/A_0_4.PYMES_1_0_100%_-1</v>
          </cell>
        </row>
        <row r="6039">
          <cell r="J6039">
            <v>-1385</v>
          </cell>
          <cell r="AL6039" t="str">
            <v>IRB avanzado_N/A_0_4.PYMES_1_0_100%_1</v>
          </cell>
        </row>
        <row r="6040">
          <cell r="J6040">
            <v>-631.29</v>
          </cell>
          <cell r="AL6040" t="str">
            <v>IRB avanzado_N/A_0_4.PYMES_1_0_100%_-1</v>
          </cell>
        </row>
        <row r="6041">
          <cell r="J6041">
            <v>0</v>
          </cell>
          <cell r="AL6041" t="str">
            <v>IRB avanzado_N/A_0_4.PYMES_1_0_100%_3</v>
          </cell>
        </row>
        <row r="6042">
          <cell r="J6042">
            <v>0</v>
          </cell>
          <cell r="AL6042" t="str">
            <v>IRB avanzado_N/A_0_4.PYMES_1_0_100%_-1</v>
          </cell>
        </row>
        <row r="6043">
          <cell r="J6043">
            <v>-15.82</v>
          </cell>
          <cell r="AL6043" t="str">
            <v>IRB avanzado_N/A_0_4.PYMES_1_0_100%_-1</v>
          </cell>
        </row>
        <row r="6044">
          <cell r="J6044">
            <v>-361.22</v>
          </cell>
          <cell r="AL6044" t="str">
            <v>IRB avanzado_N/A_0_4.PYMES_1_0_100%_-1</v>
          </cell>
        </row>
        <row r="6045">
          <cell r="J6045">
            <v>0</v>
          </cell>
          <cell r="AL6045" t="str">
            <v>IRB avanzado_N/A_0_4.PYMES_1_0_100%_3</v>
          </cell>
        </row>
        <row r="6046">
          <cell r="J6046">
            <v>-120.96</v>
          </cell>
          <cell r="AL6046" t="str">
            <v>IRB avanzado_N/A_0_4.PYMES_1_0_100%_-1</v>
          </cell>
        </row>
        <row r="6047">
          <cell r="J6047">
            <v>-0.16</v>
          </cell>
          <cell r="AL6047" t="str">
            <v>IRB avanzado_N/A_0_4.PYMES_1_0_100%_3</v>
          </cell>
        </row>
        <row r="6048">
          <cell r="J6048">
            <v>-0.65</v>
          </cell>
          <cell r="AL6048" t="str">
            <v>IRB avanzado_N/A_0_4.PYMES_1_0_100%_-1</v>
          </cell>
        </row>
        <row r="6049">
          <cell r="J6049">
            <v>-119.69</v>
          </cell>
          <cell r="AL6049" t="str">
            <v>IRB avanzado_N/A_0_4.PYMES_1_0_100%_-1</v>
          </cell>
        </row>
        <row r="6050">
          <cell r="J6050">
            <v>-20.03</v>
          </cell>
          <cell r="AL6050" t="str">
            <v>IRB avanzado_N/A_0_4.PYMES_1_0_100%_3</v>
          </cell>
        </row>
        <row r="6051">
          <cell r="J6051">
            <v>-2.78</v>
          </cell>
          <cell r="AL6051" t="str">
            <v>IRB avanzado_N/A_0_4.PYMES_1_0_100%_-1</v>
          </cell>
        </row>
        <row r="6052">
          <cell r="J6052">
            <v>-36.07</v>
          </cell>
          <cell r="AL6052" t="str">
            <v>IRB avanzado_N/A_0_4.PYMES_1_0_100%_-1</v>
          </cell>
        </row>
        <row r="6053">
          <cell r="J6053">
            <v>-34.65</v>
          </cell>
          <cell r="AL6053" t="str">
            <v>IRB avanzado_N/A_0_4.PYMES_1_0_100%_-1</v>
          </cell>
        </row>
        <row r="6054">
          <cell r="J6054">
            <v>-33.880000000000003</v>
          </cell>
          <cell r="AL6054" t="str">
            <v>IRB avanzado_N/A_0_4.PYMES_1_0_100%_-1</v>
          </cell>
        </row>
        <row r="6055">
          <cell r="J6055">
            <v>0</v>
          </cell>
          <cell r="AL6055" t="str">
            <v>IRB avanzado_N/A_0_4.PYMES_1_0_100%_3</v>
          </cell>
        </row>
        <row r="6056">
          <cell r="J6056">
            <v>-138.18</v>
          </cell>
          <cell r="AL6056" t="str">
            <v>IRB avanzado_N/A_0_4.PYMES_1_0_100%_-1</v>
          </cell>
        </row>
        <row r="6057">
          <cell r="J6057">
            <v>-0.24</v>
          </cell>
          <cell r="AL6057" t="str">
            <v>IRB avanzado_N/A_0_4.PYMES_1_0_100%_-1</v>
          </cell>
        </row>
        <row r="6058">
          <cell r="J6058">
            <v>-8.14</v>
          </cell>
          <cell r="AL6058" t="str">
            <v>IRB avanzado_N/A_0_4.PYMES_1_0_100%_-1</v>
          </cell>
        </row>
        <row r="6059">
          <cell r="J6059">
            <v>0</v>
          </cell>
          <cell r="AL6059" t="str">
            <v>IRB avanzado_N/A_0_4.PYMES_1_0_100%_3</v>
          </cell>
        </row>
        <row r="6060">
          <cell r="J6060">
            <v>-229.07</v>
          </cell>
          <cell r="AL6060" t="str">
            <v>IRB avanzado_N/A_0_4.PYMES_1_0_100%_-1</v>
          </cell>
        </row>
        <row r="6061">
          <cell r="J6061">
            <v>0</v>
          </cell>
          <cell r="AL6061" t="str">
            <v>IRB avanzado_N/A_0_4.PYMES_1_0_100%_3</v>
          </cell>
        </row>
        <row r="6062">
          <cell r="J6062">
            <v>-9.9700000000000006</v>
          </cell>
          <cell r="AL6062" t="str">
            <v>IRB avanzado_N/A_0_4.PYMES_1_0_100%_-1</v>
          </cell>
        </row>
        <row r="6063">
          <cell r="J6063">
            <v>-149.76</v>
          </cell>
          <cell r="AL6063" t="str">
            <v>IRB avanzado_N/A_0_4.PYMES_1_0_100%_-1</v>
          </cell>
        </row>
        <row r="6064">
          <cell r="J6064">
            <v>-40.26</v>
          </cell>
          <cell r="AL6064" t="str">
            <v>IRB avanzado_N/A_0_4.PYMES_1_0_100%_-1</v>
          </cell>
        </row>
        <row r="6065">
          <cell r="J6065">
            <v>0</v>
          </cell>
          <cell r="AL6065" t="str">
            <v>IRB avanzado_N/A_0_4.PYMES_1_0_100%_-1</v>
          </cell>
        </row>
        <row r="6066">
          <cell r="J6066">
            <v>-2467.81</v>
          </cell>
          <cell r="AL6066" t="str">
            <v>IRB avanzado_N/A_0_4.PYMES_1_0_100%_-1</v>
          </cell>
        </row>
        <row r="6067">
          <cell r="J6067">
            <v>0</v>
          </cell>
          <cell r="AL6067" t="str">
            <v>IRB avanzado_N/A_0_4.PYMES_1_0_100%_1</v>
          </cell>
        </row>
        <row r="6068">
          <cell r="J6068">
            <v>0</v>
          </cell>
          <cell r="AL6068" t="str">
            <v>IRB avanzado_N/A_0_4.PYMES_1_0_100%_3</v>
          </cell>
        </row>
        <row r="6069">
          <cell r="J6069">
            <v>-3435.45</v>
          </cell>
          <cell r="AL6069" t="str">
            <v>IRB avanzado_N/A_0_4.PYMES_1_0_100%_-1</v>
          </cell>
        </row>
        <row r="6070">
          <cell r="J6070">
            <v>0</v>
          </cell>
          <cell r="AL6070" t="str">
            <v>IRB avanzado_N/A_0_4.PYMES_1_0_100%_2</v>
          </cell>
        </row>
        <row r="6071">
          <cell r="J6071">
            <v>0</v>
          </cell>
          <cell r="AL6071" t="str">
            <v>IRB avanzado_N/A_0_4.PYMES_1_0_100%_3</v>
          </cell>
        </row>
        <row r="6072">
          <cell r="J6072">
            <v>-1561.65</v>
          </cell>
          <cell r="AL6072" t="str">
            <v>IRB avanzado_N/A_0_4.PYMES_1_0_100%_-1</v>
          </cell>
        </row>
        <row r="6073">
          <cell r="J6073">
            <v>0</v>
          </cell>
          <cell r="AL6073" t="str">
            <v>IRB avanzado_N/A_0_4.PYMES_1_0_100%_3</v>
          </cell>
        </row>
        <row r="6074">
          <cell r="J6074">
            <v>-486.14</v>
          </cell>
          <cell r="AL6074" t="str">
            <v>IRB avanzado_N/A_0_4.PYMES_1_0_100%_-1</v>
          </cell>
        </row>
        <row r="6075">
          <cell r="J6075">
            <v>-221.06</v>
          </cell>
          <cell r="AL6075" t="str">
            <v>IRB avanzado_N/A_0_4.PYMES_1_0_100%_1</v>
          </cell>
        </row>
        <row r="6076">
          <cell r="J6076">
            <v>0</v>
          </cell>
          <cell r="AL6076" t="str">
            <v>IRB avanzado_N/A_0_4.PYMES_1_0_100%_3</v>
          </cell>
        </row>
        <row r="6077">
          <cell r="J6077">
            <v>-16899.310000000001</v>
          </cell>
          <cell r="AL6077" t="str">
            <v>IRB avanzado_N/A_0_4.PYMES_1_0_100%_-1</v>
          </cell>
        </row>
        <row r="6078">
          <cell r="J6078">
            <v>0</v>
          </cell>
          <cell r="AL6078" t="str">
            <v>IRB avanzado_N/A_0_4.PYMES_1_0_100%_2</v>
          </cell>
        </row>
        <row r="6079">
          <cell r="J6079">
            <v>0</v>
          </cell>
          <cell r="AL6079" t="str">
            <v>IRB avanzado_N/A_0_4.PYMES_1_0_100%_3</v>
          </cell>
        </row>
        <row r="6080">
          <cell r="J6080">
            <v>-176.82</v>
          </cell>
          <cell r="AL6080" t="str">
            <v>IRB avanzado_N/A_0_4.PYMES_1_0_100%_-1</v>
          </cell>
        </row>
        <row r="6081">
          <cell r="J6081">
            <v>0</v>
          </cell>
          <cell r="AL6081" t="str">
            <v>IRB avanzado_N/A_0_4.PYMES_1_0_100%_1</v>
          </cell>
        </row>
        <row r="6082">
          <cell r="J6082">
            <v>0</v>
          </cell>
          <cell r="AL6082" t="str">
            <v>IRB avanzado_N/A_0_4.PYMES_1_0_100%_3</v>
          </cell>
        </row>
        <row r="6083">
          <cell r="J6083">
            <v>-1308.3800000000001</v>
          </cell>
          <cell r="AL6083" t="str">
            <v>IRB avanzado_N/A_0_4.PYMES_1_0_100%_-1</v>
          </cell>
        </row>
        <row r="6084">
          <cell r="J6084">
            <v>0</v>
          </cell>
          <cell r="AL6084" t="str">
            <v>IRB avanzado_N/A_0_4.PYMES_1_0_100%_3</v>
          </cell>
        </row>
        <row r="6085">
          <cell r="J6085">
            <v>-310.19</v>
          </cell>
          <cell r="AL6085" t="str">
            <v>IRB avanzado_N/A_0_4.PYMES_1_0_100%_-1</v>
          </cell>
        </row>
        <row r="6086">
          <cell r="J6086">
            <v>0</v>
          </cell>
          <cell r="AL6086" t="str">
            <v>IRB avanzado_N/A_0_4.PYMES_1_0_100%_3</v>
          </cell>
        </row>
        <row r="6087">
          <cell r="J6087">
            <v>-7.58</v>
          </cell>
          <cell r="AL6087" t="str">
            <v>IRB avanzado_N/A_0_4.PYMES_1_0_100%_-1</v>
          </cell>
        </row>
        <row r="6088">
          <cell r="J6088">
            <v>0</v>
          </cell>
          <cell r="AL6088" t="str">
            <v>IRB avanzado_N/A_0_4.PYMES_1_0_100%_1</v>
          </cell>
        </row>
        <row r="6089">
          <cell r="J6089">
            <v>-944.11</v>
          </cell>
          <cell r="AL6089" t="str">
            <v>IRB avanzado_N/A_0_4.PYMES_1_0_100%_-1</v>
          </cell>
        </row>
        <row r="6090">
          <cell r="J6090">
            <v>0</v>
          </cell>
          <cell r="AL6090" t="str">
            <v>IRB avanzado_N/A_0_4.PYMES_1_0_100%_3</v>
          </cell>
        </row>
        <row r="6091">
          <cell r="J6091">
            <v>0</v>
          </cell>
          <cell r="AL6091" t="str">
            <v>IRB avanzado_N/A_0_4.PYMES_1_0_100%_-1</v>
          </cell>
        </row>
        <row r="6092">
          <cell r="J6092">
            <v>-115.91</v>
          </cell>
          <cell r="AL6092" t="str">
            <v>IRB avanzado_N/A_0_4.PYMES_1_0_100%_-1</v>
          </cell>
        </row>
        <row r="6093">
          <cell r="J6093">
            <v>-246.12</v>
          </cell>
          <cell r="AL6093" t="str">
            <v>IRB avanzado_N/A_0_4.PYMES_1_0_100%_-1</v>
          </cell>
        </row>
        <row r="6094">
          <cell r="J6094">
            <v>-142.44</v>
          </cell>
          <cell r="AL6094" t="str">
            <v>IRB avanzado_N/A_0_4.PYMES_1_0_100%_-1</v>
          </cell>
        </row>
        <row r="6095">
          <cell r="J6095">
            <v>-62.85</v>
          </cell>
          <cell r="AL6095" t="str">
            <v>IRB avanzado_N/A_0_4.PYMES_1_0_100%_-1</v>
          </cell>
        </row>
        <row r="6096">
          <cell r="J6096">
            <v>-123.08</v>
          </cell>
          <cell r="AL6096" t="str">
            <v>IRB avanzado_N/A_0_4.PYMES_1_0_100%_-1</v>
          </cell>
        </row>
        <row r="6097">
          <cell r="J6097">
            <v>-1394.06</v>
          </cell>
          <cell r="AL6097" t="str">
            <v>IRB avanzado_N/A_0_4.PYMES_1_0_100%_-1</v>
          </cell>
        </row>
        <row r="6098">
          <cell r="J6098">
            <v>0</v>
          </cell>
          <cell r="AL6098" t="str">
            <v>IRB avanzado_N/A_0_4.PYMES_1_0_100%_3</v>
          </cell>
        </row>
        <row r="6099">
          <cell r="J6099">
            <v>-562.28</v>
          </cell>
          <cell r="AL6099" t="str">
            <v>IRB avanzado_N/A_0_4.PYMES_1_0_100%_-1</v>
          </cell>
        </row>
        <row r="6100">
          <cell r="J6100">
            <v>-838.15</v>
          </cell>
          <cell r="AL6100" t="str">
            <v>IRB avanzado_N/A_0_4.PYMES_1_0_100%_-1</v>
          </cell>
        </row>
        <row r="6101">
          <cell r="J6101">
            <v>0</v>
          </cell>
          <cell r="AL6101" t="str">
            <v>IRB avanzado_N/A_0_4.PYMES_1_0_100%_1</v>
          </cell>
        </row>
        <row r="6102">
          <cell r="J6102">
            <v>-1324.25</v>
          </cell>
          <cell r="AL6102" t="str">
            <v>IRB avanzado_N/A_0_4.PYMES_1_0_100%_-1</v>
          </cell>
        </row>
        <row r="6103">
          <cell r="J6103">
            <v>-504.5</v>
          </cell>
          <cell r="AL6103" t="str">
            <v>IRB avanzado_N/A_0_4.PYMES_1_0_100%_3</v>
          </cell>
        </row>
        <row r="6104">
          <cell r="J6104">
            <v>-7.43</v>
          </cell>
          <cell r="AL6104" t="str">
            <v>IRB avanzado_N/A_0_4.PYMES_1_0_100%_-1</v>
          </cell>
        </row>
        <row r="6105">
          <cell r="J6105">
            <v>-522.22</v>
          </cell>
          <cell r="AL6105" t="str">
            <v>IRB avanzado_N/A_0_4.PYMES_1_0_100%_-1</v>
          </cell>
        </row>
        <row r="6106">
          <cell r="J6106">
            <v>-29.94</v>
          </cell>
          <cell r="AL6106" t="str">
            <v>IRB avanzado_N/A_0_4.PYMES_1_0_100%_-1</v>
          </cell>
        </row>
        <row r="6107">
          <cell r="J6107">
            <v>-7.39</v>
          </cell>
          <cell r="AL6107" t="str">
            <v>IRB avanzado_N/A_0_4.PYMES_1_0_100%_-1</v>
          </cell>
        </row>
        <row r="6108">
          <cell r="J6108">
            <v>-451.34</v>
          </cell>
          <cell r="AL6108" t="str">
            <v>IRB avanzado_N/A_0_4.PYMES_1_0_100%_-1</v>
          </cell>
        </row>
        <row r="6109">
          <cell r="J6109">
            <v>-806.43</v>
          </cell>
          <cell r="AL6109" t="str">
            <v>IRB avanzado_N/A_0_4.PYMES_1_0_100%_-1</v>
          </cell>
        </row>
        <row r="6110">
          <cell r="J6110">
            <v>-346.29</v>
          </cell>
          <cell r="AL6110" t="str">
            <v>IRB avanzado_N/A_0_4.PYMES_1_0_100%_-1</v>
          </cell>
        </row>
        <row r="6111">
          <cell r="J6111">
            <v>-25.11</v>
          </cell>
          <cell r="AL6111" t="str">
            <v>IRB avanzado_N/A_0_4.PYMES_1_0_100%_-1</v>
          </cell>
        </row>
        <row r="6112">
          <cell r="J6112">
            <v>-201.63</v>
          </cell>
          <cell r="AL6112" t="str">
            <v>IRB avanzado_N/A_0_4.PYMES_1_0_100%_-1</v>
          </cell>
        </row>
        <row r="6113">
          <cell r="J6113">
            <v>0</v>
          </cell>
          <cell r="AL6113" t="str">
            <v>IRB avanzado_N/A_0_4.PYMES_1_0_100%_3</v>
          </cell>
        </row>
        <row r="6114">
          <cell r="J6114">
            <v>-6.25</v>
          </cell>
          <cell r="AL6114" t="str">
            <v>IRB avanzado_N/A_0_4.PYMES_1_0_100%_-1</v>
          </cell>
        </row>
        <row r="6115">
          <cell r="J6115">
            <v>-405</v>
          </cell>
          <cell r="AL6115" t="str">
            <v>IRB avanzado_N/A_0_4.PYMES_1_0_100%_-1</v>
          </cell>
        </row>
        <row r="6116">
          <cell r="J6116">
            <v>-127.22</v>
          </cell>
          <cell r="AL6116" t="str">
            <v>IRB avanzado_N/A_0_4.PYMES_1_0_100%_-1</v>
          </cell>
        </row>
        <row r="6117">
          <cell r="J6117">
            <v>-143.33000000000001</v>
          </cell>
          <cell r="AL6117" t="str">
            <v>IRB avanzado_N/A_0_4.PYMES_1_0_100%_1</v>
          </cell>
        </row>
        <row r="6118">
          <cell r="J6118">
            <v>-0.44</v>
          </cell>
          <cell r="AL6118" t="str">
            <v>IRB avanzado_N/A_0_4.PYMES_1_0_100%_-1</v>
          </cell>
        </row>
        <row r="6119">
          <cell r="J6119">
            <v>-97.7</v>
          </cell>
          <cell r="AL6119" t="str">
            <v>IRB avanzado_N/A_0_4.PYMES_1_0_100%_-1</v>
          </cell>
        </row>
        <row r="6120">
          <cell r="J6120">
            <v>-222.17</v>
          </cell>
          <cell r="AL6120" t="str">
            <v>IRB avanzado_N/A_0_4.PYMES_1_0_100%_-1</v>
          </cell>
        </row>
        <row r="6121">
          <cell r="J6121">
            <v>0</v>
          </cell>
          <cell r="AL6121" t="str">
            <v>IRB avanzado_N/A_0_4.PYMES_1_0_100%_3</v>
          </cell>
        </row>
        <row r="6122">
          <cell r="J6122">
            <v>-237.99</v>
          </cell>
          <cell r="AL6122" t="str">
            <v>IRB avanzado_N/A_0_4.PYMES_1_0_100%_-1</v>
          </cell>
        </row>
        <row r="6123">
          <cell r="J6123">
            <v>-0.59</v>
          </cell>
          <cell r="AL6123" t="str">
            <v>IRB avanzado_N/A_0_4.PYMES_1_0_100%_-1</v>
          </cell>
        </row>
        <row r="6124">
          <cell r="J6124">
            <v>-33.99</v>
          </cell>
          <cell r="AL6124" t="str">
            <v>IRB avanzado_N/A_0_4.PYMES_1_0_100%_-1</v>
          </cell>
        </row>
        <row r="6125">
          <cell r="J6125">
            <v>0</v>
          </cell>
          <cell r="AL6125" t="str">
            <v>IRB avanzado_N/A_0_4.PYMES_1_0_100%_3</v>
          </cell>
        </row>
        <row r="6126">
          <cell r="J6126">
            <v>0</v>
          </cell>
          <cell r="AL6126" t="str">
            <v>IRB avanzado_N/A_0_4.PYMES_1_0_100%_-1</v>
          </cell>
        </row>
        <row r="6127">
          <cell r="J6127">
            <v>0</v>
          </cell>
          <cell r="AL6127" t="str">
            <v>IRB avanzado_N/A_0_4.PYMES_1_0_100%_-1</v>
          </cell>
        </row>
        <row r="6128">
          <cell r="J6128">
            <v>-32.56</v>
          </cell>
          <cell r="AL6128" t="str">
            <v>IRB avanzado_N/A_0_4.PYMES_1_0_100%_-1</v>
          </cell>
        </row>
        <row r="6129">
          <cell r="J6129">
            <v>-4.5</v>
          </cell>
          <cell r="AL6129" t="str">
            <v>IRB avanzado_N/A_0_4.PYMES_1_0_100%_-1</v>
          </cell>
        </row>
        <row r="6130">
          <cell r="J6130">
            <v>-127.91</v>
          </cell>
          <cell r="AL6130" t="str">
            <v>IRB avanzado_N/A_0_4.PYMES_1_0_100%_-1</v>
          </cell>
        </row>
        <row r="6131">
          <cell r="J6131">
            <v>0</v>
          </cell>
          <cell r="AL6131" t="str">
            <v>IRB avanzado_N/A_0_4.PYMES_1_0_100%_-1</v>
          </cell>
        </row>
        <row r="6132">
          <cell r="J6132">
            <v>-44.53</v>
          </cell>
          <cell r="AL6132" t="str">
            <v>IRB avanzado_N/A_0_4.PYMES_1_0_100%_-1</v>
          </cell>
        </row>
        <row r="6133">
          <cell r="J6133">
            <v>0</v>
          </cell>
          <cell r="AL6133" t="str">
            <v>IRB avanzado_N/A_0_4.PYMES_1_0_100%_3</v>
          </cell>
        </row>
        <row r="6134">
          <cell r="J6134">
            <v>0</v>
          </cell>
          <cell r="AL6134" t="str">
            <v>IRB avanzado_N/A_0_4.PYMES_1_1_0%_-1</v>
          </cell>
        </row>
        <row r="6135">
          <cell r="J6135">
            <v>-5164.7</v>
          </cell>
          <cell r="AL6135" t="str">
            <v>IRB avanzado_N/A_0_4.PYMES_1_1_100%_-1</v>
          </cell>
        </row>
        <row r="6136">
          <cell r="J6136">
            <v>-39.82</v>
          </cell>
          <cell r="AL6136" t="str">
            <v>IRB avanzado_N/A_0_4.PYMES_1_1_100%_1</v>
          </cell>
        </row>
        <row r="6137">
          <cell r="J6137">
            <v>-227.93</v>
          </cell>
          <cell r="AL6137" t="str">
            <v>IRB avanzado_N/A_0_4.PYMES_1_1_100%_3</v>
          </cell>
        </row>
        <row r="6138">
          <cell r="J6138">
            <v>-4162.42</v>
          </cell>
          <cell r="AL6138" t="str">
            <v>IRB avanzado_N/A_0_4.PYMES_1_1_100%_-1</v>
          </cell>
        </row>
        <row r="6139">
          <cell r="J6139">
            <v>0</v>
          </cell>
          <cell r="AL6139" t="str">
            <v>IRB avanzado_N/A_0_4.PYMES_1_1_100%_1</v>
          </cell>
        </row>
        <row r="6140">
          <cell r="J6140">
            <v>-255.64</v>
          </cell>
          <cell r="AL6140" t="str">
            <v>IRB avanzado_N/A_0_4.PYMES_1_1_100%_-1</v>
          </cell>
        </row>
        <row r="6141">
          <cell r="J6141">
            <v>-12729.73</v>
          </cell>
          <cell r="AL6141" t="str">
            <v>IRB avanzado_N/A_0_4.PYMES_1_1_100%_-1</v>
          </cell>
        </row>
        <row r="6142">
          <cell r="J6142">
            <v>-21648.51</v>
          </cell>
          <cell r="AL6142" t="str">
            <v>IRB avanzado_N/A_0_4.PYMES_1_1_100%_1</v>
          </cell>
        </row>
        <row r="6143">
          <cell r="J6143">
            <v>-676.69</v>
          </cell>
          <cell r="AL6143" t="str">
            <v>IRB avanzado_N/A_0_4.PYMES_1_1_100%_3</v>
          </cell>
        </row>
        <row r="6144">
          <cell r="J6144">
            <v>-0.02</v>
          </cell>
          <cell r="AL6144" t="str">
            <v>IRB avanzado_N/A_0_4.PYMES_1_1_100%_-1</v>
          </cell>
        </row>
        <row r="6145">
          <cell r="J6145">
            <v>-1744.26</v>
          </cell>
          <cell r="AL6145" t="str">
            <v>IRB avanzado_N/A_0_4.PYMES_1_1_100%_-1</v>
          </cell>
        </row>
        <row r="6146">
          <cell r="J6146">
            <v>-506.3</v>
          </cell>
          <cell r="AL6146" t="str">
            <v>IRB avanzado_N/A_0_4.PYMES_1_1_100%_-1</v>
          </cell>
        </row>
        <row r="6147">
          <cell r="J6147">
            <v>-499.91</v>
          </cell>
          <cell r="AL6147" t="str">
            <v>IRB avanzado_N/A_0_4.PYMES_1_1_100%_-1</v>
          </cell>
        </row>
        <row r="6148">
          <cell r="J6148">
            <v>0</v>
          </cell>
          <cell r="AL6148" t="str">
            <v>IRB avanzado_N/A_0_4.PYMES_1_1_100%_1</v>
          </cell>
        </row>
        <row r="6149">
          <cell r="J6149">
            <v>-189.43</v>
          </cell>
          <cell r="AL6149" t="str">
            <v>IRB avanzado_N/A_0_4.PYMES_1_1_100%_-1</v>
          </cell>
        </row>
        <row r="6150">
          <cell r="J6150">
            <v>0</v>
          </cell>
          <cell r="AL6150" t="str">
            <v>IRB avanzado_N/A_0_4.PYMES_1_1_100%_3</v>
          </cell>
        </row>
        <row r="6151">
          <cell r="J6151">
            <v>-0.25</v>
          </cell>
          <cell r="AL6151" t="str">
            <v>IRB avanzado_N/A_0_4.PYMES_1_1_100%_-1</v>
          </cell>
        </row>
        <row r="6152">
          <cell r="J6152">
            <v>-11597.14</v>
          </cell>
          <cell r="AL6152" t="str">
            <v>IRB avanzado_N/A_0_4.PYMES_1_1_100%_-1</v>
          </cell>
        </row>
        <row r="6153">
          <cell r="J6153">
            <v>-844.79</v>
          </cell>
          <cell r="AL6153" t="str">
            <v>IRB avanzado_N/A_0_4.PYMES_1_1_100%_1</v>
          </cell>
        </row>
        <row r="6154">
          <cell r="J6154">
            <v>-1497.73</v>
          </cell>
          <cell r="AL6154" t="str">
            <v>IRB avanzado_N/A_0_4.PYMES_1_1_100%_-1</v>
          </cell>
        </row>
        <row r="6155">
          <cell r="J6155">
            <v>-150.62</v>
          </cell>
          <cell r="AL6155" t="str">
            <v>IRB avanzado_N/A_0_4.PYMES_1_1_100%_-1</v>
          </cell>
        </row>
        <row r="6156">
          <cell r="J6156">
            <v>0</v>
          </cell>
          <cell r="AL6156" t="str">
            <v>IRB avanzado_N/A_0_4.PYMES_1_1_100%_3</v>
          </cell>
        </row>
        <row r="6157">
          <cell r="J6157">
            <v>-8826.0499999999993</v>
          </cell>
          <cell r="AL6157" t="str">
            <v>IRB avanzado_N/A_0_4.PYMES_1_1_100%_-1</v>
          </cell>
        </row>
        <row r="6158">
          <cell r="J6158">
            <v>-49350.230668167598</v>
          </cell>
          <cell r="AL6158" t="str">
            <v>IRB avanzado_N/A_0_4.PYMES_1_1_100%_1</v>
          </cell>
        </row>
        <row r="6159">
          <cell r="J6159">
            <v>-0.09</v>
          </cell>
          <cell r="AL6159" t="str">
            <v>IRB avanzado_N/A_0_4.PYMES_1_1_100%_-1</v>
          </cell>
        </row>
        <row r="6160">
          <cell r="J6160">
            <v>-5925.2</v>
          </cell>
          <cell r="AL6160" t="str">
            <v>IRB avanzado_N/A_0_4.PYMES_1_1_100%_-1</v>
          </cell>
        </row>
        <row r="6161">
          <cell r="J6161">
            <v>-1018.72</v>
          </cell>
          <cell r="AL6161" t="str">
            <v>IRB avanzado_N/A_0_4.PYMES_1_1_100%_1</v>
          </cell>
        </row>
        <row r="6162">
          <cell r="J6162">
            <v>0</v>
          </cell>
          <cell r="AL6162" t="str">
            <v>IRB avanzado_N/A_0_4.PYMES_1_1_100%_3</v>
          </cell>
        </row>
        <row r="6163">
          <cell r="J6163">
            <v>-1574.38</v>
          </cell>
          <cell r="AL6163" t="str">
            <v>IRB avanzado_N/A_0_4.PYMES_1_1_100%_-1</v>
          </cell>
        </row>
        <row r="6164">
          <cell r="J6164">
            <v>-83.34</v>
          </cell>
          <cell r="AL6164" t="str">
            <v>IRB avanzado_N/A_0_4.PYMES_1_1_100%_3</v>
          </cell>
        </row>
        <row r="6165">
          <cell r="J6165">
            <v>-1303.69</v>
          </cell>
          <cell r="AL6165" t="str">
            <v>IRB avanzado_N/A_0_4.PYMES_1_1_100%_-1</v>
          </cell>
        </row>
        <row r="6166">
          <cell r="J6166">
            <v>-123.04</v>
          </cell>
          <cell r="AL6166" t="str">
            <v>IRB avanzado_N/A_0_4.PYMES_1_1_100%_-1</v>
          </cell>
        </row>
        <row r="6167">
          <cell r="J6167">
            <v>-22158.31</v>
          </cell>
          <cell r="AL6167" t="str">
            <v>IRB avanzado_N/A_0_4.PYMES_1_1_100%_1</v>
          </cell>
        </row>
        <row r="6168">
          <cell r="J6168">
            <v>-0.03</v>
          </cell>
          <cell r="AL6168" t="str">
            <v>IRB avanzado_N/A_0_4.PYMES_1_1_100%_-1</v>
          </cell>
        </row>
        <row r="6169">
          <cell r="J6169">
            <v>-0.25</v>
          </cell>
          <cell r="AL6169" t="str">
            <v>IRB avanzado_N/A_0_4.PYMES_1_1_100%_-1</v>
          </cell>
        </row>
        <row r="6170">
          <cell r="J6170">
            <v>-552.37</v>
          </cell>
          <cell r="AL6170" t="str">
            <v>IRB avanzado_N/A_0_4.PYMES_1_1_100%_-1</v>
          </cell>
        </row>
        <row r="6171">
          <cell r="J6171">
            <v>-1371.84</v>
          </cell>
          <cell r="AL6171" t="str">
            <v>IRB avanzado_N/A_0_4.PYMES_1_1_100%_-1</v>
          </cell>
        </row>
        <row r="6172">
          <cell r="J6172">
            <v>-36.9</v>
          </cell>
          <cell r="AL6172" t="str">
            <v>IRB avanzado_N/A_0_4.PYMES_1_1_100%_1</v>
          </cell>
        </row>
        <row r="6173">
          <cell r="J6173">
            <v>-4748.25</v>
          </cell>
          <cell r="AL6173" t="str">
            <v>IRB avanzado_N/A_0_4.PYMES_1_1_100%_-1</v>
          </cell>
        </row>
        <row r="6174">
          <cell r="J6174">
            <v>-11.41</v>
          </cell>
          <cell r="AL6174" t="str">
            <v>IRB avanzado_N/A_0_4.PYMES_1_1_100%_-1</v>
          </cell>
        </row>
        <row r="6175">
          <cell r="J6175">
            <v>-422.49</v>
          </cell>
          <cell r="AL6175" t="str">
            <v>IRB avanzado_N/A_0_4.PYMES_1_1_100%_-1</v>
          </cell>
        </row>
        <row r="6176">
          <cell r="J6176">
            <v>-0.3</v>
          </cell>
          <cell r="AL6176" t="str">
            <v>IRB avanzado_N/A_0_4.PYMES_1_1_100%_-1</v>
          </cell>
        </row>
        <row r="6177">
          <cell r="J6177">
            <v>-2998.46</v>
          </cell>
          <cell r="AL6177" t="str">
            <v>IRB avanzado_N/A_0_4.PYMES_1_1_100%_-1</v>
          </cell>
        </row>
        <row r="6178">
          <cell r="J6178">
            <v>-620.07000000000005</v>
          </cell>
          <cell r="AL6178" t="str">
            <v>IRB avanzado_N/A_0_4.PYMES_1_1_100%_-1</v>
          </cell>
        </row>
        <row r="6179">
          <cell r="J6179">
            <v>-126.53</v>
          </cell>
          <cell r="AL6179" t="str">
            <v>IRB avanzado_N/A_0_4.PYMES_1_1_100%_-1</v>
          </cell>
        </row>
        <row r="6180">
          <cell r="J6180">
            <v>-10918.96</v>
          </cell>
          <cell r="AL6180" t="str">
            <v>IRB avanzado_N/A_0_4.PYMES_1_1_100%_-1</v>
          </cell>
        </row>
        <row r="6181">
          <cell r="J6181">
            <v>-7.0000000000000007E-2</v>
          </cell>
          <cell r="AL6181" t="str">
            <v>IRB avanzado_N/A_0_4.PYMES_1_1_100%_-1</v>
          </cell>
        </row>
        <row r="6182">
          <cell r="J6182">
            <v>-21805.22</v>
          </cell>
          <cell r="AL6182" t="str">
            <v>IRB avanzado_N/A_0_4.PYMES_1_1_100%_-1</v>
          </cell>
        </row>
        <row r="6183">
          <cell r="J6183">
            <v>-6681.59</v>
          </cell>
          <cell r="AL6183" t="str">
            <v>IRB avanzado_N/A_0_4.PYMES_1_1_100%_1</v>
          </cell>
        </row>
        <row r="6184">
          <cell r="J6184">
            <v>-249.19</v>
          </cell>
          <cell r="AL6184" t="str">
            <v>IRB avanzado_N/A_0_4.PYMES_1_1_100%_3</v>
          </cell>
        </row>
        <row r="6185">
          <cell r="J6185">
            <v>-18433.84</v>
          </cell>
          <cell r="AL6185" t="str">
            <v>IRB avanzado_N/A_0_4.PYMES_1_1_100%_-1</v>
          </cell>
        </row>
        <row r="6186">
          <cell r="J6186">
            <v>-11.84</v>
          </cell>
          <cell r="AL6186" t="str">
            <v>IRB avanzado_N/A_0_4.PYMES_1_1_100%_1</v>
          </cell>
        </row>
        <row r="6187">
          <cell r="J6187">
            <v>-662.32</v>
          </cell>
          <cell r="AL6187" t="str">
            <v>IRB avanzado_N/A_0_4.PYMES_1_1_100%_2</v>
          </cell>
        </row>
        <row r="6188">
          <cell r="J6188">
            <v>-1582.23</v>
          </cell>
          <cell r="AL6188" t="str">
            <v>IRB avanzado_N/A_0_4.PYMES_1_1_100%_3</v>
          </cell>
        </row>
        <row r="6189">
          <cell r="J6189">
            <v>-6080.34</v>
          </cell>
          <cell r="AL6189" t="str">
            <v>IRB avanzado_N/A_0_4.PYMES_1_1_100%_-1</v>
          </cell>
        </row>
        <row r="6190">
          <cell r="J6190">
            <v>0</v>
          </cell>
          <cell r="AL6190" t="str">
            <v>IRB avanzado_N/A_0_4.PYMES_1_1_100%_1</v>
          </cell>
        </row>
        <row r="6191">
          <cell r="J6191">
            <v>-201.58</v>
          </cell>
          <cell r="AL6191" t="str">
            <v>IRB avanzado_N/A_0_4.PYMES_1_1_100%_3</v>
          </cell>
        </row>
        <row r="6192">
          <cell r="J6192">
            <v>-30546.22</v>
          </cell>
          <cell r="AL6192" t="str">
            <v>IRB avanzado_N/A_0_4.PYMES_1_1_100%_-1</v>
          </cell>
        </row>
        <row r="6193">
          <cell r="J6193">
            <v>-99251.064246779293</v>
          </cell>
          <cell r="AL6193" t="str">
            <v>IRB avanzado_N/A_0_4.PYMES_1_1_100%_1</v>
          </cell>
        </row>
        <row r="6194">
          <cell r="J6194">
            <v>-97.82</v>
          </cell>
          <cell r="AL6194" t="str">
            <v>IRB avanzado_N/A_0_4.PYMES_1_1_100%_2</v>
          </cell>
        </row>
        <row r="6195">
          <cell r="J6195">
            <v>-2557.37</v>
          </cell>
          <cell r="AL6195" t="str">
            <v>IRB avanzado_N/A_0_4.PYMES_1_1_100%_3</v>
          </cell>
        </row>
        <row r="6196">
          <cell r="J6196">
            <v>-4.38</v>
          </cell>
          <cell r="AL6196" t="str">
            <v>IRB avanzado_N/A_0_4.PYMES_1_1_100%_-1</v>
          </cell>
        </row>
        <row r="6197">
          <cell r="J6197">
            <v>-11491.5615384592</v>
          </cell>
          <cell r="AL6197" t="str">
            <v>IRB avanzado_N/A_0_4.PYMES_1_1_100%_-1</v>
          </cell>
        </row>
        <row r="6198">
          <cell r="J6198">
            <v>-1622.49</v>
          </cell>
          <cell r="AL6198" t="str">
            <v>IRB avanzado_N/A_0_4.PYMES_1_1_100%_1</v>
          </cell>
        </row>
        <row r="6199">
          <cell r="J6199">
            <v>0</v>
          </cell>
          <cell r="AL6199" t="str">
            <v>IRB avanzado_N/A_0_4.PYMES_1_1_100%_2</v>
          </cell>
        </row>
        <row r="6200">
          <cell r="J6200">
            <v>-40.380000000000003</v>
          </cell>
          <cell r="AL6200" t="str">
            <v>IRB avanzado_N/A_0_4.PYMES_1_1_100%_3</v>
          </cell>
        </row>
        <row r="6201">
          <cell r="J6201">
            <v>-3895.19</v>
          </cell>
          <cell r="AL6201" t="str">
            <v>IRB avanzado_N/A_0_4.PYMES_1_1_100%_-1</v>
          </cell>
        </row>
        <row r="6202">
          <cell r="J6202">
            <v>-254.56</v>
          </cell>
          <cell r="AL6202" t="str">
            <v>IRB avanzado_N/A_0_4.PYMES_1_1_100%_3</v>
          </cell>
        </row>
        <row r="6203">
          <cell r="J6203">
            <v>-1326.46</v>
          </cell>
          <cell r="AL6203" t="str">
            <v>IRB avanzado_N/A_0_4.PYMES_1_1_100%_-1</v>
          </cell>
        </row>
        <row r="6204">
          <cell r="J6204">
            <v>-274.31</v>
          </cell>
          <cell r="AL6204" t="str">
            <v>IRB avanzado_N/A_0_4.PYMES_1_1_100%_-1</v>
          </cell>
        </row>
        <row r="6205">
          <cell r="J6205">
            <v>-44389.86</v>
          </cell>
          <cell r="AL6205" t="str">
            <v>IRB avanzado_N/A_0_4.PYMES_1_1_100%_1</v>
          </cell>
        </row>
        <row r="6206">
          <cell r="J6206">
            <v>-1158.48</v>
          </cell>
          <cell r="AL6206" t="str">
            <v>IRB avanzado_N/A_0_4.PYMES_1_1_100%_3</v>
          </cell>
        </row>
        <row r="6207">
          <cell r="J6207">
            <v>-2.66</v>
          </cell>
          <cell r="AL6207" t="str">
            <v>IRB avanzado_N/A_0_4.PYMES_1_1_100%_-1</v>
          </cell>
        </row>
        <row r="6208">
          <cell r="J6208">
            <v>-3463.09</v>
          </cell>
          <cell r="AL6208" t="str">
            <v>IRB avanzado_N/A_0_4.PYMES_1_1_100%_-1</v>
          </cell>
        </row>
        <row r="6209">
          <cell r="J6209">
            <v>-38.47</v>
          </cell>
          <cell r="AL6209" t="str">
            <v>IRB avanzado_N/A_0_4.PYMES_1_1_100%_1</v>
          </cell>
        </row>
        <row r="6210">
          <cell r="J6210">
            <v>-1539.33</v>
          </cell>
          <cell r="AL6210" t="str">
            <v>IRB avanzado_N/A_0_4.PYMES_1_1_100%_-1</v>
          </cell>
        </row>
        <row r="6211">
          <cell r="J6211">
            <v>-37.94</v>
          </cell>
          <cell r="AL6211" t="str">
            <v>IRB avanzado_N/A_0_4.PYMES_1_1_100%_-1</v>
          </cell>
        </row>
        <row r="6212">
          <cell r="J6212">
            <v>-302.86</v>
          </cell>
          <cell r="AL6212" t="str">
            <v>IRB avanzado_N/A_0_4.PYMES_1_1_100%_-1</v>
          </cell>
        </row>
        <row r="6213">
          <cell r="J6213">
            <v>-7330.93</v>
          </cell>
          <cell r="AL6213" t="str">
            <v>IRB avanzado_N/A_0_4.PYMES_1_1_100%_1</v>
          </cell>
        </row>
        <row r="6214">
          <cell r="J6214">
            <v>0</v>
          </cell>
          <cell r="AL6214" t="str">
            <v>IRB avanzado_N/A_0_4.PYMES_1_1_100%_3</v>
          </cell>
        </row>
        <row r="6215">
          <cell r="J6215">
            <v>-0.2</v>
          </cell>
          <cell r="AL6215" t="str">
            <v>IRB avanzado_N/A_0_4.PYMES_1_1_100%_-1</v>
          </cell>
        </row>
        <row r="6216">
          <cell r="J6216">
            <v>-23833.588507274198</v>
          </cell>
          <cell r="AL6216" t="str">
            <v>IRB avanzado_N/A_0_4.PYMES_1_1_100%_-1</v>
          </cell>
        </row>
        <row r="6217">
          <cell r="J6217">
            <v>-4664.79</v>
          </cell>
          <cell r="AL6217" t="str">
            <v>IRB avanzado_N/A_0_4.PYMES_1_1_100%_1</v>
          </cell>
        </row>
        <row r="6218">
          <cell r="J6218">
            <v>-12352.12</v>
          </cell>
          <cell r="AL6218" t="str">
            <v>IRB avanzado_N/A_0_4.PYMES_1_1_100%_-1</v>
          </cell>
        </row>
        <row r="6219">
          <cell r="J6219">
            <v>0</v>
          </cell>
          <cell r="AL6219" t="str">
            <v>IRB avanzado_N/A_0_4.PYMES_1_1_100%_1</v>
          </cell>
        </row>
        <row r="6220">
          <cell r="J6220">
            <v>0</v>
          </cell>
          <cell r="AL6220" t="str">
            <v>IRB avanzado_N/A_0_4.PYMES_1_1_100%_3</v>
          </cell>
        </row>
        <row r="6221">
          <cell r="J6221">
            <v>-1889.84</v>
          </cell>
          <cell r="AL6221" t="str">
            <v>IRB avanzado_N/A_0_4.PYMES_1_1_100%_-1</v>
          </cell>
        </row>
        <row r="6222">
          <cell r="J6222">
            <v>-5695.52</v>
          </cell>
          <cell r="AL6222" t="str">
            <v>IRB avanzado_N/A_0_4.PYMES_1_1_100%_-1</v>
          </cell>
        </row>
        <row r="6223">
          <cell r="J6223">
            <v>-35814.403085387501</v>
          </cell>
          <cell r="AL6223" t="str">
            <v>IRB avanzado_N/A_0_4.PYMES_1_1_100%_1</v>
          </cell>
        </row>
        <row r="6224">
          <cell r="J6224">
            <v>0</v>
          </cell>
          <cell r="AL6224" t="str">
            <v>IRB avanzado_N/A_0_4.PYMES_1_1_100%_3</v>
          </cell>
        </row>
        <row r="6225">
          <cell r="J6225">
            <v>-1.47</v>
          </cell>
          <cell r="AL6225" t="str">
            <v>IRB avanzado_N/A_0_4.PYMES_1_1_100%_-1</v>
          </cell>
        </row>
        <row r="6226">
          <cell r="J6226">
            <v>-395.48</v>
          </cell>
          <cell r="AL6226" t="str">
            <v>IRB avanzado_N/A_0_4.PYMES_1_1_100%_-1</v>
          </cell>
        </row>
        <row r="6227">
          <cell r="J6227">
            <v>-13.61</v>
          </cell>
          <cell r="AL6227" t="str">
            <v>IRB avanzado_N/A_0_4.PYMES_1_1_100%_1</v>
          </cell>
        </row>
        <row r="6228">
          <cell r="J6228">
            <v>-558.76</v>
          </cell>
          <cell r="AL6228" t="str">
            <v>IRB avanzado_N/A_0_4.PYMES_1_1_100%_-1</v>
          </cell>
        </row>
        <row r="6229">
          <cell r="J6229">
            <v>-134.55000000000001</v>
          </cell>
          <cell r="AL6229" t="str">
            <v>IRB avanzado_N/A_0_4.PYMES_1_1_100%_-1</v>
          </cell>
        </row>
        <row r="6230">
          <cell r="J6230">
            <v>-124.43</v>
          </cell>
          <cell r="AL6230" t="str">
            <v>IRB avanzado_N/A_0_4.PYMES_1_1_100%_-1</v>
          </cell>
        </row>
        <row r="6231">
          <cell r="J6231">
            <v>-0.01</v>
          </cell>
          <cell r="AL6231" t="str">
            <v>IRB avanzado_N/A_0_4.PYMES_1_1_100%_-1</v>
          </cell>
        </row>
        <row r="6232">
          <cell r="J6232">
            <v>-904.79999999999905</v>
          </cell>
          <cell r="AL6232" t="str">
            <v>IRB avanzado_N/A_0_4.PYMES_1_1_100%_-1</v>
          </cell>
        </row>
        <row r="6233">
          <cell r="J6233">
            <v>-1962.39</v>
          </cell>
          <cell r="AL6233" t="str">
            <v>IRB avanzado_N/A_0_4.PYMES_1_1_100%_-1</v>
          </cell>
        </row>
        <row r="6234">
          <cell r="J6234">
            <v>-87.37</v>
          </cell>
          <cell r="AL6234" t="str">
            <v>IRB avanzado_N/A_0_4.PYMES_1_1_100%_-1</v>
          </cell>
        </row>
        <row r="6235">
          <cell r="J6235">
            <v>0</v>
          </cell>
          <cell r="AL6235" t="str">
            <v>IRB avanzado_N/A_0_4.PYMES_1_1_100%_3</v>
          </cell>
        </row>
        <row r="6236">
          <cell r="J6236">
            <v>-939.8</v>
          </cell>
          <cell r="AL6236" t="str">
            <v>IRB avanzado_N/A_0_4.PYMES_1_1_100%_-1</v>
          </cell>
        </row>
        <row r="6237">
          <cell r="J6237">
            <v>-1098.22671379998</v>
          </cell>
          <cell r="AL6237" t="str">
            <v>IRB avanzado_N/A_0_4.PYMES_1_1_100%_1</v>
          </cell>
        </row>
        <row r="6238">
          <cell r="J6238">
            <v>-9.3000000000000007</v>
          </cell>
          <cell r="AL6238" t="str">
            <v>IRB avanzado_N/A_0_4.PYMES_1_1_100%_-1</v>
          </cell>
        </row>
        <row r="6239">
          <cell r="J6239">
            <v>-843.45</v>
          </cell>
          <cell r="AL6239" t="str">
            <v>IRB avanzado_N/A_0_4.PYMES_1_1_100%_-1</v>
          </cell>
        </row>
        <row r="6240">
          <cell r="J6240">
            <v>-29.67</v>
          </cell>
          <cell r="AL6240" t="str">
            <v>IRB avanzado_N/A_0_4.PYMES_1_1_100%_1</v>
          </cell>
        </row>
        <row r="6241">
          <cell r="J6241">
            <v>-404.25</v>
          </cell>
          <cell r="AL6241" t="str">
            <v>IRB avanzado_N/A_0_4.PYMES_1_1_100%_-1</v>
          </cell>
        </row>
        <row r="6242">
          <cell r="J6242">
            <v>-0.01</v>
          </cell>
          <cell r="AL6242" t="str">
            <v>IRB avanzado_N/A_0_4.PYMES_1_1_100%_-1</v>
          </cell>
        </row>
        <row r="6243">
          <cell r="J6243">
            <v>-1906.93</v>
          </cell>
          <cell r="AL6243" t="str">
            <v>IRB avanzado_N/A_0_4.PYMES_1_1_100%_-1</v>
          </cell>
        </row>
        <row r="6244">
          <cell r="J6244">
            <v>-238.73</v>
          </cell>
          <cell r="AL6244" t="str">
            <v>IRB avanzado_N/A_0_4.PYMES_1_1_100%_1</v>
          </cell>
        </row>
        <row r="6245">
          <cell r="J6245">
            <v>-702.01</v>
          </cell>
          <cell r="AL6245" t="str">
            <v>IRB avanzado_N/A_0_4.PYMES_1_1_100%_-1</v>
          </cell>
        </row>
        <row r="6246">
          <cell r="J6246">
            <v>0</v>
          </cell>
          <cell r="AL6246" t="str">
            <v>IRB avanzado_N/A_0_4.PYMES_1_1_100%_1</v>
          </cell>
        </row>
        <row r="6247">
          <cell r="J6247">
            <v>-1173.57</v>
          </cell>
          <cell r="AL6247" t="str">
            <v>IRB avanzado_N/A_0_4.PYMES_1_1_100%_-1</v>
          </cell>
        </row>
        <row r="6248">
          <cell r="J6248">
            <v>-231.71</v>
          </cell>
          <cell r="AL6248" t="str">
            <v>IRB avanzado_N/A_0_4.PYMES_1_1_100%_-1</v>
          </cell>
        </row>
        <row r="6249">
          <cell r="J6249">
            <v>-128.12</v>
          </cell>
          <cell r="AL6249" t="str">
            <v>IRB avanzado_N/A_0_4.PYMES_1_1_100%_-1</v>
          </cell>
        </row>
        <row r="6250">
          <cell r="J6250">
            <v>-2871.95</v>
          </cell>
          <cell r="AL6250" t="str">
            <v>IRB avanzado_N/A_0_4.PYMES_1_1_100%_1</v>
          </cell>
        </row>
        <row r="6251">
          <cell r="J6251">
            <v>-0.04</v>
          </cell>
          <cell r="AL6251" t="str">
            <v>IRB avanzado_N/A_0_4.PYMES_1_1_100%_-1</v>
          </cell>
        </row>
        <row r="6252">
          <cell r="J6252">
            <v>-5.28</v>
          </cell>
          <cell r="AL6252" t="str">
            <v>IRB avanzado_N/A_0_4.PYMES_1_1_100%_-1</v>
          </cell>
        </row>
        <row r="6253">
          <cell r="J6253">
            <v>-5.64</v>
          </cell>
          <cell r="AL6253" t="str">
            <v>IRB avanzado_N/A_0_4.PYMES_1_1_100%_-1</v>
          </cell>
        </row>
        <row r="6254">
          <cell r="J6254">
            <v>-16.2</v>
          </cell>
          <cell r="AL6254" t="str">
            <v>IRB avanzado_N/A_0_4.PYMES_1_1_100%_-1</v>
          </cell>
        </row>
        <row r="6255">
          <cell r="J6255">
            <v>-40.520000000000003</v>
          </cell>
          <cell r="AL6255" t="str">
            <v>IRB avanzado_N/A_0_4.PYMES_1_1_100%_-1</v>
          </cell>
        </row>
        <row r="6256">
          <cell r="J6256">
            <v>-386.31</v>
          </cell>
          <cell r="AL6256" t="str">
            <v>IRB avanzado_N/A_0_4.PYMES_1_1_100%_-1</v>
          </cell>
        </row>
        <row r="6257">
          <cell r="J6257">
            <v>-26749.4955328254</v>
          </cell>
          <cell r="AL6257" t="str">
            <v>IRB avanzado_N/A_0_4.PYMES_1_1_100%_1</v>
          </cell>
        </row>
        <row r="6258">
          <cell r="J6258">
            <v>-233.39</v>
          </cell>
          <cell r="AL6258" t="str">
            <v>IRB avanzado_N/A_0_4.PYMES_1_1_100%_-1</v>
          </cell>
        </row>
        <row r="6259">
          <cell r="J6259">
            <v>-253.5</v>
          </cell>
          <cell r="AL6259" t="str">
            <v>IRB avanzado_N/A_0_4.PYMES_1_1_100%_-1</v>
          </cell>
        </row>
        <row r="6260">
          <cell r="J6260">
            <v>-392.97</v>
          </cell>
          <cell r="AL6260" t="str">
            <v>IRB avanzado_N/A_0_4.PYMES_1_1_100%_-1</v>
          </cell>
        </row>
        <row r="6261">
          <cell r="J6261">
            <v>0</v>
          </cell>
          <cell r="AL6261" t="str">
            <v>IRB avanzado_N/A_0_4.PYMES_2_0_0%_-1</v>
          </cell>
        </row>
        <row r="6262">
          <cell r="J6262">
            <v>0</v>
          </cell>
          <cell r="AL6262" t="str">
            <v>IRB avanzado_N/A_0_4.PYMES_2_0_0%_-1</v>
          </cell>
        </row>
        <row r="6263">
          <cell r="J6263">
            <v>0</v>
          </cell>
          <cell r="AL6263" t="str">
            <v>IRB avanzado_N/A_0_4.PYMES_2_0_0%_-1</v>
          </cell>
        </row>
        <row r="6264">
          <cell r="J6264">
            <v>0</v>
          </cell>
          <cell r="AL6264" t="str">
            <v>IRB avanzado_N/A_0_4.PYMES_2_0_0%_-1</v>
          </cell>
        </row>
        <row r="6265">
          <cell r="J6265">
            <v>0</v>
          </cell>
          <cell r="AL6265" t="str">
            <v>IRB avanzado_N/A_0_4.PYMES_2_0_0%_-1</v>
          </cell>
        </row>
        <row r="6266">
          <cell r="J6266">
            <v>0</v>
          </cell>
          <cell r="AL6266" t="str">
            <v>IRB avanzado_N/A_0_4.PYMES_2_0_0%_-1</v>
          </cell>
        </row>
        <row r="6267">
          <cell r="J6267">
            <v>0</v>
          </cell>
          <cell r="AL6267" t="str">
            <v>IRB avanzado_N/A_0_4.PYMES_2_0_0%_-1</v>
          </cell>
        </row>
        <row r="6268">
          <cell r="J6268">
            <v>0</v>
          </cell>
          <cell r="AL6268" t="str">
            <v>IRB avanzado_N/A_0_4.PYMES_2_0_0%_-1</v>
          </cell>
        </row>
        <row r="6269">
          <cell r="J6269">
            <v>0</v>
          </cell>
          <cell r="AL6269" t="str">
            <v>IRB avanzado_N/A_0_4.PYMES_2_0_0%_-1</v>
          </cell>
        </row>
        <row r="6270">
          <cell r="J6270">
            <v>-975.52999999999895</v>
          </cell>
          <cell r="AL6270" t="str">
            <v>IRB avanzado_N/A_0_4.PYMES_2_0_100%_-1</v>
          </cell>
        </row>
        <row r="6271">
          <cell r="J6271">
            <v>0</v>
          </cell>
          <cell r="AL6271" t="str">
            <v>IRB avanzado_N/A_0_4.PYMES_2_0_100%_1</v>
          </cell>
        </row>
        <row r="6272">
          <cell r="J6272">
            <v>-43.49</v>
          </cell>
          <cell r="AL6272" t="str">
            <v>IRB avanzado_N/A_0_4.PYMES_2_0_100%_2</v>
          </cell>
        </row>
        <row r="6273">
          <cell r="J6273">
            <v>0</v>
          </cell>
          <cell r="AL6273" t="str">
            <v>IRB avanzado_N/A_0_4.PYMES_2_0_100%_3</v>
          </cell>
        </row>
        <row r="6274">
          <cell r="J6274">
            <v>-4715.62</v>
          </cell>
          <cell r="AL6274" t="str">
            <v>IRB avanzado_N/A_0_4.PYMES_2_0_100%_-1</v>
          </cell>
        </row>
        <row r="6275">
          <cell r="J6275">
            <v>0</v>
          </cell>
          <cell r="AL6275" t="str">
            <v>IRB avanzado_N/A_0_4.PYMES_2_0_100%_1</v>
          </cell>
        </row>
        <row r="6276">
          <cell r="J6276">
            <v>-14.42</v>
          </cell>
          <cell r="AL6276" t="str">
            <v>IRB avanzado_N/A_0_4.PYMES_2_0_100%_2</v>
          </cell>
        </row>
        <row r="6277">
          <cell r="J6277">
            <v>0</v>
          </cell>
          <cell r="AL6277" t="str">
            <v>IRB avanzado_N/A_0_4.PYMES_2_0_100%_3</v>
          </cell>
        </row>
        <row r="6278">
          <cell r="J6278">
            <v>-4106.29</v>
          </cell>
          <cell r="AL6278" t="str">
            <v>IRB avanzado_N/A_0_4.PYMES_2_0_100%_-1</v>
          </cell>
        </row>
        <row r="6279">
          <cell r="J6279">
            <v>-262.07</v>
          </cell>
          <cell r="AL6279" t="str">
            <v>IRB avanzado_N/A_0_4.PYMES_2_0_100%_-1</v>
          </cell>
        </row>
        <row r="6280">
          <cell r="J6280">
            <v>-6440</v>
          </cell>
          <cell r="AL6280" t="str">
            <v>IRB avanzado_N/A_0_4.PYMES_2_0_100%_1</v>
          </cell>
        </row>
        <row r="6281">
          <cell r="J6281">
            <v>-2102.6999999999998</v>
          </cell>
          <cell r="AL6281" t="str">
            <v>IRB avanzado_N/A_0_4.PYMES_2_0_100%_-1</v>
          </cell>
        </row>
        <row r="6282">
          <cell r="J6282">
            <v>0</v>
          </cell>
          <cell r="AL6282" t="str">
            <v>IRB avanzado_N/A_0_4.PYMES_2_0_100%_3</v>
          </cell>
        </row>
        <row r="6283">
          <cell r="J6283">
            <v>0</v>
          </cell>
          <cell r="AL6283" t="str">
            <v>IRB avanzado_N/A_0_4.PYMES_2_0_100%_-1</v>
          </cell>
        </row>
        <row r="6284">
          <cell r="J6284">
            <v>-112.61</v>
          </cell>
          <cell r="AL6284" t="str">
            <v>IRB avanzado_N/A_0_4.PYMES_2_0_100%_-1</v>
          </cell>
        </row>
        <row r="6285">
          <cell r="J6285">
            <v>0</v>
          </cell>
          <cell r="AL6285" t="str">
            <v>IRB avanzado_N/A_0_4.PYMES_2_0_100%_1</v>
          </cell>
        </row>
        <row r="6286">
          <cell r="J6286">
            <v>-1608.7</v>
          </cell>
          <cell r="AL6286" t="str">
            <v>IRB avanzado_N/A_0_4.PYMES_2_0_100%_-1</v>
          </cell>
        </row>
        <row r="6287">
          <cell r="J6287">
            <v>-904.75</v>
          </cell>
          <cell r="AL6287" t="str">
            <v>IRB avanzado_N/A_0_4.PYMES_2_0_100%_-1</v>
          </cell>
        </row>
        <row r="6288">
          <cell r="J6288">
            <v>0</v>
          </cell>
          <cell r="AL6288" t="str">
            <v>IRB avanzado_N/A_0_4.PYMES_2_0_100%_3</v>
          </cell>
        </row>
        <row r="6289">
          <cell r="J6289">
            <v>-49.28</v>
          </cell>
          <cell r="AL6289" t="str">
            <v>IRB avanzado_N/A_0_4.PYMES_2_0_100%_-1</v>
          </cell>
        </row>
        <row r="6290">
          <cell r="J6290">
            <v>-424.31</v>
          </cell>
          <cell r="AL6290" t="str">
            <v>IRB avanzado_N/A_0_4.PYMES_2_0_100%_-1</v>
          </cell>
        </row>
        <row r="6291">
          <cell r="J6291">
            <v>-86.55</v>
          </cell>
          <cell r="AL6291" t="str">
            <v>IRB avanzado_N/A_0_4.PYMES_2_0_100%_3</v>
          </cell>
        </row>
        <row r="6292">
          <cell r="J6292">
            <v>-718.15</v>
          </cell>
          <cell r="AL6292" t="str">
            <v>IRB avanzado_N/A_0_4.PYMES_2_0_100%_-1</v>
          </cell>
        </row>
        <row r="6293">
          <cell r="J6293">
            <v>-3197.97</v>
          </cell>
          <cell r="AL6293" t="str">
            <v>IRB avanzado_N/A_0_4.PYMES_2_0_100%_-1</v>
          </cell>
        </row>
        <row r="6294">
          <cell r="J6294">
            <v>0</v>
          </cell>
          <cell r="AL6294" t="str">
            <v>IRB avanzado_N/A_0_4.PYMES_2_0_100%_1</v>
          </cell>
        </row>
        <row r="6295">
          <cell r="J6295">
            <v>-2407.23</v>
          </cell>
          <cell r="AL6295" t="str">
            <v>IRB avanzado_N/A_0_4.PYMES_2_0_100%_-1</v>
          </cell>
        </row>
        <row r="6296">
          <cell r="J6296">
            <v>0</v>
          </cell>
          <cell r="AL6296" t="str">
            <v>IRB avanzado_N/A_0_4.PYMES_2_0_100%_1</v>
          </cell>
        </row>
        <row r="6297">
          <cell r="J6297">
            <v>-56.31</v>
          </cell>
          <cell r="AL6297" t="str">
            <v>IRB avanzado_N/A_0_4.PYMES_2_0_100%_-1</v>
          </cell>
        </row>
        <row r="6298">
          <cell r="J6298">
            <v>-5199.47</v>
          </cell>
          <cell r="AL6298" t="str">
            <v>IRB avanzado_N/A_0_4.PYMES_2_0_100%_1</v>
          </cell>
        </row>
        <row r="6299">
          <cell r="J6299">
            <v>-338.74</v>
          </cell>
          <cell r="AL6299" t="str">
            <v>IRB avanzado_N/A_0_4.PYMES_2_0_100%_-1</v>
          </cell>
        </row>
        <row r="6300">
          <cell r="J6300">
            <v>0</v>
          </cell>
          <cell r="AL6300" t="str">
            <v>IRB avanzado_N/A_0_4.PYMES_2_0_100%_3</v>
          </cell>
        </row>
        <row r="6301">
          <cell r="J6301">
            <v>-86.65</v>
          </cell>
          <cell r="AL6301" t="str">
            <v>IRB avanzado_N/A_0_4.PYMES_2_0_100%_-1</v>
          </cell>
        </row>
        <row r="6302">
          <cell r="J6302">
            <v>-150</v>
          </cell>
          <cell r="AL6302" t="str">
            <v>IRB avanzado_N/A_0_4.PYMES_2_0_100%_1</v>
          </cell>
        </row>
        <row r="6303">
          <cell r="J6303">
            <v>0</v>
          </cell>
          <cell r="AL6303" t="str">
            <v>IRB avanzado_N/A_0_4.PYMES_2_0_100%_3</v>
          </cell>
        </row>
        <row r="6304">
          <cell r="J6304">
            <v>-1300.51</v>
          </cell>
          <cell r="AL6304" t="str">
            <v>IRB avanzado_N/A_0_4.PYMES_2_0_100%_-1</v>
          </cell>
        </row>
        <row r="6305">
          <cell r="J6305">
            <v>0</v>
          </cell>
          <cell r="AL6305" t="str">
            <v>IRB avanzado_N/A_0_4.PYMES_2_0_100%_3</v>
          </cell>
        </row>
        <row r="6306">
          <cell r="J6306">
            <v>-716.12</v>
          </cell>
          <cell r="AL6306" t="str">
            <v>IRB avanzado_N/A_0_4.PYMES_2_0_100%_-1</v>
          </cell>
        </row>
        <row r="6307">
          <cell r="J6307">
            <v>-19.690000000000001</v>
          </cell>
          <cell r="AL6307" t="str">
            <v>IRB avanzado_N/A_0_4.PYMES_2_0_100%_-1</v>
          </cell>
        </row>
        <row r="6308">
          <cell r="J6308">
            <v>-243.68</v>
          </cell>
          <cell r="AL6308" t="str">
            <v>IRB avanzado_N/A_0_4.PYMES_2_0_100%_1</v>
          </cell>
        </row>
        <row r="6309">
          <cell r="J6309">
            <v>0</v>
          </cell>
          <cell r="AL6309" t="str">
            <v>IRB avanzado_N/A_0_4.PYMES_2_0_100%_3</v>
          </cell>
        </row>
        <row r="6310">
          <cell r="J6310">
            <v>-698.79</v>
          </cell>
          <cell r="AL6310" t="str">
            <v>IRB avanzado_N/A_0_4.PYMES_2_0_100%_-1</v>
          </cell>
        </row>
        <row r="6311">
          <cell r="J6311">
            <v>0</v>
          </cell>
          <cell r="AL6311" t="str">
            <v>IRB avanzado_N/A_0_4.PYMES_2_0_100%_2</v>
          </cell>
        </row>
        <row r="6312">
          <cell r="J6312">
            <v>0</v>
          </cell>
          <cell r="AL6312" t="str">
            <v>IRB avanzado_N/A_0_4.PYMES_2_0_100%_3</v>
          </cell>
        </row>
        <row r="6313">
          <cell r="J6313">
            <v>0</v>
          </cell>
          <cell r="AL6313" t="str">
            <v>IRB avanzado_N/A_0_4.PYMES_2_0_100%_-1</v>
          </cell>
        </row>
        <row r="6314">
          <cell r="J6314">
            <v>-2.88</v>
          </cell>
          <cell r="AL6314" t="str">
            <v>IRB avanzado_N/A_0_4.PYMES_2_0_100%_-1</v>
          </cell>
        </row>
        <row r="6315">
          <cell r="J6315">
            <v>-191.87</v>
          </cell>
          <cell r="AL6315" t="str">
            <v>IRB avanzado_N/A_0_4.PYMES_2_0_100%_-1</v>
          </cell>
        </row>
        <row r="6316">
          <cell r="J6316">
            <v>0</v>
          </cell>
          <cell r="AL6316" t="str">
            <v>IRB avanzado_N/A_0_4.PYMES_2_0_100%_-1</v>
          </cell>
        </row>
        <row r="6317">
          <cell r="J6317">
            <v>0</v>
          </cell>
          <cell r="AL6317" t="str">
            <v>IRB avanzado_N/A_0_4.PYMES_2_0_100%_3</v>
          </cell>
        </row>
        <row r="6318">
          <cell r="J6318">
            <v>-106.27</v>
          </cell>
          <cell r="AL6318" t="str">
            <v>IRB avanzado_N/A_0_4.PYMES_2_0_100%_-1</v>
          </cell>
        </row>
        <row r="6319">
          <cell r="J6319">
            <v>-170.87</v>
          </cell>
          <cell r="AL6319" t="str">
            <v>IRB avanzado_N/A_0_4.PYMES_2_0_100%_-1</v>
          </cell>
        </row>
        <row r="6320">
          <cell r="J6320">
            <v>-611.76</v>
          </cell>
          <cell r="AL6320" t="str">
            <v>IRB avanzado_N/A_0_4.PYMES_2_0_100%_-1</v>
          </cell>
        </row>
        <row r="6321">
          <cell r="J6321">
            <v>-2388</v>
          </cell>
          <cell r="AL6321" t="str">
            <v>IRB avanzado_N/A_0_4.PYMES_2_0_100%_-1</v>
          </cell>
        </row>
        <row r="6322">
          <cell r="J6322">
            <v>-429.28</v>
          </cell>
          <cell r="AL6322" t="str">
            <v>IRB avanzado_N/A_0_4.PYMES_2_0_100%_-1</v>
          </cell>
        </row>
        <row r="6323">
          <cell r="J6323">
            <v>-407.96</v>
          </cell>
          <cell r="AL6323" t="str">
            <v>IRB avanzado_N/A_0_4.PYMES_2_0_100%_-1</v>
          </cell>
        </row>
        <row r="6324">
          <cell r="J6324">
            <v>-576.07000000000005</v>
          </cell>
          <cell r="AL6324" t="str">
            <v>IRB avanzado_N/A_0_4.PYMES_2_0_100%_-1</v>
          </cell>
        </row>
        <row r="6325">
          <cell r="J6325">
            <v>0</v>
          </cell>
          <cell r="AL6325" t="str">
            <v>IRB avanzado_N/A_0_4.PYMES_2_0_100%_3</v>
          </cell>
        </row>
        <row r="6326">
          <cell r="J6326">
            <v>-197.84</v>
          </cell>
          <cell r="AL6326" t="str">
            <v>IRB avanzado_N/A_0_4.PYMES_2_0_100%_-1</v>
          </cell>
        </row>
        <row r="6327">
          <cell r="J6327">
            <v>-3065.1</v>
          </cell>
          <cell r="AL6327" t="str">
            <v>IRB avanzado_N/A_0_4.PYMES_2_0_100%_-1</v>
          </cell>
        </row>
        <row r="6328">
          <cell r="J6328">
            <v>-1129.96</v>
          </cell>
          <cell r="AL6328" t="str">
            <v>IRB avanzado_N/A_0_4.PYMES_2_0_100%_-1</v>
          </cell>
        </row>
        <row r="6329">
          <cell r="J6329">
            <v>-11044.28</v>
          </cell>
          <cell r="AL6329" t="str">
            <v>IRB avanzado_N/A_0_4.PYMES_2_0_100%_-1</v>
          </cell>
        </row>
        <row r="6330">
          <cell r="J6330">
            <v>0</v>
          </cell>
          <cell r="AL6330" t="str">
            <v>IRB avanzado_N/A_0_4.PYMES_2_0_100%_3</v>
          </cell>
        </row>
        <row r="6331">
          <cell r="J6331">
            <v>-616.16</v>
          </cell>
          <cell r="AL6331" t="str">
            <v>IRB avanzado_N/A_0_4.PYMES_2_0_100%_-1</v>
          </cell>
        </row>
        <row r="6332">
          <cell r="J6332">
            <v>0</v>
          </cell>
          <cell r="AL6332" t="str">
            <v>IRB avanzado_N/A_0_4.PYMES_2_0_100%_3</v>
          </cell>
        </row>
        <row r="6333">
          <cell r="J6333">
            <v>0</v>
          </cell>
          <cell r="AL6333" t="str">
            <v>IRB avanzado_N/A_0_4.PYMES_2_0_100%_-1</v>
          </cell>
        </row>
        <row r="6334">
          <cell r="J6334">
            <v>-4327.1000000000204</v>
          </cell>
          <cell r="AL6334" t="str">
            <v>IRB avanzado_N/A_0_4.PYMES_2_0_100%_-1</v>
          </cell>
        </row>
        <row r="6335">
          <cell r="J6335">
            <v>0</v>
          </cell>
          <cell r="AL6335" t="str">
            <v>IRB avanzado_N/A_0_4.PYMES_2_0_100%_1</v>
          </cell>
        </row>
        <row r="6336">
          <cell r="J6336">
            <v>0</v>
          </cell>
          <cell r="AL6336" t="str">
            <v>IRB avanzado_N/A_0_4.PYMES_2_0_100%_2</v>
          </cell>
        </row>
        <row r="6337">
          <cell r="J6337">
            <v>0</v>
          </cell>
          <cell r="AL6337" t="str">
            <v>IRB avanzado_N/A_0_4.PYMES_2_0_100%_3</v>
          </cell>
        </row>
        <row r="6338">
          <cell r="J6338">
            <v>-23753.27</v>
          </cell>
          <cell r="AL6338" t="str">
            <v>IRB avanzado_N/A_0_4.PYMES_2_0_100%_-1</v>
          </cell>
        </row>
        <row r="6339">
          <cell r="J6339">
            <v>0</v>
          </cell>
          <cell r="AL6339" t="str">
            <v>IRB avanzado_N/A_0_4.PYMES_2_0_100%_2</v>
          </cell>
        </row>
        <row r="6340">
          <cell r="J6340">
            <v>-1755</v>
          </cell>
          <cell r="AL6340" t="str">
            <v>IRB avanzado_N/A_0_4.PYMES_2_0_100%_3</v>
          </cell>
        </row>
        <row r="6341">
          <cell r="J6341">
            <v>-7992.5</v>
          </cell>
          <cell r="AL6341" t="str">
            <v>IRB avanzado_N/A_0_4.PYMES_2_0_100%_-1</v>
          </cell>
        </row>
        <row r="6342">
          <cell r="J6342">
            <v>0</v>
          </cell>
          <cell r="AL6342" t="str">
            <v>IRB avanzado_N/A_0_4.PYMES_2_0_100%_1</v>
          </cell>
        </row>
        <row r="6343">
          <cell r="J6343">
            <v>0</v>
          </cell>
          <cell r="AL6343" t="str">
            <v>IRB avanzado_N/A_0_4.PYMES_2_0_100%_3</v>
          </cell>
        </row>
        <row r="6344">
          <cell r="J6344">
            <v>-2669.11</v>
          </cell>
          <cell r="AL6344" t="str">
            <v>IRB avanzado_N/A_0_4.PYMES_2_0_100%_-1</v>
          </cell>
        </row>
        <row r="6345">
          <cell r="J6345">
            <v>-772.19</v>
          </cell>
          <cell r="AL6345" t="str">
            <v>IRB avanzado_N/A_0_4.PYMES_2_0_100%_1</v>
          </cell>
        </row>
        <row r="6346">
          <cell r="J6346">
            <v>0</v>
          </cell>
          <cell r="AL6346" t="str">
            <v>IRB avanzado_N/A_0_4.PYMES_2_0_100%_2</v>
          </cell>
        </row>
        <row r="6347">
          <cell r="J6347">
            <v>0</v>
          </cell>
          <cell r="AL6347" t="str">
            <v>IRB avanzado_N/A_0_4.PYMES_2_0_100%_3</v>
          </cell>
        </row>
        <row r="6348">
          <cell r="J6348">
            <v>-9535.2012412791191</v>
          </cell>
          <cell r="AL6348" t="str">
            <v>IRB avanzado_N/A_0_4.PYMES_2_0_100%_-1</v>
          </cell>
        </row>
        <row r="6349">
          <cell r="J6349">
            <v>-57.63</v>
          </cell>
          <cell r="AL6349" t="str">
            <v>IRB avanzado_N/A_0_4.PYMES_2_0_100%_3</v>
          </cell>
        </row>
        <row r="6350">
          <cell r="J6350">
            <v>-0.01</v>
          </cell>
          <cell r="AL6350" t="str">
            <v>IRB avanzado_N/A_0_4.PYMES_2_0_100%_-1</v>
          </cell>
        </row>
        <row r="6351">
          <cell r="J6351">
            <v>-2.63</v>
          </cell>
          <cell r="AL6351" t="str">
            <v>IRB avanzado_N/A_0_4.PYMES_2_0_100%_-1</v>
          </cell>
        </row>
        <row r="6352">
          <cell r="J6352">
            <v>-5.38</v>
          </cell>
          <cell r="AL6352" t="str">
            <v>IRB avanzado_N/A_0_4.PYMES_2_0_100%_-1</v>
          </cell>
        </row>
        <row r="6353">
          <cell r="J6353">
            <v>-1029.05</v>
          </cell>
          <cell r="AL6353" t="str">
            <v>IRB avanzado_N/A_0_4.PYMES_2_0_100%_-1</v>
          </cell>
        </row>
        <row r="6354">
          <cell r="J6354">
            <v>0</v>
          </cell>
          <cell r="AL6354" t="str">
            <v>IRB avanzado_N/A_0_4.PYMES_2_0_100%_1</v>
          </cell>
        </row>
        <row r="6355">
          <cell r="J6355">
            <v>-6.05</v>
          </cell>
          <cell r="AL6355" t="str">
            <v>IRB avanzado_N/A_0_4.PYMES_2_0_100%_3</v>
          </cell>
        </row>
        <row r="6356">
          <cell r="J6356">
            <v>-8997.89</v>
          </cell>
          <cell r="AL6356" t="str">
            <v>IRB avanzado_N/A_0_4.PYMES_2_0_100%_-1</v>
          </cell>
        </row>
        <row r="6357">
          <cell r="J6357">
            <v>-21.85</v>
          </cell>
          <cell r="AL6357" t="str">
            <v>IRB avanzado_N/A_0_4.PYMES_2_0_100%_3</v>
          </cell>
        </row>
        <row r="6358">
          <cell r="J6358">
            <v>-2379.62</v>
          </cell>
          <cell r="AL6358" t="str">
            <v>IRB avanzado_N/A_0_4.PYMES_2_0_100%_-1</v>
          </cell>
        </row>
        <row r="6359">
          <cell r="J6359">
            <v>-22.15</v>
          </cell>
          <cell r="AL6359" t="str">
            <v>IRB avanzado_N/A_0_4.PYMES_2_0_100%_3</v>
          </cell>
        </row>
        <row r="6360">
          <cell r="J6360">
            <v>-484101.011454402</v>
          </cell>
          <cell r="AL6360" t="str">
            <v>IRB avanzado_N/A_0_4.PYMES_2_0_100%_-1</v>
          </cell>
        </row>
        <row r="6361">
          <cell r="J6361">
            <v>0</v>
          </cell>
          <cell r="AL6361" t="str">
            <v>IRB avanzado_N/A_0_4.PYMES_2_0_100%_1</v>
          </cell>
        </row>
        <row r="6362">
          <cell r="J6362">
            <v>-61092.067855728703</v>
          </cell>
          <cell r="AL6362" t="str">
            <v>IRB avanzado_N/A_0_4.PYMES_2_0_100%_3</v>
          </cell>
        </row>
        <row r="6363">
          <cell r="J6363">
            <v>-2281.36</v>
          </cell>
          <cell r="AL6363" t="str">
            <v>IRB avanzado_N/A_0_4.PYMES_2_0_100%_-1</v>
          </cell>
        </row>
        <row r="6364">
          <cell r="J6364">
            <v>-78.910000000001702</v>
          </cell>
          <cell r="AL6364" t="str">
            <v>IRB avanzado_N/A_0_4.PYMES_2_0_100%_3</v>
          </cell>
        </row>
        <row r="6365">
          <cell r="J6365">
            <v>0</v>
          </cell>
          <cell r="AL6365" t="str">
            <v>IRB avanzado_N/A_0_4.PYMES_2_0_100%_-1</v>
          </cell>
        </row>
        <row r="6366">
          <cell r="J6366">
            <v>-427.69</v>
          </cell>
          <cell r="AL6366" t="str">
            <v>IRB avanzado_N/A_0_4.PYMES_2_0_100%_-1</v>
          </cell>
        </row>
        <row r="6367">
          <cell r="J6367">
            <v>0</v>
          </cell>
          <cell r="AL6367" t="str">
            <v>IRB avanzado_N/A_0_4.PYMES_2_0_100%_1</v>
          </cell>
        </row>
        <row r="6368">
          <cell r="J6368">
            <v>-2069.9699999999998</v>
          </cell>
          <cell r="AL6368" t="str">
            <v>IRB avanzado_N/A_0_4.PYMES_2_0_100%_-1</v>
          </cell>
        </row>
        <row r="6369">
          <cell r="J6369">
            <v>-1102.49</v>
          </cell>
          <cell r="AL6369" t="str">
            <v>IRB avanzado_N/A_0_4.PYMES_2_0_100%_-1</v>
          </cell>
        </row>
        <row r="6370">
          <cell r="J6370">
            <v>-15.59</v>
          </cell>
          <cell r="AL6370" t="str">
            <v>IRB avanzado_N/A_0_4.PYMES_2_0_100%_-1</v>
          </cell>
        </row>
        <row r="6371">
          <cell r="J6371">
            <v>0</v>
          </cell>
          <cell r="AL6371" t="str">
            <v>IRB avanzado_N/A_0_4.PYMES_2_0_100%_1</v>
          </cell>
        </row>
        <row r="6372">
          <cell r="J6372">
            <v>-112540.884824009</v>
          </cell>
          <cell r="AL6372" t="str">
            <v>IRB avanzado_N/A_0_4.PYMES_2_0_100%_-1</v>
          </cell>
        </row>
        <row r="6373">
          <cell r="J6373">
            <v>0</v>
          </cell>
          <cell r="AL6373" t="str">
            <v>IRB avanzado_N/A_0_4.PYMES_2_0_100%_3</v>
          </cell>
        </row>
        <row r="6374">
          <cell r="J6374">
            <v>-345.82</v>
          </cell>
          <cell r="AL6374" t="str">
            <v>IRB avanzado_N/A_0_4.PYMES_2_0_100%_-1</v>
          </cell>
        </row>
        <row r="6375">
          <cell r="J6375">
            <v>-13.58</v>
          </cell>
          <cell r="AL6375" t="str">
            <v>IRB avanzado_N/A_0_4.PYMES_2_0_100%_3</v>
          </cell>
        </row>
        <row r="6376">
          <cell r="J6376">
            <v>-4767.7</v>
          </cell>
          <cell r="AL6376" t="str">
            <v>IRB avanzado_N/A_0_4.PYMES_2_0_100%_-1</v>
          </cell>
        </row>
        <row r="6377">
          <cell r="J6377">
            <v>-52.11</v>
          </cell>
          <cell r="AL6377" t="str">
            <v>IRB avanzado_N/A_0_4.PYMES_2_0_100%_3</v>
          </cell>
        </row>
        <row r="6378">
          <cell r="J6378">
            <v>-4464.1000000000004</v>
          </cell>
          <cell r="AL6378" t="str">
            <v>IRB avanzado_N/A_0_4.PYMES_2_0_100%_-1</v>
          </cell>
        </row>
        <row r="6379">
          <cell r="J6379">
            <v>-111.38</v>
          </cell>
          <cell r="AL6379" t="str">
            <v>IRB avanzado_N/A_0_4.PYMES_2_0_100%_3</v>
          </cell>
        </row>
        <row r="6380">
          <cell r="J6380">
            <v>-896.55</v>
          </cell>
          <cell r="AL6380" t="str">
            <v>IRB avanzado_N/A_0_4.PYMES_2_0_100%_-1</v>
          </cell>
        </row>
        <row r="6381">
          <cell r="J6381">
            <v>0</v>
          </cell>
          <cell r="AL6381" t="str">
            <v>IRB avanzado_N/A_0_4.PYMES_2_0_100%_1</v>
          </cell>
        </row>
        <row r="6382">
          <cell r="J6382">
            <v>-1.1599999999999999</v>
          </cell>
          <cell r="AL6382" t="str">
            <v>IRB avanzado_N/A_0_4.PYMES_2_0_100%_3</v>
          </cell>
        </row>
        <row r="6383">
          <cell r="J6383">
            <v>-3582.39</v>
          </cell>
          <cell r="AL6383" t="str">
            <v>IRB avanzado_N/A_0_4.PYMES_2_0_100%_-1</v>
          </cell>
        </row>
        <row r="6384">
          <cell r="J6384">
            <v>-32.920000000000101</v>
          </cell>
          <cell r="AL6384" t="str">
            <v>IRB avanzado_N/A_0_4.PYMES_2_0_100%_3</v>
          </cell>
        </row>
        <row r="6385">
          <cell r="J6385">
            <v>0</v>
          </cell>
          <cell r="AL6385" t="str">
            <v>IRB avanzado_N/A_0_4.PYMES_2_0_100%_-1</v>
          </cell>
        </row>
        <row r="6386">
          <cell r="J6386">
            <v>-23.59</v>
          </cell>
          <cell r="AL6386" t="str">
            <v>IRB avanzado_N/A_0_4.PYMES_2_0_100%_-1</v>
          </cell>
        </row>
        <row r="6387">
          <cell r="J6387">
            <v>-463.72</v>
          </cell>
          <cell r="AL6387" t="str">
            <v>IRB avanzado_N/A_0_4.PYMES_2_0_100%_-1</v>
          </cell>
        </row>
        <row r="6388">
          <cell r="J6388">
            <v>-515</v>
          </cell>
          <cell r="AL6388" t="str">
            <v>IRB avanzado_N/A_0_4.PYMES_2_0_100%_-1</v>
          </cell>
        </row>
        <row r="6389">
          <cell r="J6389">
            <v>-3.18</v>
          </cell>
          <cell r="AL6389" t="str">
            <v>IRB avanzado_N/A_0_4.PYMES_2_0_100%_-1</v>
          </cell>
        </row>
        <row r="6390">
          <cell r="J6390">
            <v>-66.17</v>
          </cell>
          <cell r="AL6390" t="str">
            <v>IRB avanzado_N/A_0_4.PYMES_2_0_100%_-1</v>
          </cell>
        </row>
        <row r="6391">
          <cell r="J6391">
            <v>0</v>
          </cell>
          <cell r="AL6391" t="str">
            <v>IRB avanzado_N/A_0_4.PYMES_2_0_100%_3</v>
          </cell>
        </row>
        <row r="6392">
          <cell r="J6392">
            <v>-379.91</v>
          </cell>
          <cell r="AL6392" t="str">
            <v>IRB avanzado_N/A_0_4.PYMES_2_0_100%_-1</v>
          </cell>
        </row>
        <row r="6393">
          <cell r="J6393">
            <v>-2817.32</v>
          </cell>
          <cell r="AL6393" t="str">
            <v>IRB avanzado_N/A_0_4.PYMES_2_0_100%_-1</v>
          </cell>
        </row>
        <row r="6394">
          <cell r="J6394">
            <v>-2388.29</v>
          </cell>
          <cell r="AL6394" t="str">
            <v>IRB avanzado_N/A_0_4.PYMES_2_0_100%_-1</v>
          </cell>
        </row>
        <row r="6395">
          <cell r="J6395">
            <v>-22.74</v>
          </cell>
          <cell r="AL6395" t="str">
            <v>IRB avanzado_N/A_0_4.PYMES_2_0_100%_-1</v>
          </cell>
        </row>
        <row r="6396">
          <cell r="J6396">
            <v>-16.2</v>
          </cell>
          <cell r="AL6396" t="str">
            <v>IRB avanzado_N/A_0_4.PYMES_2_0_100%_1</v>
          </cell>
        </row>
        <row r="6397">
          <cell r="J6397">
            <v>-8977.0490095031291</v>
          </cell>
          <cell r="AL6397" t="str">
            <v>IRB avanzado_N/A_0_4.PYMES_2_0_100%_-1</v>
          </cell>
        </row>
        <row r="6398">
          <cell r="J6398">
            <v>0</v>
          </cell>
          <cell r="AL6398" t="str">
            <v>IRB avanzado_N/A_0_4.PYMES_2_0_100%_3</v>
          </cell>
        </row>
        <row r="6399">
          <cell r="J6399">
            <v>-795.76</v>
          </cell>
          <cell r="AL6399" t="str">
            <v>IRB avanzado_N/A_0_4.PYMES_2_0_100%_-1</v>
          </cell>
        </row>
        <row r="6400">
          <cell r="J6400">
            <v>0</v>
          </cell>
          <cell r="AL6400" t="str">
            <v>IRB avanzado_N/A_0_4.PYMES_2_0_100%_-1</v>
          </cell>
        </row>
        <row r="6401">
          <cell r="J6401">
            <v>-372.54</v>
          </cell>
          <cell r="AL6401" t="str">
            <v>IRB avanzado_N/A_0_4.PYMES_2_0_100%_-1</v>
          </cell>
        </row>
        <row r="6402">
          <cell r="J6402">
            <v>-100.16</v>
          </cell>
          <cell r="AL6402" t="str">
            <v>IRB avanzado_N/A_0_4.PYMES_2_0_100%_-1</v>
          </cell>
        </row>
        <row r="6403">
          <cell r="J6403">
            <v>-939.66</v>
          </cell>
          <cell r="AL6403" t="str">
            <v>IRB avanzado_N/A_0_4.PYMES_2_0_100%_-1</v>
          </cell>
        </row>
        <row r="6404">
          <cell r="J6404">
            <v>-2439.87</v>
          </cell>
          <cell r="AL6404" t="str">
            <v>IRB avanzado_N/A_0_4.PYMES_2_0_100%_-1</v>
          </cell>
        </row>
        <row r="6405">
          <cell r="J6405">
            <v>0</v>
          </cell>
          <cell r="AL6405" t="str">
            <v>IRB avanzado_N/A_0_4.PYMES_2_0_100%_2</v>
          </cell>
        </row>
        <row r="6406">
          <cell r="J6406">
            <v>-3299.67</v>
          </cell>
          <cell r="AL6406" t="str">
            <v>IRB avanzado_N/A_0_4.PYMES_2_0_100%_-1</v>
          </cell>
        </row>
        <row r="6407">
          <cell r="J6407">
            <v>-9.7899999999999991</v>
          </cell>
          <cell r="AL6407" t="str">
            <v>IRB avanzado_N/A_0_4.PYMES_2_0_100%_-1</v>
          </cell>
        </row>
        <row r="6408">
          <cell r="J6408">
            <v>-575.16</v>
          </cell>
          <cell r="AL6408" t="str">
            <v>IRB avanzado_N/A_0_4.PYMES_2_0_100%_-1</v>
          </cell>
        </row>
        <row r="6409">
          <cell r="J6409">
            <v>-95.93</v>
          </cell>
          <cell r="AL6409" t="str">
            <v>IRB avanzado_N/A_0_4.PYMES_2_0_100%_-1</v>
          </cell>
        </row>
        <row r="6410">
          <cell r="J6410">
            <v>-3290.21</v>
          </cell>
          <cell r="AL6410" t="str">
            <v>IRB avanzado_N/A_0_4.PYMES_2_0_100%_-1</v>
          </cell>
        </row>
        <row r="6411">
          <cell r="J6411">
            <v>-492.14</v>
          </cell>
          <cell r="AL6411" t="str">
            <v>IRB avanzado_N/A_0_4.PYMES_2_0_100%_-1</v>
          </cell>
        </row>
        <row r="6412">
          <cell r="J6412">
            <v>-6</v>
          </cell>
          <cell r="AL6412" t="str">
            <v>IRB avanzado_N/A_0_4.PYMES_2_0_100%_-1</v>
          </cell>
        </row>
        <row r="6413">
          <cell r="J6413">
            <v>-29.05</v>
          </cell>
          <cell r="AL6413" t="str">
            <v>IRB avanzado_N/A_0_4.PYMES_2_0_100%_-1</v>
          </cell>
        </row>
        <row r="6414">
          <cell r="J6414">
            <v>-188.01</v>
          </cell>
          <cell r="AL6414" t="str">
            <v>IRB avanzado_N/A_0_4.PYMES_2_0_100%_-1</v>
          </cell>
        </row>
        <row r="6415">
          <cell r="J6415">
            <v>-3068.12</v>
          </cell>
          <cell r="AL6415" t="str">
            <v>IRB avanzado_N/A_0_4.PYMES_2_0_100%_-1</v>
          </cell>
        </row>
        <row r="6416">
          <cell r="J6416">
            <v>0</v>
          </cell>
          <cell r="AL6416" t="str">
            <v>IRB avanzado_N/A_0_4.PYMES_2_0_100%_3</v>
          </cell>
        </row>
        <row r="6417">
          <cell r="J6417">
            <v>-151.74</v>
          </cell>
          <cell r="AL6417" t="str">
            <v>IRB avanzado_N/A_0_4.PYMES_2_0_100%_-1</v>
          </cell>
        </row>
        <row r="6418">
          <cell r="J6418">
            <v>-481.42</v>
          </cell>
          <cell r="AL6418" t="str">
            <v>IRB avanzado_N/A_0_4.PYMES_2_0_100%_-1</v>
          </cell>
        </row>
        <row r="6419">
          <cell r="J6419">
            <v>-119.98</v>
          </cell>
          <cell r="AL6419" t="str">
            <v>IRB avanzado_N/A_0_4.PYMES_2_0_100%_-1</v>
          </cell>
        </row>
        <row r="6420">
          <cell r="J6420">
            <v>0</v>
          </cell>
          <cell r="AL6420" t="str">
            <v>IRB avanzado_N/A_0_4.PYMES_2_0_100%_3</v>
          </cell>
        </row>
        <row r="6421">
          <cell r="J6421">
            <v>-1606.52</v>
          </cell>
          <cell r="AL6421" t="str">
            <v>IRB avanzado_N/A_0_4.PYMES_2_0_150%_-1</v>
          </cell>
        </row>
        <row r="6422">
          <cell r="J6422">
            <v>0</v>
          </cell>
          <cell r="AL6422" t="str">
            <v>IRB avanzado_N/A_0_4.PYMES_2_0_20%_-1</v>
          </cell>
        </row>
        <row r="6423">
          <cell r="J6423">
            <v>0</v>
          </cell>
          <cell r="AL6423" t="str">
            <v>IRB avanzado_N/A_0_4.PYMES_2_1_0%_-1</v>
          </cell>
        </row>
        <row r="6424">
          <cell r="J6424">
            <v>0</v>
          </cell>
          <cell r="AL6424" t="str">
            <v>IRB avanzado_N/A_0_4.PYMES_2_1_0%_-1</v>
          </cell>
        </row>
        <row r="6425">
          <cell r="J6425">
            <v>0</v>
          </cell>
          <cell r="AL6425" t="str">
            <v>IRB avanzado_N/A_0_4.PYMES_2_1_0%_-1</v>
          </cell>
        </row>
        <row r="6426">
          <cell r="J6426">
            <v>0</v>
          </cell>
          <cell r="AL6426" t="str">
            <v>IRB avanzado_N/A_0_4.PYMES_2_1_0%_1</v>
          </cell>
        </row>
        <row r="6427">
          <cell r="J6427">
            <v>0</v>
          </cell>
          <cell r="AL6427" t="str">
            <v>IRB avanzado_N/A_0_4.PYMES_2_1_0%_-1</v>
          </cell>
        </row>
        <row r="6428">
          <cell r="J6428">
            <v>0</v>
          </cell>
          <cell r="AL6428" t="str">
            <v>IRB avanzado_N/A_0_4.PYMES_2_1_0%_1</v>
          </cell>
        </row>
        <row r="6429">
          <cell r="J6429">
            <v>0</v>
          </cell>
          <cell r="AL6429" t="str">
            <v>IRB avanzado_N/A_0_4.PYMES_2_1_0%_-1</v>
          </cell>
        </row>
        <row r="6430">
          <cell r="J6430">
            <v>0</v>
          </cell>
          <cell r="AL6430" t="str">
            <v>IRB avanzado_N/A_0_4.PYMES_2_1_0%_1</v>
          </cell>
        </row>
        <row r="6431">
          <cell r="J6431">
            <v>0</v>
          </cell>
          <cell r="AL6431" t="str">
            <v>IRB avanzado_N/A_0_4.PYMES_2_1_0%_1</v>
          </cell>
        </row>
        <row r="6432">
          <cell r="J6432">
            <v>0</v>
          </cell>
          <cell r="AL6432" t="str">
            <v>IRB avanzado_N/A_0_4.PYMES_2_1_0%_-1</v>
          </cell>
        </row>
        <row r="6433">
          <cell r="J6433">
            <v>-43211.18</v>
          </cell>
          <cell r="AL6433" t="str">
            <v>IRB avanzado_N/A_0_4.PYMES_2_1_100%_-1</v>
          </cell>
        </row>
        <row r="6434">
          <cell r="J6434">
            <v>-3017.42</v>
          </cell>
          <cell r="AL6434" t="str">
            <v>IRB avanzado_N/A_0_4.PYMES_2_1_100%_1</v>
          </cell>
        </row>
        <row r="6435">
          <cell r="J6435">
            <v>-114.49</v>
          </cell>
          <cell r="AL6435" t="str">
            <v>IRB avanzado_N/A_0_4.PYMES_2_1_100%_3</v>
          </cell>
        </row>
        <row r="6436">
          <cell r="J6436">
            <v>-36223.379999999997</v>
          </cell>
          <cell r="AL6436" t="str">
            <v>IRB avanzado_N/A_0_4.PYMES_2_1_100%_-1</v>
          </cell>
        </row>
        <row r="6437">
          <cell r="J6437">
            <v>-851.56</v>
          </cell>
          <cell r="AL6437" t="str">
            <v>IRB avanzado_N/A_0_4.PYMES_2_1_100%_1</v>
          </cell>
        </row>
        <row r="6438">
          <cell r="J6438">
            <v>-29.18</v>
          </cell>
          <cell r="AL6438" t="str">
            <v>IRB avanzado_N/A_0_4.PYMES_2_1_100%_3</v>
          </cell>
        </row>
        <row r="6439">
          <cell r="J6439">
            <v>-11183.81</v>
          </cell>
          <cell r="AL6439" t="str">
            <v>IRB avanzado_N/A_0_4.PYMES_2_1_100%_-1</v>
          </cell>
        </row>
        <row r="6440">
          <cell r="J6440">
            <v>-28742.799999999999</v>
          </cell>
          <cell r="AL6440" t="str">
            <v>IRB avanzado_N/A_0_4.PYMES_2_1_100%_-1</v>
          </cell>
        </row>
        <row r="6441">
          <cell r="J6441">
            <v>-38228.639999999999</v>
          </cell>
          <cell r="AL6441" t="str">
            <v>IRB avanzado_N/A_0_4.PYMES_2_1_100%_1</v>
          </cell>
        </row>
        <row r="6442">
          <cell r="J6442">
            <v>-236.09</v>
          </cell>
          <cell r="AL6442" t="str">
            <v>IRB avanzado_N/A_0_4.PYMES_2_1_100%_2</v>
          </cell>
        </row>
        <row r="6443">
          <cell r="J6443">
            <v>-43.64</v>
          </cell>
          <cell r="AL6443" t="str">
            <v>IRB avanzado_N/A_0_4.PYMES_2_1_100%_3</v>
          </cell>
        </row>
        <row r="6444">
          <cell r="J6444">
            <v>-2.84</v>
          </cell>
          <cell r="AL6444" t="str">
            <v>IRB avanzado_N/A_0_4.PYMES_2_1_100%_-1</v>
          </cell>
        </row>
        <row r="6445">
          <cell r="J6445">
            <v>-5474.34</v>
          </cell>
          <cell r="AL6445" t="str">
            <v>IRB avanzado_N/A_0_4.PYMES_2_1_100%_-1</v>
          </cell>
        </row>
        <row r="6446">
          <cell r="J6446">
            <v>-9200.4329607399704</v>
          </cell>
          <cell r="AL6446" t="str">
            <v>IRB avanzado_N/A_0_4.PYMES_2_1_100%_1</v>
          </cell>
        </row>
        <row r="6447">
          <cell r="J6447">
            <v>0</v>
          </cell>
          <cell r="AL6447" t="str">
            <v>IRB avanzado_N/A_0_4.PYMES_2_1_100%_3</v>
          </cell>
        </row>
        <row r="6448">
          <cell r="J6448">
            <v>-9451.3700000000008</v>
          </cell>
          <cell r="AL6448" t="str">
            <v>IRB avanzado_N/A_0_4.PYMES_2_1_100%_-1</v>
          </cell>
        </row>
        <row r="6449">
          <cell r="J6449">
            <v>-248.72402959030899</v>
          </cell>
          <cell r="AL6449" t="str">
            <v>IRB avanzado_N/A_0_4.PYMES_2_1_100%_3</v>
          </cell>
        </row>
        <row r="6450">
          <cell r="J6450">
            <v>-3807.14</v>
          </cell>
          <cell r="AL6450" t="str">
            <v>IRB avanzado_N/A_0_4.PYMES_2_1_100%_-1</v>
          </cell>
        </row>
        <row r="6451">
          <cell r="J6451">
            <v>-16808.95</v>
          </cell>
          <cell r="AL6451" t="str">
            <v>IRB avanzado_N/A_0_4.PYMES_2_1_100%_-1</v>
          </cell>
        </row>
        <row r="6452">
          <cell r="J6452">
            <v>-1855.11</v>
          </cell>
          <cell r="AL6452" t="str">
            <v>IRB avanzado_N/A_0_4.PYMES_2_1_100%_1</v>
          </cell>
        </row>
        <row r="6453">
          <cell r="J6453">
            <v>-0.31</v>
          </cell>
          <cell r="AL6453" t="str">
            <v>IRB avanzado_N/A_0_4.PYMES_2_1_100%_-1</v>
          </cell>
        </row>
        <row r="6454">
          <cell r="J6454">
            <v>-31638.89</v>
          </cell>
          <cell r="AL6454" t="str">
            <v>IRB avanzado_N/A_0_4.PYMES_2_1_100%_-1</v>
          </cell>
        </row>
        <row r="6455">
          <cell r="J6455">
            <v>-3289.64</v>
          </cell>
          <cell r="AL6455" t="str">
            <v>IRB avanzado_N/A_0_4.PYMES_2_1_100%_1</v>
          </cell>
        </row>
        <row r="6456">
          <cell r="J6456">
            <v>-19403.16</v>
          </cell>
          <cell r="AL6456" t="str">
            <v>IRB avanzado_N/A_0_4.PYMES_2_1_100%_-1</v>
          </cell>
        </row>
        <row r="6457">
          <cell r="J6457">
            <v>-182.42</v>
          </cell>
          <cell r="AL6457" t="str">
            <v>IRB avanzado_N/A_0_4.PYMES_2_1_100%_1</v>
          </cell>
        </row>
        <row r="6458">
          <cell r="J6458">
            <v>-5876.86</v>
          </cell>
          <cell r="AL6458" t="str">
            <v>IRB avanzado_N/A_0_4.PYMES_2_1_100%_-1</v>
          </cell>
        </row>
        <row r="6459">
          <cell r="J6459">
            <v>0</v>
          </cell>
          <cell r="AL6459" t="str">
            <v>IRB avanzado_N/A_0_4.PYMES_2_1_100%_1</v>
          </cell>
        </row>
        <row r="6460">
          <cell r="J6460">
            <v>-19734.78</v>
          </cell>
          <cell r="AL6460" t="str">
            <v>IRB avanzado_N/A_0_4.PYMES_2_1_100%_-1</v>
          </cell>
        </row>
        <row r="6461">
          <cell r="J6461">
            <v>-81745.06</v>
          </cell>
          <cell r="AL6461" t="str">
            <v>IRB avanzado_N/A_0_4.PYMES_2_1_100%_1</v>
          </cell>
        </row>
        <row r="6462">
          <cell r="J6462">
            <v>-0.28999999999999998</v>
          </cell>
          <cell r="AL6462" t="str">
            <v>IRB avanzado_N/A_0_4.PYMES_2_1_100%_-1</v>
          </cell>
        </row>
        <row r="6463">
          <cell r="J6463">
            <v>-21885.87</v>
          </cell>
          <cell r="AL6463" t="str">
            <v>IRB avanzado_N/A_0_4.PYMES_2_1_100%_-1</v>
          </cell>
        </row>
        <row r="6464">
          <cell r="J6464">
            <v>-3610.88</v>
          </cell>
          <cell r="AL6464" t="str">
            <v>IRB avanzado_N/A_0_4.PYMES_2_1_100%_1</v>
          </cell>
        </row>
        <row r="6465">
          <cell r="J6465">
            <v>-46.05</v>
          </cell>
          <cell r="AL6465" t="str">
            <v>IRB avanzado_N/A_0_4.PYMES_2_1_100%_2</v>
          </cell>
        </row>
        <row r="6466">
          <cell r="J6466">
            <v>-1329.46</v>
          </cell>
          <cell r="AL6466" t="str">
            <v>IRB avanzado_N/A_0_4.PYMES_2_1_100%_3</v>
          </cell>
        </row>
        <row r="6467">
          <cell r="J6467">
            <v>-6442.59</v>
          </cell>
          <cell r="AL6467" t="str">
            <v>IRB avanzado_N/A_0_4.PYMES_2_1_100%_-1</v>
          </cell>
        </row>
        <row r="6468">
          <cell r="J6468">
            <v>0</v>
          </cell>
          <cell r="AL6468" t="str">
            <v>IRB avanzado_N/A_0_4.PYMES_2_1_100%_1</v>
          </cell>
        </row>
        <row r="6469">
          <cell r="J6469">
            <v>-1008.34</v>
          </cell>
          <cell r="AL6469" t="str">
            <v>IRB avanzado_N/A_0_4.PYMES_2_1_100%_3</v>
          </cell>
        </row>
        <row r="6470">
          <cell r="J6470">
            <v>-3256.6</v>
          </cell>
          <cell r="AL6470" t="str">
            <v>IRB avanzado_N/A_0_4.PYMES_2_1_100%_-1</v>
          </cell>
        </row>
        <row r="6471">
          <cell r="J6471">
            <v>0</v>
          </cell>
          <cell r="AL6471" t="str">
            <v>IRB avanzado_N/A_0_4.PYMES_2_1_100%_1</v>
          </cell>
        </row>
        <row r="6472">
          <cell r="J6472">
            <v>0</v>
          </cell>
          <cell r="AL6472" t="str">
            <v>IRB avanzado_N/A_0_4.PYMES_2_1_100%_3</v>
          </cell>
        </row>
        <row r="6473">
          <cell r="J6473">
            <v>-14957.89</v>
          </cell>
          <cell r="AL6473" t="str">
            <v>IRB avanzado_N/A_0_4.PYMES_2_1_100%_-1</v>
          </cell>
        </row>
        <row r="6474">
          <cell r="J6474">
            <v>-1264564.78</v>
          </cell>
          <cell r="AL6474" t="str">
            <v>IRB avanzado_N/A_0_4.PYMES_2_1_100%_1</v>
          </cell>
        </row>
        <row r="6475">
          <cell r="J6475">
            <v>-0.88</v>
          </cell>
          <cell r="AL6475" t="str">
            <v>IRB avanzado_N/A_0_4.PYMES_2_1_100%_-1</v>
          </cell>
        </row>
        <row r="6476">
          <cell r="J6476">
            <v>-1319.15</v>
          </cell>
          <cell r="AL6476" t="str">
            <v>IRB avanzado_N/A_0_4.PYMES_2_1_100%_-1</v>
          </cell>
        </row>
        <row r="6477">
          <cell r="J6477">
            <v>-1351.92</v>
          </cell>
          <cell r="AL6477" t="str">
            <v>IRB avanzado_N/A_0_4.PYMES_2_1_100%_-1</v>
          </cell>
        </row>
        <row r="6478">
          <cell r="J6478">
            <v>-97.07</v>
          </cell>
          <cell r="AL6478" t="str">
            <v>IRB avanzado_N/A_0_4.PYMES_2_1_100%_-1</v>
          </cell>
        </row>
        <row r="6479">
          <cell r="J6479">
            <v>-2213.64</v>
          </cell>
          <cell r="AL6479" t="str">
            <v>IRB avanzado_N/A_0_4.PYMES_2_1_100%_-1</v>
          </cell>
        </row>
        <row r="6480">
          <cell r="J6480">
            <v>-20844.419999999998</v>
          </cell>
          <cell r="AL6480" t="str">
            <v>IRB avanzado_N/A_0_4.PYMES_2_1_100%_-1</v>
          </cell>
        </row>
        <row r="6481">
          <cell r="J6481">
            <v>-3712.07</v>
          </cell>
          <cell r="AL6481" t="str">
            <v>IRB avanzado_N/A_0_4.PYMES_2_1_100%_1</v>
          </cell>
        </row>
        <row r="6482">
          <cell r="J6482">
            <v>0</v>
          </cell>
          <cell r="AL6482" t="str">
            <v>IRB avanzado_N/A_0_4.PYMES_2_1_100%_2</v>
          </cell>
        </row>
        <row r="6483">
          <cell r="J6483">
            <v>0</v>
          </cell>
          <cell r="AL6483" t="str">
            <v>IRB avanzado_N/A_0_4.PYMES_2_1_100%_3</v>
          </cell>
        </row>
        <row r="6484">
          <cell r="J6484">
            <v>-30876.78</v>
          </cell>
          <cell r="AL6484" t="str">
            <v>IRB avanzado_N/A_0_4.PYMES_2_1_100%_-1</v>
          </cell>
        </row>
        <row r="6485">
          <cell r="J6485">
            <v>0</v>
          </cell>
          <cell r="AL6485" t="str">
            <v>IRB avanzado_N/A_0_4.PYMES_2_1_100%_1</v>
          </cell>
        </row>
        <row r="6486">
          <cell r="J6486">
            <v>-5433.72</v>
          </cell>
          <cell r="AL6486" t="str">
            <v>IRB avanzado_N/A_0_4.PYMES_2_1_100%_-1</v>
          </cell>
        </row>
        <row r="6487">
          <cell r="J6487">
            <v>-11482.99</v>
          </cell>
          <cell r="AL6487" t="str">
            <v>IRB avanzado_N/A_0_4.PYMES_2_1_100%_-1</v>
          </cell>
        </row>
        <row r="6488">
          <cell r="J6488">
            <v>-2974.17</v>
          </cell>
          <cell r="AL6488" t="str">
            <v>IRB avanzado_N/A_0_4.PYMES_2_1_100%_1</v>
          </cell>
        </row>
        <row r="6489">
          <cell r="J6489">
            <v>-522.69000000000005</v>
          </cell>
          <cell r="AL6489" t="str">
            <v>IRB avanzado_N/A_0_4.PYMES_2_1_100%_3</v>
          </cell>
        </row>
        <row r="6490">
          <cell r="J6490">
            <v>-16.59</v>
          </cell>
          <cell r="AL6490" t="str">
            <v>IRB avanzado_N/A_0_4.PYMES_2_1_100%_-1</v>
          </cell>
        </row>
        <row r="6491">
          <cell r="J6491">
            <v>-5876.3007891723701</v>
          </cell>
          <cell r="AL6491" t="str">
            <v>IRB avanzado_N/A_0_4.PYMES_2_1_100%_-1</v>
          </cell>
        </row>
        <row r="6492">
          <cell r="J6492">
            <v>-378.57</v>
          </cell>
          <cell r="AL6492" t="str">
            <v>IRB avanzado_N/A_0_4.PYMES_2_1_100%_1</v>
          </cell>
        </row>
        <row r="6493">
          <cell r="J6493">
            <v>-14310.16</v>
          </cell>
          <cell r="AL6493" t="str">
            <v>IRB avanzado_N/A_0_4.PYMES_2_1_100%_-1</v>
          </cell>
        </row>
        <row r="6494">
          <cell r="J6494">
            <v>0</v>
          </cell>
          <cell r="AL6494" t="str">
            <v>IRB avanzado_N/A_0_4.PYMES_2_1_100%_1</v>
          </cell>
        </row>
        <row r="6495">
          <cell r="J6495">
            <v>-6815.53</v>
          </cell>
          <cell r="AL6495" t="str">
            <v>IRB avanzado_N/A_0_4.PYMES_2_1_100%_-1</v>
          </cell>
        </row>
        <row r="6496">
          <cell r="J6496">
            <v>-14539.92</v>
          </cell>
          <cell r="AL6496" t="str">
            <v>IRB avanzado_N/A_0_4.PYMES_2_1_100%_-1</v>
          </cell>
        </row>
        <row r="6497">
          <cell r="J6497">
            <v>-2648.76</v>
          </cell>
          <cell r="AL6497" t="str">
            <v>IRB avanzado_N/A_0_4.PYMES_2_1_100%_1</v>
          </cell>
        </row>
        <row r="6498">
          <cell r="J6498">
            <v>0</v>
          </cell>
          <cell r="AL6498" t="str">
            <v>IRB avanzado_N/A_0_4.PYMES_2_1_100%_3</v>
          </cell>
        </row>
        <row r="6499">
          <cell r="J6499">
            <v>-0.12</v>
          </cell>
          <cell r="AL6499" t="str">
            <v>IRB avanzado_N/A_0_4.PYMES_2_1_100%_-1</v>
          </cell>
        </row>
        <row r="6500">
          <cell r="J6500">
            <v>-145547.17000000001</v>
          </cell>
          <cell r="AL6500" t="str">
            <v>IRB avanzado_N/A_0_4.PYMES_2_1_100%_-1</v>
          </cell>
        </row>
        <row r="6501">
          <cell r="J6501">
            <v>-32562.400295220101</v>
          </cell>
          <cell r="AL6501" t="str">
            <v>IRB avanzado_N/A_0_4.PYMES_2_1_100%_1</v>
          </cell>
        </row>
        <row r="6502">
          <cell r="J6502">
            <v>0</v>
          </cell>
          <cell r="AL6502" t="str">
            <v>IRB avanzado_N/A_0_4.PYMES_2_1_100%_2</v>
          </cell>
        </row>
        <row r="6503">
          <cell r="J6503">
            <v>-881.1</v>
          </cell>
          <cell r="AL6503" t="str">
            <v>IRB avanzado_N/A_0_4.PYMES_2_1_100%_3</v>
          </cell>
        </row>
        <row r="6504">
          <cell r="J6504">
            <v>-156360.49</v>
          </cell>
          <cell r="AL6504" t="str">
            <v>IRB avanzado_N/A_0_4.PYMES_2_1_100%_-1</v>
          </cell>
        </row>
        <row r="6505">
          <cell r="J6505">
            <v>-4822.7700000000004</v>
          </cell>
          <cell r="AL6505" t="str">
            <v>IRB avanzado_N/A_0_4.PYMES_2_1_100%_1</v>
          </cell>
        </row>
        <row r="6506">
          <cell r="J6506">
            <v>-408.35</v>
          </cell>
          <cell r="AL6506" t="str">
            <v>IRB avanzado_N/A_0_4.PYMES_2_1_100%_2</v>
          </cell>
        </row>
        <row r="6507">
          <cell r="J6507">
            <v>-1456.28</v>
          </cell>
          <cell r="AL6507" t="str">
            <v>IRB avanzado_N/A_0_4.PYMES_2_1_100%_3</v>
          </cell>
        </row>
        <row r="6508">
          <cell r="J6508">
            <v>-81122.119999999893</v>
          </cell>
          <cell r="AL6508" t="str">
            <v>IRB avanzado_N/A_0_4.PYMES_2_1_100%_-1</v>
          </cell>
        </row>
        <row r="6509">
          <cell r="J6509">
            <v>-35.17</v>
          </cell>
          <cell r="AL6509" t="str">
            <v>IRB avanzado_N/A_0_4.PYMES_2_1_100%_1</v>
          </cell>
        </row>
        <row r="6510">
          <cell r="J6510">
            <v>0</v>
          </cell>
          <cell r="AL6510" t="str">
            <v>IRB avanzado_N/A_0_4.PYMES_2_1_100%_3</v>
          </cell>
        </row>
        <row r="6511">
          <cell r="J6511">
            <v>-55443.62</v>
          </cell>
          <cell r="AL6511" t="str">
            <v>IRB avanzado_N/A_0_4.PYMES_2_1_100%_-1</v>
          </cell>
        </row>
        <row r="6512">
          <cell r="J6512">
            <v>-191263.81</v>
          </cell>
          <cell r="AL6512" t="str">
            <v>IRB avanzado_N/A_0_4.PYMES_2_1_100%_1</v>
          </cell>
        </row>
        <row r="6513">
          <cell r="J6513">
            <v>-1883.75</v>
          </cell>
          <cell r="AL6513" t="str">
            <v>IRB avanzado_N/A_0_4.PYMES_2_1_100%_2</v>
          </cell>
        </row>
        <row r="6514">
          <cell r="J6514">
            <v>-2937.3</v>
          </cell>
          <cell r="AL6514" t="str">
            <v>IRB avanzado_N/A_0_4.PYMES_2_1_100%_3</v>
          </cell>
        </row>
        <row r="6515">
          <cell r="J6515">
            <v>-576.36</v>
          </cell>
          <cell r="AL6515" t="str">
            <v>IRB avanzado_N/A_0_4.PYMES_2_1_100%_-1</v>
          </cell>
        </row>
        <row r="6516">
          <cell r="J6516">
            <v>-121.32</v>
          </cell>
          <cell r="AL6516" t="str">
            <v>IRB avanzado_N/A_0_4.PYMES_2_1_100%_-1</v>
          </cell>
        </row>
        <row r="6517">
          <cell r="J6517">
            <v>-12.33</v>
          </cell>
          <cell r="AL6517" t="str">
            <v>IRB avanzado_N/A_0_4.PYMES_2_1_100%_-1</v>
          </cell>
        </row>
        <row r="6518">
          <cell r="J6518">
            <v>-21.59</v>
          </cell>
          <cell r="AL6518" t="str">
            <v>IRB avanzado_N/A_0_4.PYMES_2_1_100%_-1</v>
          </cell>
        </row>
        <row r="6519">
          <cell r="J6519">
            <v>0</v>
          </cell>
          <cell r="AL6519" t="str">
            <v>IRB avanzado_N/A_0_4.PYMES_2_1_100%_3</v>
          </cell>
        </row>
        <row r="6520">
          <cell r="J6520">
            <v>-37515.31</v>
          </cell>
          <cell r="AL6520" t="str">
            <v>IRB avanzado_N/A_0_4.PYMES_2_1_100%_-1</v>
          </cell>
        </row>
        <row r="6521">
          <cell r="J6521">
            <v>-593863.11</v>
          </cell>
          <cell r="AL6521" t="str">
            <v>IRB avanzado_N/A_0_4.PYMES_2_1_100%_1</v>
          </cell>
        </row>
        <row r="6522">
          <cell r="J6522">
            <v>-6120.5324834724097</v>
          </cell>
          <cell r="AL6522" t="str">
            <v>IRB avanzado_N/A_0_4.PYMES_2_1_100%_3</v>
          </cell>
        </row>
        <row r="6523">
          <cell r="J6523">
            <v>-59640.430809435798</v>
          </cell>
          <cell r="AL6523" t="str">
            <v>IRB avanzado_N/A_0_4.PYMES_2_1_100%_-1</v>
          </cell>
        </row>
        <row r="6524">
          <cell r="J6524">
            <v>0</v>
          </cell>
          <cell r="AL6524" t="str">
            <v>IRB avanzado_N/A_0_4.PYMES_2_1_100%_1</v>
          </cell>
        </row>
        <row r="6525">
          <cell r="J6525">
            <v>-43085.119917942902</v>
          </cell>
          <cell r="AL6525" t="str">
            <v>IRB avanzado_N/A_0_4.PYMES_2_1_100%_-1</v>
          </cell>
        </row>
        <row r="6526">
          <cell r="J6526">
            <v>0</v>
          </cell>
          <cell r="AL6526" t="str">
            <v>IRB avanzado_N/A_0_4.PYMES_2_1_100%_1</v>
          </cell>
        </row>
        <row r="6527">
          <cell r="J6527">
            <v>-20723.88</v>
          </cell>
          <cell r="AL6527" t="str">
            <v>IRB avanzado_N/A_0_4.PYMES_2_1_100%_-1</v>
          </cell>
        </row>
        <row r="6528">
          <cell r="J6528">
            <v>-19896.27</v>
          </cell>
          <cell r="AL6528" t="str">
            <v>IRB avanzado_N/A_0_4.PYMES_2_1_100%_1</v>
          </cell>
        </row>
        <row r="6529">
          <cell r="J6529">
            <v>0</v>
          </cell>
          <cell r="AL6529" t="str">
            <v>IRB avanzado_N/A_0_4.PYMES_2_1_100%_3</v>
          </cell>
        </row>
        <row r="6530">
          <cell r="J6530">
            <v>-58.92</v>
          </cell>
          <cell r="AL6530" t="str">
            <v>IRB avanzado_N/A_0_4.PYMES_2_1_100%_-1</v>
          </cell>
        </row>
        <row r="6531">
          <cell r="J6531">
            <v>-32678.93</v>
          </cell>
          <cell r="AL6531" t="str">
            <v>IRB avanzado_N/A_0_4.PYMES_2_1_100%_-1</v>
          </cell>
        </row>
        <row r="6532">
          <cell r="J6532">
            <v>-6057.88</v>
          </cell>
          <cell r="AL6532" t="str">
            <v>IRB avanzado_N/A_0_4.PYMES_2_1_100%_1</v>
          </cell>
        </row>
        <row r="6533">
          <cell r="J6533">
            <v>-9890.9000000000106</v>
          </cell>
          <cell r="AL6533" t="str">
            <v>IRB avanzado_N/A_0_4.PYMES_2_1_100%_-1</v>
          </cell>
        </row>
        <row r="6534">
          <cell r="J6534">
            <v>0</v>
          </cell>
          <cell r="AL6534" t="str">
            <v>IRB avanzado_N/A_0_4.PYMES_2_1_100%_1</v>
          </cell>
        </row>
        <row r="6535">
          <cell r="J6535">
            <v>-3554.44</v>
          </cell>
          <cell r="AL6535" t="str">
            <v>IRB avanzado_N/A_0_4.PYMES_2_1_100%_-1</v>
          </cell>
        </row>
        <row r="6536">
          <cell r="J6536">
            <v>0</v>
          </cell>
          <cell r="AL6536" t="str">
            <v>IRB avanzado_N/A_0_4.PYMES_2_1_100%_1</v>
          </cell>
        </row>
        <row r="6537">
          <cell r="J6537">
            <v>-29334.89</v>
          </cell>
          <cell r="AL6537" t="str">
            <v>IRB avanzado_N/A_0_4.PYMES_2_1_100%_-1</v>
          </cell>
        </row>
        <row r="6538">
          <cell r="J6538">
            <v>-27251.244740672701</v>
          </cell>
          <cell r="AL6538" t="str">
            <v>IRB avanzado_N/A_0_4.PYMES_2_1_100%_1</v>
          </cell>
        </row>
        <row r="6539">
          <cell r="J6539">
            <v>0</v>
          </cell>
          <cell r="AL6539" t="str">
            <v>IRB avanzado_N/A_0_4.PYMES_2_1_100%_3</v>
          </cell>
        </row>
        <row r="6540">
          <cell r="J6540">
            <v>-7.0000000000000007E-2</v>
          </cell>
          <cell r="AL6540" t="str">
            <v>IRB avanzado_N/A_0_4.PYMES_2_1_100%_-1</v>
          </cell>
        </row>
        <row r="6541">
          <cell r="J6541">
            <v>-88278.678725488906</v>
          </cell>
          <cell r="AL6541" t="str">
            <v>IRB avanzado_N/A_0_4.PYMES_2_1_100%_-1</v>
          </cell>
        </row>
        <row r="6542">
          <cell r="J6542">
            <v>-111500.990597896</v>
          </cell>
          <cell r="AL6542" t="str">
            <v>IRB avanzado_N/A_0_4.PYMES_2_1_100%_1</v>
          </cell>
        </row>
        <row r="6543">
          <cell r="J6543">
            <v>-1891.1648798260701</v>
          </cell>
          <cell r="AL6543" t="str">
            <v>IRB avanzado_N/A_0_4.PYMES_2_1_100%_3</v>
          </cell>
        </row>
        <row r="6544">
          <cell r="J6544">
            <v>-81069.991208578693</v>
          </cell>
          <cell r="AL6544" t="str">
            <v>IRB avanzado_N/A_0_4.PYMES_2_1_100%_-1</v>
          </cell>
        </row>
        <row r="6545">
          <cell r="J6545">
            <v>-17615.075235213601</v>
          </cell>
          <cell r="AL6545" t="str">
            <v>IRB avanzado_N/A_0_4.PYMES_2_1_100%_1</v>
          </cell>
        </row>
        <row r="6546">
          <cell r="J6546">
            <v>-405.78</v>
          </cell>
          <cell r="AL6546" t="str">
            <v>IRB avanzado_N/A_0_4.PYMES_2_1_100%_3</v>
          </cell>
        </row>
        <row r="6547">
          <cell r="J6547">
            <v>-16550.05</v>
          </cell>
          <cell r="AL6547" t="str">
            <v>IRB avanzado_N/A_0_4.PYMES_2_1_100%_-1</v>
          </cell>
        </row>
        <row r="6548">
          <cell r="J6548">
            <v>0</v>
          </cell>
          <cell r="AL6548" t="str">
            <v>IRB avanzado_N/A_0_4.PYMES_2_1_100%_3</v>
          </cell>
        </row>
        <row r="6549">
          <cell r="J6549">
            <v>-64555.56</v>
          </cell>
          <cell r="AL6549" t="str">
            <v>IRB avanzado_N/A_0_4.PYMES_2_1_100%_-1</v>
          </cell>
        </row>
        <row r="6550">
          <cell r="J6550">
            <v>-81676.757609726395</v>
          </cell>
          <cell r="AL6550" t="str">
            <v>IRB avanzado_N/A_0_4.PYMES_2_1_100%_1</v>
          </cell>
        </row>
        <row r="6551">
          <cell r="J6551">
            <v>-339.17</v>
          </cell>
          <cell r="AL6551" t="str">
            <v>IRB avanzado_N/A_0_4.PYMES_2_1_100%_3</v>
          </cell>
        </row>
        <row r="6552">
          <cell r="J6552">
            <v>-5.29</v>
          </cell>
          <cell r="AL6552" t="str">
            <v>IRB avanzado_N/A_0_4.PYMES_2_1_100%_-1</v>
          </cell>
        </row>
        <row r="6553">
          <cell r="J6553">
            <v>-1919.34</v>
          </cell>
          <cell r="AL6553" t="str">
            <v>IRB avanzado_N/A_0_4.PYMES_2_1_100%_-1</v>
          </cell>
        </row>
        <row r="6554">
          <cell r="J6554">
            <v>0</v>
          </cell>
          <cell r="AL6554" t="str">
            <v>IRB avanzado_N/A_0_4.PYMES_2_1_100%_3</v>
          </cell>
        </row>
        <row r="6555">
          <cell r="J6555">
            <v>-43328.1</v>
          </cell>
          <cell r="AL6555" t="str">
            <v>IRB avanzado_N/A_0_4.PYMES_2_1_100%_-1</v>
          </cell>
        </row>
        <row r="6556">
          <cell r="J6556">
            <v>0</v>
          </cell>
          <cell r="AL6556" t="str">
            <v>IRB avanzado_N/A_0_4.PYMES_2_1_100%_3</v>
          </cell>
        </row>
        <row r="6557">
          <cell r="J6557">
            <v>-1862.69</v>
          </cell>
          <cell r="AL6557" t="str">
            <v>IRB avanzado_N/A_0_4.PYMES_2_1_100%_-1</v>
          </cell>
        </row>
        <row r="6558">
          <cell r="J6558">
            <v>-13108.1</v>
          </cell>
          <cell r="AL6558" t="str">
            <v>IRB avanzado_N/A_0_4.PYMES_2_1_100%_-1</v>
          </cell>
        </row>
        <row r="6559">
          <cell r="J6559">
            <v>-2860.44</v>
          </cell>
          <cell r="AL6559" t="str">
            <v>IRB avanzado_N/A_0_4.PYMES_2_1_100%_1</v>
          </cell>
        </row>
        <row r="6560">
          <cell r="J6560">
            <v>-336.16</v>
          </cell>
          <cell r="AL6560" t="str">
            <v>IRB avanzado_N/A_0_4.PYMES_2_1_100%_3</v>
          </cell>
        </row>
        <row r="6561">
          <cell r="J6561">
            <v>-0.01</v>
          </cell>
          <cell r="AL6561" t="str">
            <v>IRB avanzado_N/A_0_4.PYMES_2_1_100%_-1</v>
          </cell>
        </row>
        <row r="6562">
          <cell r="J6562">
            <v>-31016.947761002801</v>
          </cell>
          <cell r="AL6562" t="str">
            <v>IRB avanzado_N/A_0_4.PYMES_2_1_100%_-1</v>
          </cell>
        </row>
        <row r="6563">
          <cell r="J6563">
            <v>-1660.25</v>
          </cell>
          <cell r="AL6563" t="str">
            <v>IRB avanzado_N/A_0_4.PYMES_2_1_100%_1</v>
          </cell>
        </row>
        <row r="6564">
          <cell r="J6564">
            <v>-16834.71</v>
          </cell>
          <cell r="AL6564" t="str">
            <v>IRB avanzado_N/A_0_4.PYMES_2_1_100%_-1</v>
          </cell>
        </row>
        <row r="6565">
          <cell r="J6565">
            <v>-8168.03</v>
          </cell>
          <cell r="AL6565" t="str">
            <v>IRB avanzado_N/A_0_4.PYMES_2_1_100%_-1</v>
          </cell>
        </row>
        <row r="6566">
          <cell r="J6566">
            <v>-3011.5</v>
          </cell>
          <cell r="AL6566" t="str">
            <v>IRB avanzado_N/A_0_4.PYMES_2_1_100%_-1</v>
          </cell>
        </row>
        <row r="6567">
          <cell r="J6567">
            <v>-4627.01</v>
          </cell>
          <cell r="AL6567" t="str">
            <v>IRB avanzado_N/A_0_4.PYMES_2_1_100%_1</v>
          </cell>
        </row>
        <row r="6568">
          <cell r="J6568">
            <v>-3.44</v>
          </cell>
          <cell r="AL6568" t="str">
            <v>IRB avanzado_N/A_0_4.PYMES_2_1_100%_-1</v>
          </cell>
        </row>
        <row r="6569">
          <cell r="J6569">
            <v>-4364.6000000000004</v>
          </cell>
          <cell r="AL6569" t="str">
            <v>IRB avanzado_N/A_0_4.PYMES_2_1_100%_-1</v>
          </cell>
        </row>
        <row r="6570">
          <cell r="J6570">
            <v>-818.14</v>
          </cell>
          <cell r="AL6570" t="str">
            <v>IRB avanzado_N/A_0_4.PYMES_2_1_100%_-1</v>
          </cell>
        </row>
        <row r="6571">
          <cell r="J6571">
            <v>-793.45</v>
          </cell>
          <cell r="AL6571" t="str">
            <v>IRB avanzado_N/A_0_4.PYMES_2_1_100%_-1</v>
          </cell>
        </row>
        <row r="6572">
          <cell r="J6572">
            <v>-2831.25</v>
          </cell>
          <cell r="AL6572" t="str">
            <v>IRB avanzado_N/A_0_4.PYMES_2_1_100%_-1</v>
          </cell>
        </row>
        <row r="6573">
          <cell r="J6573">
            <v>-4006.3687830963099</v>
          </cell>
          <cell r="AL6573" t="str">
            <v>IRB avanzado_N/A_0_4.PYMES_2_1_100%_1</v>
          </cell>
        </row>
        <row r="6574">
          <cell r="J6574">
            <v>-0.01</v>
          </cell>
          <cell r="AL6574" t="str">
            <v>IRB avanzado_N/A_0_4.PYMES_2_1_100%_-1</v>
          </cell>
        </row>
        <row r="6575">
          <cell r="J6575">
            <v>-20237.810000000001</v>
          </cell>
          <cell r="AL6575" t="str">
            <v>IRB avanzado_N/A_0_4.PYMES_2_1_100%_-1</v>
          </cell>
        </row>
        <row r="6576">
          <cell r="J6576">
            <v>-1396.91</v>
          </cell>
          <cell r="AL6576" t="str">
            <v>IRB avanzado_N/A_0_4.PYMES_2_1_100%_1</v>
          </cell>
        </row>
        <row r="6577">
          <cell r="J6577">
            <v>-14.22</v>
          </cell>
          <cell r="AL6577" t="str">
            <v>IRB avanzado_N/A_0_4.PYMES_2_1_100%_3</v>
          </cell>
        </row>
        <row r="6578">
          <cell r="J6578">
            <v>-21528.05</v>
          </cell>
          <cell r="AL6578" t="str">
            <v>IRB avanzado_N/A_0_4.PYMES_2_1_100%_-1</v>
          </cell>
        </row>
        <row r="6579">
          <cell r="J6579">
            <v>0</v>
          </cell>
          <cell r="AL6579" t="str">
            <v>IRB avanzado_N/A_0_4.PYMES_2_1_100%_2</v>
          </cell>
        </row>
        <row r="6580">
          <cell r="J6580">
            <v>-4049.56</v>
          </cell>
          <cell r="AL6580" t="str">
            <v>IRB avanzado_N/A_0_4.PYMES_2_1_100%_-1</v>
          </cell>
        </row>
        <row r="6581">
          <cell r="J6581">
            <v>-9674.0801442737502</v>
          </cell>
          <cell r="AL6581" t="str">
            <v>IRB avanzado_N/A_0_4.PYMES_2_1_100%_-1</v>
          </cell>
        </row>
        <row r="6582">
          <cell r="J6582">
            <v>0</v>
          </cell>
          <cell r="AL6582" t="str">
            <v>IRB avanzado_N/A_0_4.PYMES_2_1_100%_1</v>
          </cell>
        </row>
        <row r="6583">
          <cell r="J6583">
            <v>-701.16</v>
          </cell>
          <cell r="AL6583" t="str">
            <v>IRB avanzado_N/A_0_4.PYMES_2_1_100%_3</v>
          </cell>
        </row>
        <row r="6584">
          <cell r="J6584">
            <v>-0.48</v>
          </cell>
          <cell r="AL6584" t="str">
            <v>IRB avanzado_N/A_0_4.PYMES_2_1_100%_-1</v>
          </cell>
        </row>
        <row r="6585">
          <cell r="J6585">
            <v>-1083.1099999999999</v>
          </cell>
          <cell r="AL6585" t="str">
            <v>IRB avanzado_N/A_0_4.PYMES_2_1_100%_-1</v>
          </cell>
        </row>
        <row r="6586">
          <cell r="J6586">
            <v>-12193.755740418999</v>
          </cell>
          <cell r="AL6586" t="str">
            <v>IRB avanzado_N/A_0_4.PYMES_2_1_100%_1</v>
          </cell>
        </row>
        <row r="6587">
          <cell r="J6587">
            <v>-44.81</v>
          </cell>
          <cell r="AL6587" t="str">
            <v>IRB avanzado_N/A_0_4.PYMES_2_1_100%_3</v>
          </cell>
        </row>
        <row r="6588">
          <cell r="J6588">
            <v>-1880.35</v>
          </cell>
          <cell r="AL6588" t="str">
            <v>IRB avanzado_N/A_0_4.PYMES_2_1_100%_-1</v>
          </cell>
        </row>
        <row r="6589">
          <cell r="J6589">
            <v>-1741.53</v>
          </cell>
          <cell r="AL6589" t="str">
            <v>IRB avanzado_N/A_0_4.PYMES_2_1_100%_-1</v>
          </cell>
        </row>
        <row r="6590">
          <cell r="J6590">
            <v>-3580.44</v>
          </cell>
          <cell r="AL6590" t="str">
            <v>IRB avanzado_N/A_0_4.PYMES_2_1_100%_-1</v>
          </cell>
        </row>
        <row r="6591">
          <cell r="J6591">
            <v>0</v>
          </cell>
          <cell r="AL6591" t="str">
            <v>IRB avanzado_N/A_0_4.PYMES_2_1_100%_1</v>
          </cell>
        </row>
        <row r="6592">
          <cell r="J6592">
            <v>-7.0000000000000007E-2</v>
          </cell>
          <cell r="AL6592" t="str">
            <v>IRB avanzado_N/A_0_4.PYMES_2_1_100%_-1</v>
          </cell>
        </row>
        <row r="6593">
          <cell r="J6593">
            <v>-11576.91</v>
          </cell>
          <cell r="AL6593" t="str">
            <v>IRB avanzado_N/A_0_4.PYMES_2_1_100%_-1</v>
          </cell>
        </row>
        <row r="6594">
          <cell r="J6594">
            <v>0</v>
          </cell>
          <cell r="AL6594" t="str">
            <v>IRB avanzado_N/A_0_4.PYMES_2_1_100%_1</v>
          </cell>
        </row>
        <row r="6595">
          <cell r="J6595">
            <v>-213.61</v>
          </cell>
          <cell r="AL6595" t="str">
            <v>IRB avanzado_N/A_0_4.PYMES_2_1_100%_3</v>
          </cell>
        </row>
        <row r="6596">
          <cell r="J6596">
            <v>-23939.01</v>
          </cell>
          <cell r="AL6596" t="str">
            <v>IRB avanzado_N/A_0_4.PYMES_2_1_100%_-1</v>
          </cell>
        </row>
        <row r="6597">
          <cell r="J6597">
            <v>0</v>
          </cell>
          <cell r="AL6597" t="str">
            <v>IRB avanzado_N/A_0_4.PYMES_2_1_100%_1</v>
          </cell>
        </row>
        <row r="6598">
          <cell r="J6598">
            <v>0</v>
          </cell>
          <cell r="AL6598" t="str">
            <v>IRB avanzado_N/A_0_4.PYMES_2_1_100%_3</v>
          </cell>
        </row>
        <row r="6599">
          <cell r="J6599">
            <v>-1536.97</v>
          </cell>
          <cell r="AL6599" t="str">
            <v>IRB avanzado_N/A_0_4.PYMES_2_1_100%_-1</v>
          </cell>
        </row>
        <row r="6600">
          <cell r="J6600">
            <v>0</v>
          </cell>
          <cell r="AL6600" t="str">
            <v>IRB avanzado_N/A_0_4.PYMES_2_1_100%_1</v>
          </cell>
        </row>
        <row r="6601">
          <cell r="J6601">
            <v>-815.77</v>
          </cell>
          <cell r="AL6601" t="str">
            <v>IRB avanzado_N/A_0_4.PYMES_2_1_100%_-1</v>
          </cell>
        </row>
        <row r="6602">
          <cell r="J6602">
            <v>-9519.86</v>
          </cell>
          <cell r="AL6602" t="str">
            <v>IRB avanzado_N/A_0_4.PYMES_2_1_100%_1</v>
          </cell>
        </row>
        <row r="6603">
          <cell r="J6603">
            <v>-0.97</v>
          </cell>
          <cell r="AL6603" t="str">
            <v>IRB avanzado_N/A_0_4.PYMES_2_1_100%_-1</v>
          </cell>
        </row>
        <row r="6604">
          <cell r="J6604">
            <v>0</v>
          </cell>
          <cell r="AL6604" t="str">
            <v>IRB avanzado_N/A_0_4.PYMES_2_1_20%_-1</v>
          </cell>
        </row>
        <row r="6605">
          <cell r="J6605">
            <v>0</v>
          </cell>
          <cell r="AL6605" t="str">
            <v>IRB avanzado_N/A_0_4.PYMES_3_0_0%_-1</v>
          </cell>
        </row>
        <row r="6606">
          <cell r="J6606">
            <v>0</v>
          </cell>
          <cell r="AL6606" t="str">
            <v>IRB avanzado_N/A_0_4.PYMES_3_0_0%_-1</v>
          </cell>
        </row>
        <row r="6607">
          <cell r="J6607">
            <v>0</v>
          </cell>
          <cell r="AL6607" t="str">
            <v>IRB avanzado_N/A_0_4.PYMES_3_0_0%_-1</v>
          </cell>
        </row>
        <row r="6608">
          <cell r="J6608">
            <v>0</v>
          </cell>
          <cell r="AL6608" t="str">
            <v>IRB avanzado_N/A_0_4.PYMES_3_0_0%_-1</v>
          </cell>
        </row>
        <row r="6609">
          <cell r="J6609">
            <v>0</v>
          </cell>
          <cell r="AL6609" t="str">
            <v>IRB avanzado_N/A_0_4.PYMES_3_0_0%_-1</v>
          </cell>
        </row>
        <row r="6610">
          <cell r="J6610">
            <v>0</v>
          </cell>
          <cell r="AL6610" t="str">
            <v>IRB avanzado_N/A_0_4.PYMES_3_0_0%_-1</v>
          </cell>
        </row>
        <row r="6611">
          <cell r="J6611">
            <v>0</v>
          </cell>
          <cell r="AL6611" t="str">
            <v>IRB avanzado_N/A_0_4.PYMES_3_0_0%_-1</v>
          </cell>
        </row>
        <row r="6612">
          <cell r="J6612">
            <v>0</v>
          </cell>
          <cell r="AL6612" t="str">
            <v>IRB avanzado_N/A_0_4.PYMES_3_0_0%_-1</v>
          </cell>
        </row>
        <row r="6613">
          <cell r="J6613">
            <v>0</v>
          </cell>
          <cell r="AL6613" t="str">
            <v>IRB avanzado_N/A_0_4.PYMES_3_0_0%_-1</v>
          </cell>
        </row>
        <row r="6614">
          <cell r="J6614">
            <v>0</v>
          </cell>
          <cell r="AL6614" t="str">
            <v>IRB avanzado_N/A_0_4.PYMES_3_0_0%_-1</v>
          </cell>
        </row>
        <row r="6615">
          <cell r="J6615">
            <v>0</v>
          </cell>
          <cell r="AL6615" t="str">
            <v>IRB avanzado_N/A_0_4.PYMES_3_0_0%_-1</v>
          </cell>
        </row>
        <row r="6616">
          <cell r="J6616">
            <v>-2285.13</v>
          </cell>
          <cell r="AL6616" t="str">
            <v>IRB avanzado_N/A_0_4.PYMES_3_0_100%_-1</v>
          </cell>
        </row>
        <row r="6617">
          <cell r="J6617">
            <v>0</v>
          </cell>
          <cell r="AL6617" t="str">
            <v>IRB avanzado_N/A_0_4.PYMES_3_0_100%_1</v>
          </cell>
        </row>
        <row r="6618">
          <cell r="J6618">
            <v>0</v>
          </cell>
          <cell r="AL6618" t="str">
            <v>IRB avanzado_N/A_0_4.PYMES_3_0_100%_3</v>
          </cell>
        </row>
        <row r="6619">
          <cell r="J6619">
            <v>-5782.57</v>
          </cell>
          <cell r="AL6619" t="str">
            <v>IRB avanzado_N/A_0_4.PYMES_3_0_100%_-1</v>
          </cell>
        </row>
        <row r="6620">
          <cell r="J6620">
            <v>0</v>
          </cell>
          <cell r="AL6620" t="str">
            <v>IRB avanzado_N/A_0_4.PYMES_3_0_100%_2</v>
          </cell>
        </row>
        <row r="6621">
          <cell r="J6621">
            <v>0</v>
          </cell>
          <cell r="AL6621" t="str">
            <v>IRB avanzado_N/A_0_4.PYMES_3_0_100%_3</v>
          </cell>
        </row>
        <row r="6622">
          <cell r="J6622">
            <v>-2856.25</v>
          </cell>
          <cell r="AL6622" t="str">
            <v>IRB avanzado_N/A_0_4.PYMES_3_0_100%_-1</v>
          </cell>
        </row>
        <row r="6623">
          <cell r="J6623">
            <v>-57.08</v>
          </cell>
          <cell r="AL6623" t="str">
            <v>IRB avanzado_N/A_0_4.PYMES_3_0_100%_-1</v>
          </cell>
        </row>
        <row r="6624">
          <cell r="J6624">
            <v>-1890.62</v>
          </cell>
          <cell r="AL6624" t="str">
            <v>IRB avanzado_N/A_0_4.PYMES_3_0_100%_1</v>
          </cell>
        </row>
        <row r="6625">
          <cell r="J6625">
            <v>-1450.24</v>
          </cell>
          <cell r="AL6625" t="str">
            <v>IRB avanzado_N/A_0_4.PYMES_3_0_100%_-1</v>
          </cell>
        </row>
        <row r="6626">
          <cell r="J6626">
            <v>0</v>
          </cell>
          <cell r="AL6626" t="str">
            <v>IRB avanzado_N/A_0_4.PYMES_3_0_100%_3</v>
          </cell>
        </row>
        <row r="6627">
          <cell r="J6627">
            <v>-2358.1999999999998</v>
          </cell>
          <cell r="AL6627" t="str">
            <v>IRB avanzado_N/A_0_4.PYMES_3_0_100%_-1</v>
          </cell>
        </row>
        <row r="6628">
          <cell r="J6628">
            <v>-3848.62</v>
          </cell>
          <cell r="AL6628" t="str">
            <v>IRB avanzado_N/A_0_4.PYMES_3_0_100%_-1</v>
          </cell>
        </row>
        <row r="6629">
          <cell r="J6629">
            <v>-1493.78</v>
          </cell>
          <cell r="AL6629" t="str">
            <v>IRB avanzado_N/A_0_4.PYMES_3_0_100%_-1</v>
          </cell>
        </row>
        <row r="6630">
          <cell r="J6630">
            <v>0</v>
          </cell>
          <cell r="AL6630" t="str">
            <v>IRB avanzado_N/A_0_4.PYMES_3_0_100%_3</v>
          </cell>
        </row>
        <row r="6631">
          <cell r="J6631">
            <v>-155.86000000000001</v>
          </cell>
          <cell r="AL6631" t="str">
            <v>IRB avanzado_N/A_0_4.PYMES_3_0_100%_-1</v>
          </cell>
        </row>
        <row r="6632">
          <cell r="J6632">
            <v>0</v>
          </cell>
          <cell r="AL6632" t="str">
            <v>IRB avanzado_N/A_0_4.PYMES_3_0_100%_1</v>
          </cell>
        </row>
        <row r="6633">
          <cell r="J6633">
            <v>-2575.3200000000002</v>
          </cell>
          <cell r="AL6633" t="str">
            <v>IRB avanzado_N/A_0_4.PYMES_3_0_100%_-1</v>
          </cell>
        </row>
        <row r="6634">
          <cell r="J6634">
            <v>0</v>
          </cell>
          <cell r="AL6634" t="str">
            <v>IRB avanzado_N/A_0_4.PYMES_3_0_100%_-1</v>
          </cell>
        </row>
        <row r="6635">
          <cell r="J6635">
            <v>-463.33</v>
          </cell>
          <cell r="AL6635" t="str">
            <v>IRB avanzado_N/A_0_4.PYMES_3_0_100%_-1</v>
          </cell>
        </row>
        <row r="6636">
          <cell r="J6636">
            <v>0</v>
          </cell>
          <cell r="AL6636" t="str">
            <v>IRB avanzado_N/A_0_4.PYMES_3_0_100%_3</v>
          </cell>
        </row>
        <row r="6637">
          <cell r="J6637">
            <v>-2678.55</v>
          </cell>
          <cell r="AL6637" t="str">
            <v>IRB avanzado_N/A_0_4.PYMES_3_0_100%_-1</v>
          </cell>
        </row>
        <row r="6638">
          <cell r="J6638">
            <v>0</v>
          </cell>
          <cell r="AL6638" t="str">
            <v>IRB avanzado_N/A_0_4.PYMES_3_0_100%_3</v>
          </cell>
        </row>
        <row r="6639">
          <cell r="J6639">
            <v>-386.73</v>
          </cell>
          <cell r="AL6639" t="str">
            <v>IRB avanzado_N/A_0_4.PYMES_3_0_100%_-1</v>
          </cell>
        </row>
        <row r="6640">
          <cell r="J6640">
            <v>0</v>
          </cell>
          <cell r="AL6640" t="str">
            <v>IRB avanzado_N/A_0_4.PYMES_3_0_100%_3</v>
          </cell>
        </row>
        <row r="6641">
          <cell r="J6641">
            <v>-78.569999999999993</v>
          </cell>
          <cell r="AL6641" t="str">
            <v>IRB avanzado_N/A_0_4.PYMES_3_0_100%_-1</v>
          </cell>
        </row>
        <row r="6642">
          <cell r="J6642">
            <v>-2100</v>
          </cell>
          <cell r="AL6642" t="str">
            <v>IRB avanzado_N/A_0_4.PYMES_3_0_100%_1</v>
          </cell>
        </row>
        <row r="6643">
          <cell r="J6643">
            <v>-161.65</v>
          </cell>
          <cell r="AL6643" t="str">
            <v>IRB avanzado_N/A_0_4.PYMES_3_0_100%_-1</v>
          </cell>
        </row>
        <row r="6644">
          <cell r="J6644">
            <v>0</v>
          </cell>
          <cell r="AL6644" t="str">
            <v>IRB avanzado_N/A_0_4.PYMES_3_0_100%_3</v>
          </cell>
        </row>
        <row r="6645">
          <cell r="J6645">
            <v>-279.07</v>
          </cell>
          <cell r="AL6645" t="str">
            <v>IRB avanzado_N/A_0_4.PYMES_3_0_100%_-1</v>
          </cell>
        </row>
        <row r="6646">
          <cell r="J6646">
            <v>0</v>
          </cell>
          <cell r="AL6646" t="str">
            <v>IRB avanzado_N/A_0_4.PYMES_3_0_100%_3</v>
          </cell>
        </row>
        <row r="6647">
          <cell r="J6647">
            <v>-1594.11</v>
          </cell>
          <cell r="AL6647" t="str">
            <v>IRB avanzado_N/A_0_4.PYMES_3_0_100%_-1</v>
          </cell>
        </row>
        <row r="6648">
          <cell r="J6648">
            <v>0</v>
          </cell>
          <cell r="AL6648" t="str">
            <v>IRB avanzado_N/A_0_4.PYMES_3_0_100%_1</v>
          </cell>
        </row>
        <row r="6649">
          <cell r="J6649">
            <v>-300.58999999999997</v>
          </cell>
          <cell r="AL6649" t="str">
            <v>IRB avanzado_N/A_0_4.PYMES_3_0_100%_3</v>
          </cell>
        </row>
        <row r="6650">
          <cell r="J6650">
            <v>-642.02</v>
          </cell>
          <cell r="AL6650" t="str">
            <v>IRB avanzado_N/A_0_4.PYMES_3_0_100%_-1</v>
          </cell>
        </row>
        <row r="6651">
          <cell r="J6651">
            <v>0</v>
          </cell>
          <cell r="AL6651" t="str">
            <v>IRB avanzado_N/A_0_4.PYMES_3_0_100%_3</v>
          </cell>
        </row>
        <row r="6652">
          <cell r="J6652">
            <v>-68.72</v>
          </cell>
          <cell r="AL6652" t="str">
            <v>IRB avanzado_N/A_0_4.PYMES_3_0_100%_-1</v>
          </cell>
        </row>
        <row r="6653">
          <cell r="J6653">
            <v>0</v>
          </cell>
          <cell r="AL6653" t="str">
            <v>IRB avanzado_N/A_0_4.PYMES_3_0_100%_1</v>
          </cell>
        </row>
        <row r="6654">
          <cell r="J6654">
            <v>0</v>
          </cell>
          <cell r="AL6654" t="str">
            <v>IRB avanzado_N/A_0_4.PYMES_3_0_100%_3</v>
          </cell>
        </row>
        <row r="6655">
          <cell r="J6655">
            <v>-447.85</v>
          </cell>
          <cell r="AL6655" t="str">
            <v>IRB avanzado_N/A_0_4.PYMES_3_0_100%_-1</v>
          </cell>
        </row>
        <row r="6656">
          <cell r="J6656">
            <v>0</v>
          </cell>
          <cell r="AL6656" t="str">
            <v>IRB avanzado_N/A_0_4.PYMES_3_0_100%_3</v>
          </cell>
        </row>
        <row r="6657">
          <cell r="J6657">
            <v>-109.3</v>
          </cell>
          <cell r="AL6657" t="str">
            <v>IRB avanzado_N/A_0_4.PYMES_3_0_100%_-1</v>
          </cell>
        </row>
        <row r="6658">
          <cell r="J6658">
            <v>-678.44</v>
          </cell>
          <cell r="AL6658" t="str">
            <v>IRB avanzado_N/A_0_4.PYMES_3_0_100%_-1</v>
          </cell>
        </row>
        <row r="6659">
          <cell r="J6659">
            <v>0</v>
          </cell>
          <cell r="AL6659" t="str">
            <v>IRB avanzado_N/A_0_4.PYMES_3_0_100%_3</v>
          </cell>
        </row>
        <row r="6660">
          <cell r="J6660">
            <v>-903.69</v>
          </cell>
          <cell r="AL6660" t="str">
            <v>IRB avanzado_N/A_0_4.PYMES_3_0_100%_-1</v>
          </cell>
        </row>
        <row r="6661">
          <cell r="J6661">
            <v>-151.65</v>
          </cell>
          <cell r="AL6661" t="str">
            <v>IRB avanzado_N/A_0_4.PYMES_3_0_100%_-1</v>
          </cell>
        </row>
        <row r="6662">
          <cell r="J6662">
            <v>-192.98</v>
          </cell>
          <cell r="AL6662" t="str">
            <v>IRB avanzado_N/A_0_4.PYMES_3_0_100%_-1</v>
          </cell>
        </row>
        <row r="6663">
          <cell r="J6663">
            <v>0</v>
          </cell>
          <cell r="AL6663" t="str">
            <v>IRB avanzado_N/A_0_4.PYMES_3_0_100%_1</v>
          </cell>
        </row>
        <row r="6664">
          <cell r="J6664">
            <v>-4842.72</v>
          </cell>
          <cell r="AL6664" t="str">
            <v>IRB avanzado_N/A_0_4.PYMES_3_0_100%_-1</v>
          </cell>
        </row>
        <row r="6665">
          <cell r="J6665">
            <v>0</v>
          </cell>
          <cell r="AL6665" t="str">
            <v>IRB avanzado_N/A_0_4.PYMES_3_0_100%_1</v>
          </cell>
        </row>
        <row r="6666">
          <cell r="J6666">
            <v>0</v>
          </cell>
          <cell r="AL6666" t="str">
            <v>IRB avanzado_N/A_0_4.PYMES_3_0_100%_3</v>
          </cell>
        </row>
        <row r="6667">
          <cell r="J6667">
            <v>-674.98</v>
          </cell>
          <cell r="AL6667" t="str">
            <v>IRB avanzado_N/A_0_4.PYMES_3_0_100%_-1</v>
          </cell>
        </row>
        <row r="6668">
          <cell r="J6668">
            <v>-49.41</v>
          </cell>
          <cell r="AL6668" t="str">
            <v>IRB avanzado_N/A_0_4.PYMES_3_0_100%_-1</v>
          </cell>
        </row>
        <row r="6669">
          <cell r="J6669">
            <v>-763.25</v>
          </cell>
          <cell r="AL6669" t="str">
            <v>IRB avanzado_N/A_0_4.PYMES_3_0_100%_1</v>
          </cell>
        </row>
        <row r="6670">
          <cell r="J6670">
            <v>-1334.42</v>
          </cell>
          <cell r="AL6670" t="str">
            <v>IRB avanzado_N/A_0_4.PYMES_3_0_100%_-1</v>
          </cell>
        </row>
        <row r="6671">
          <cell r="J6671">
            <v>0</v>
          </cell>
          <cell r="AL6671" t="str">
            <v>IRB avanzado_N/A_0_4.PYMES_3_0_100%_3</v>
          </cell>
        </row>
        <row r="6672">
          <cell r="J6672">
            <v>-397.61</v>
          </cell>
          <cell r="AL6672" t="str">
            <v>IRB avanzado_N/A_0_4.PYMES_3_0_100%_-1</v>
          </cell>
        </row>
        <row r="6673">
          <cell r="J6673">
            <v>-1510.31</v>
          </cell>
          <cell r="AL6673" t="str">
            <v>IRB avanzado_N/A_0_4.PYMES_3_0_100%_-1</v>
          </cell>
        </row>
        <row r="6674">
          <cell r="J6674">
            <v>-789.65</v>
          </cell>
          <cell r="AL6674" t="str">
            <v>IRB avanzado_N/A_0_4.PYMES_3_0_100%_-1</v>
          </cell>
        </row>
        <row r="6675">
          <cell r="J6675">
            <v>0</v>
          </cell>
          <cell r="AL6675" t="str">
            <v>IRB avanzado_N/A_0_4.PYMES_3_0_100%_3</v>
          </cell>
        </row>
        <row r="6676">
          <cell r="J6676">
            <v>-377.78</v>
          </cell>
          <cell r="AL6676" t="str">
            <v>IRB avanzado_N/A_0_4.PYMES_3_0_100%_-1</v>
          </cell>
        </row>
        <row r="6677">
          <cell r="J6677">
            <v>0</v>
          </cell>
          <cell r="AL6677" t="str">
            <v>IRB avanzado_N/A_0_4.PYMES_3_0_100%_3</v>
          </cell>
        </row>
        <row r="6678">
          <cell r="J6678">
            <v>-533.25</v>
          </cell>
          <cell r="AL6678" t="str">
            <v>IRB avanzado_N/A_0_4.PYMES_3_0_100%_-1</v>
          </cell>
        </row>
        <row r="6679">
          <cell r="J6679">
            <v>0</v>
          </cell>
          <cell r="AL6679" t="str">
            <v>IRB avanzado_N/A_0_4.PYMES_3_0_100%_2</v>
          </cell>
        </row>
        <row r="6680">
          <cell r="J6680">
            <v>0</v>
          </cell>
          <cell r="AL6680" t="str">
            <v>IRB avanzado_N/A_0_4.PYMES_3_0_100%_3</v>
          </cell>
        </row>
        <row r="6681">
          <cell r="J6681">
            <v>-5165.0700000000097</v>
          </cell>
          <cell r="AL6681" t="str">
            <v>IRB avanzado_N/A_0_4.PYMES_3_0_100%_-1</v>
          </cell>
        </row>
        <row r="6682">
          <cell r="J6682">
            <v>0</v>
          </cell>
          <cell r="AL6682" t="str">
            <v>IRB avanzado_N/A_0_4.PYMES_3_0_100%_1</v>
          </cell>
        </row>
        <row r="6683">
          <cell r="J6683">
            <v>-47.78</v>
          </cell>
          <cell r="AL6683" t="str">
            <v>IRB avanzado_N/A_0_4.PYMES_3_0_100%_2</v>
          </cell>
        </row>
        <row r="6684">
          <cell r="J6684">
            <v>0</v>
          </cell>
          <cell r="AL6684" t="str">
            <v>IRB avanzado_N/A_0_4.PYMES_3_0_100%_3</v>
          </cell>
        </row>
        <row r="6685">
          <cell r="J6685">
            <v>-25881.4</v>
          </cell>
          <cell r="AL6685" t="str">
            <v>IRB avanzado_N/A_0_4.PYMES_3_0_100%_-1</v>
          </cell>
        </row>
        <row r="6686">
          <cell r="J6686">
            <v>0</v>
          </cell>
          <cell r="AL6686" t="str">
            <v>IRB avanzado_N/A_0_4.PYMES_3_0_100%_1</v>
          </cell>
        </row>
        <row r="6687">
          <cell r="J6687">
            <v>0</v>
          </cell>
          <cell r="AL6687" t="str">
            <v>IRB avanzado_N/A_0_4.PYMES_3_0_100%_3</v>
          </cell>
        </row>
        <row r="6688">
          <cell r="J6688">
            <v>-12410.87</v>
          </cell>
          <cell r="AL6688" t="str">
            <v>IRB avanzado_N/A_0_4.PYMES_3_0_100%_-1</v>
          </cell>
        </row>
        <row r="6689">
          <cell r="J6689">
            <v>-14.6</v>
          </cell>
          <cell r="AL6689" t="str">
            <v>IRB avanzado_N/A_0_4.PYMES_3_0_100%_2</v>
          </cell>
        </row>
        <row r="6690">
          <cell r="J6690">
            <v>0</v>
          </cell>
          <cell r="AL6690" t="str">
            <v>IRB avanzado_N/A_0_4.PYMES_3_0_100%_3</v>
          </cell>
        </row>
        <row r="6691">
          <cell r="J6691">
            <v>-1047.31</v>
          </cell>
          <cell r="AL6691" t="str">
            <v>IRB avanzado_N/A_0_4.PYMES_3_0_100%_-1</v>
          </cell>
        </row>
        <row r="6692">
          <cell r="J6692">
            <v>-9970.14</v>
          </cell>
          <cell r="AL6692" t="str">
            <v>IRB avanzado_N/A_0_4.PYMES_3_0_100%_1</v>
          </cell>
        </row>
        <row r="6693">
          <cell r="J6693">
            <v>0</v>
          </cell>
          <cell r="AL6693" t="str">
            <v>IRB avanzado_N/A_0_4.PYMES_3_0_100%_3</v>
          </cell>
        </row>
        <row r="6694">
          <cell r="J6694">
            <v>-57851.123552103803</v>
          </cell>
          <cell r="AL6694" t="str">
            <v>IRB avanzado_N/A_0_4.PYMES_3_0_100%_-1</v>
          </cell>
        </row>
        <row r="6695">
          <cell r="J6695">
            <v>0</v>
          </cell>
          <cell r="AL6695" t="str">
            <v>IRB avanzado_N/A_0_4.PYMES_3_0_100%_2</v>
          </cell>
        </row>
        <row r="6696">
          <cell r="J6696">
            <v>0</v>
          </cell>
          <cell r="AL6696" t="str">
            <v>IRB avanzado_N/A_0_4.PYMES_3_0_100%_3</v>
          </cell>
        </row>
        <row r="6697">
          <cell r="J6697">
            <v>0</v>
          </cell>
          <cell r="AL6697" t="str">
            <v>IRB avanzado_N/A_0_4.PYMES_3_0_100%_-1</v>
          </cell>
        </row>
        <row r="6698">
          <cell r="J6698">
            <v>-1979.58</v>
          </cell>
          <cell r="AL6698" t="str">
            <v>IRB avanzado_N/A_0_4.PYMES_3_0_100%_-1</v>
          </cell>
        </row>
        <row r="6699">
          <cell r="J6699">
            <v>0</v>
          </cell>
          <cell r="AL6699" t="str">
            <v>IRB avanzado_N/A_0_4.PYMES_3_0_100%_1</v>
          </cell>
        </row>
        <row r="6700">
          <cell r="J6700">
            <v>-12.77</v>
          </cell>
          <cell r="AL6700" t="str">
            <v>IRB avanzado_N/A_0_4.PYMES_3_0_100%_3</v>
          </cell>
        </row>
        <row r="6701">
          <cell r="J6701">
            <v>-9330.08</v>
          </cell>
          <cell r="AL6701" t="str">
            <v>IRB avanzado_N/A_0_4.PYMES_3_0_100%_-1</v>
          </cell>
        </row>
        <row r="6702">
          <cell r="J6702">
            <v>0</v>
          </cell>
          <cell r="AL6702" t="str">
            <v>IRB avanzado_N/A_0_4.PYMES_3_0_100%_2</v>
          </cell>
        </row>
        <row r="6703">
          <cell r="J6703">
            <v>-72.38</v>
          </cell>
          <cell r="AL6703" t="str">
            <v>IRB avanzado_N/A_0_4.PYMES_3_0_100%_3</v>
          </cell>
        </row>
        <row r="6704">
          <cell r="J6704">
            <v>-3036.05</v>
          </cell>
          <cell r="AL6704" t="str">
            <v>IRB avanzado_N/A_0_4.PYMES_3_0_100%_-1</v>
          </cell>
        </row>
        <row r="6705">
          <cell r="J6705">
            <v>0</v>
          </cell>
          <cell r="AL6705" t="str">
            <v>IRB avanzado_N/A_0_4.PYMES_3_0_100%_3</v>
          </cell>
        </row>
        <row r="6706">
          <cell r="J6706">
            <v>-588.01</v>
          </cell>
          <cell r="AL6706" t="str">
            <v>IRB avanzado_N/A_0_4.PYMES_3_0_100%_-1</v>
          </cell>
        </row>
        <row r="6707">
          <cell r="J6707">
            <v>0</v>
          </cell>
          <cell r="AL6707" t="str">
            <v>IRB avanzado_N/A_0_4.PYMES_3_0_100%_1</v>
          </cell>
        </row>
        <row r="6708">
          <cell r="J6708">
            <v>-22400.424880433799</v>
          </cell>
          <cell r="AL6708" t="str">
            <v>IRB avanzado_N/A_0_4.PYMES_3_0_100%_3</v>
          </cell>
        </row>
        <row r="6709">
          <cell r="J6709">
            <v>-25633.570889828301</v>
          </cell>
          <cell r="AL6709" t="str">
            <v>IRB avanzado_N/A_0_4.PYMES_3_0_100%_-1</v>
          </cell>
        </row>
        <row r="6710">
          <cell r="J6710">
            <v>-39.53</v>
          </cell>
          <cell r="AL6710" t="str">
            <v>IRB avanzado_N/A_0_4.PYMES_3_0_100%_3</v>
          </cell>
        </row>
        <row r="6711">
          <cell r="J6711">
            <v>-2.33</v>
          </cell>
          <cell r="AL6711" t="str">
            <v>IRB avanzado_N/A_0_4.PYMES_3_0_100%_-1</v>
          </cell>
        </row>
        <row r="6712">
          <cell r="J6712">
            <v>-618.64</v>
          </cell>
          <cell r="AL6712" t="str">
            <v>IRB avanzado_N/A_0_4.PYMES_3_0_100%_-1</v>
          </cell>
        </row>
        <row r="6713">
          <cell r="J6713">
            <v>-2300.9899999999998</v>
          </cell>
          <cell r="AL6713" t="str">
            <v>IRB avanzado_N/A_0_4.PYMES_3_0_100%_-1</v>
          </cell>
        </row>
        <row r="6714">
          <cell r="J6714">
            <v>-1928.3</v>
          </cell>
          <cell r="AL6714" t="str">
            <v>IRB avanzado_N/A_0_4.PYMES_3_0_100%_-1</v>
          </cell>
        </row>
        <row r="6715">
          <cell r="J6715">
            <v>-551.33000000000004</v>
          </cell>
          <cell r="AL6715" t="str">
            <v>IRB avanzado_N/A_0_4.PYMES_3_0_100%_-1</v>
          </cell>
        </row>
        <row r="6716">
          <cell r="J6716">
            <v>-928.98</v>
          </cell>
          <cell r="AL6716" t="str">
            <v>IRB avanzado_N/A_0_4.PYMES_3_0_100%_-1</v>
          </cell>
        </row>
        <row r="6717">
          <cell r="J6717">
            <v>-1649.91</v>
          </cell>
          <cell r="AL6717" t="str">
            <v>IRB avanzado_N/A_0_4.PYMES_3_0_100%_-1</v>
          </cell>
        </row>
        <row r="6718">
          <cell r="J6718">
            <v>0</v>
          </cell>
          <cell r="AL6718" t="str">
            <v>IRB avanzado_N/A_0_4.PYMES_3_0_100%_3</v>
          </cell>
        </row>
        <row r="6719">
          <cell r="J6719">
            <v>-9583.5</v>
          </cell>
          <cell r="AL6719" t="str">
            <v>IRB avanzado_N/A_0_4.PYMES_3_0_100%_-1</v>
          </cell>
        </row>
        <row r="6720">
          <cell r="J6720">
            <v>0</v>
          </cell>
          <cell r="AL6720" t="str">
            <v>IRB avanzado_N/A_0_4.PYMES_3_0_100%_3</v>
          </cell>
        </row>
        <row r="6721">
          <cell r="J6721">
            <v>-4693.05</v>
          </cell>
          <cell r="AL6721" t="str">
            <v>IRB avanzado_N/A_0_4.PYMES_3_0_100%_-1</v>
          </cell>
        </row>
        <row r="6722">
          <cell r="J6722">
            <v>0</v>
          </cell>
          <cell r="AL6722" t="str">
            <v>IRB avanzado_N/A_0_4.PYMES_3_0_100%_2</v>
          </cell>
        </row>
        <row r="6723">
          <cell r="J6723">
            <v>-754.86</v>
          </cell>
          <cell r="AL6723" t="str">
            <v>IRB avanzado_N/A_0_4.PYMES_3_0_100%_-1</v>
          </cell>
        </row>
        <row r="6724">
          <cell r="J6724">
            <v>0</v>
          </cell>
          <cell r="AL6724" t="str">
            <v>IRB avanzado_N/A_0_4.PYMES_3_0_100%_1</v>
          </cell>
        </row>
        <row r="6725">
          <cell r="J6725">
            <v>-3652.95</v>
          </cell>
          <cell r="AL6725" t="str">
            <v>IRB avanzado_N/A_0_4.PYMES_3_0_100%_-1</v>
          </cell>
        </row>
        <row r="6726">
          <cell r="J6726">
            <v>-16881.364817406</v>
          </cell>
          <cell r="AL6726" t="str">
            <v>IRB avanzado_N/A_0_4.PYMES_3_0_100%_3</v>
          </cell>
        </row>
        <row r="6727">
          <cell r="J6727">
            <v>-40.71</v>
          </cell>
          <cell r="AL6727" t="str">
            <v>IRB avanzado_N/A_0_4.PYMES_3_0_100%_-1</v>
          </cell>
        </row>
        <row r="6728">
          <cell r="J6728">
            <v>-412.57</v>
          </cell>
          <cell r="AL6728" t="str">
            <v>IRB avanzado_N/A_0_4.PYMES_3_0_100%_-1</v>
          </cell>
        </row>
        <row r="6729">
          <cell r="J6729">
            <v>-308.18</v>
          </cell>
          <cell r="AL6729" t="str">
            <v>IRB avanzado_N/A_0_4.PYMES_3_0_100%_-1</v>
          </cell>
        </row>
        <row r="6730">
          <cell r="J6730">
            <v>-311.56</v>
          </cell>
          <cell r="AL6730" t="str">
            <v>IRB avanzado_N/A_0_4.PYMES_3_0_100%_-1</v>
          </cell>
        </row>
        <row r="6731">
          <cell r="J6731">
            <v>-133.19999999999999</v>
          </cell>
          <cell r="AL6731" t="str">
            <v>IRB avanzado_N/A_0_4.PYMES_3_0_100%_1</v>
          </cell>
        </row>
        <row r="6732">
          <cell r="J6732">
            <v>-82.41</v>
          </cell>
          <cell r="AL6732" t="str">
            <v>IRB avanzado_N/A_0_4.PYMES_3_0_100%_-1</v>
          </cell>
        </row>
        <row r="6733">
          <cell r="J6733">
            <v>-15.8</v>
          </cell>
          <cell r="AL6733" t="str">
            <v>IRB avanzado_N/A_0_4.PYMES_3_0_100%_3</v>
          </cell>
        </row>
        <row r="6734">
          <cell r="J6734">
            <v>-193.9</v>
          </cell>
          <cell r="AL6734" t="str">
            <v>IRB avanzado_N/A_0_4.PYMES_3_0_100%_-1</v>
          </cell>
        </row>
        <row r="6735">
          <cell r="J6735">
            <v>-3225.67</v>
          </cell>
          <cell r="AL6735" t="str">
            <v>IRB avanzado_N/A_0_4.PYMES_3_0_100%_-1</v>
          </cell>
        </row>
        <row r="6736">
          <cell r="J6736">
            <v>-2635.54</v>
          </cell>
          <cell r="AL6736" t="str">
            <v>IRB avanzado_N/A_0_4.PYMES_3_0_100%_-1</v>
          </cell>
        </row>
        <row r="6737">
          <cell r="J6737">
            <v>-3.65</v>
          </cell>
          <cell r="AL6737" t="str">
            <v>IRB avanzado_N/A_0_4.PYMES_3_0_100%_-1</v>
          </cell>
        </row>
        <row r="6738">
          <cell r="J6738">
            <v>0</v>
          </cell>
          <cell r="AL6738" t="str">
            <v>IRB avanzado_N/A_0_4.PYMES_3_0_100%_1</v>
          </cell>
        </row>
        <row r="6739">
          <cell r="J6739">
            <v>-625.32000000000005</v>
          </cell>
          <cell r="AL6739" t="str">
            <v>IRB avanzado_N/A_0_4.PYMES_3_0_100%_-1</v>
          </cell>
        </row>
        <row r="6740">
          <cell r="J6740">
            <v>-11.54</v>
          </cell>
          <cell r="AL6740" t="str">
            <v>IRB avanzado_N/A_0_4.PYMES_3_0_100%_-1</v>
          </cell>
        </row>
        <row r="6741">
          <cell r="J6741">
            <v>-260.89999999999998</v>
          </cell>
          <cell r="AL6741" t="str">
            <v>IRB avanzado_N/A_0_4.PYMES_3_0_100%_-1</v>
          </cell>
        </row>
        <row r="6742">
          <cell r="J6742">
            <v>-296.44</v>
          </cell>
          <cell r="AL6742" t="str">
            <v>IRB avanzado_N/A_0_4.PYMES_3_0_100%_-1</v>
          </cell>
        </row>
        <row r="6743">
          <cell r="J6743">
            <v>-149.33000000000001</v>
          </cell>
          <cell r="AL6743" t="str">
            <v>IRB avanzado_N/A_0_4.PYMES_3_0_100%_-1</v>
          </cell>
        </row>
        <row r="6744">
          <cell r="J6744">
            <v>-0.77</v>
          </cell>
          <cell r="AL6744" t="str">
            <v>IRB avanzado_N/A_0_4.PYMES_3_0_100%_-1</v>
          </cell>
        </row>
        <row r="6745">
          <cell r="J6745">
            <v>-211.41</v>
          </cell>
          <cell r="AL6745" t="str">
            <v>IRB avanzado_N/A_0_4.PYMES_3_0_100%_-1</v>
          </cell>
        </row>
        <row r="6746">
          <cell r="J6746">
            <v>0</v>
          </cell>
          <cell r="AL6746" t="str">
            <v>IRB avanzado_N/A_0_4.PYMES_3_0_100%_1</v>
          </cell>
        </row>
        <row r="6747">
          <cell r="J6747">
            <v>-494.41</v>
          </cell>
          <cell r="AL6747" t="str">
            <v>IRB avanzado_N/A_0_4.PYMES_3_0_100%_-1</v>
          </cell>
        </row>
        <row r="6748">
          <cell r="J6748">
            <v>0</v>
          </cell>
          <cell r="AL6748" t="str">
            <v>IRB avanzado_N/A_0_4.PYMES_3_0_100%_2</v>
          </cell>
        </row>
        <row r="6749">
          <cell r="J6749">
            <v>-4908.18</v>
          </cell>
          <cell r="AL6749" t="str">
            <v>IRB avanzado_N/A_0_4.PYMES_3_0_100%_-1</v>
          </cell>
        </row>
        <row r="6750">
          <cell r="J6750">
            <v>-1352.53</v>
          </cell>
          <cell r="AL6750" t="str">
            <v>IRB avanzado_N/A_0_4.PYMES_3_0_100%_-1</v>
          </cell>
        </row>
        <row r="6751">
          <cell r="J6751">
            <v>-155.05000000000001</v>
          </cell>
          <cell r="AL6751" t="str">
            <v>IRB avanzado_N/A_0_4.PYMES_3_0_100%_-1</v>
          </cell>
        </row>
        <row r="6752">
          <cell r="J6752">
            <v>0</v>
          </cell>
          <cell r="AL6752" t="str">
            <v>IRB avanzado_N/A_0_4.PYMES_3_0_100%_1</v>
          </cell>
        </row>
        <row r="6753">
          <cell r="J6753">
            <v>-2035.1</v>
          </cell>
          <cell r="AL6753" t="str">
            <v>IRB avanzado_N/A_0_4.PYMES_3_0_100%_-1</v>
          </cell>
        </row>
        <row r="6754">
          <cell r="J6754">
            <v>0</v>
          </cell>
          <cell r="AL6754" t="str">
            <v>IRB avanzado_N/A_0_4.PYMES_3_0_100%_3</v>
          </cell>
        </row>
        <row r="6755">
          <cell r="J6755">
            <v>-460.59</v>
          </cell>
          <cell r="AL6755" t="str">
            <v>IRB avanzado_N/A_0_4.PYMES_3_0_100%_-1</v>
          </cell>
        </row>
        <row r="6756">
          <cell r="J6756">
            <v>-1523.58</v>
          </cell>
          <cell r="AL6756" t="str">
            <v>IRB avanzado_N/A_0_4.PYMES_3_0_100%_-1</v>
          </cell>
        </row>
        <row r="6757">
          <cell r="J6757">
            <v>-72.819999999999993</v>
          </cell>
          <cell r="AL6757" t="str">
            <v>IRB avanzado_N/A_0_4.PYMES_3_0_100%_-1</v>
          </cell>
        </row>
        <row r="6758">
          <cell r="J6758">
            <v>0</v>
          </cell>
          <cell r="AL6758" t="str">
            <v>IRB avanzado_N/A_0_4.PYMES_3_0_100%_-1</v>
          </cell>
        </row>
        <row r="6759">
          <cell r="J6759">
            <v>-130.06</v>
          </cell>
          <cell r="AL6759" t="str">
            <v>IRB avanzado_N/A_0_4.PYMES_3_0_100%_-1</v>
          </cell>
        </row>
        <row r="6760">
          <cell r="J6760">
            <v>-337.65</v>
          </cell>
          <cell r="AL6760" t="str">
            <v>IRB avanzado_N/A_0_4.PYMES_3_0_100%_-1</v>
          </cell>
        </row>
        <row r="6761">
          <cell r="J6761">
            <v>-3634.72</v>
          </cell>
          <cell r="AL6761" t="str">
            <v>IRB avanzado_N/A_0_4.PYMES_3_0_100%_-1</v>
          </cell>
        </row>
        <row r="6762">
          <cell r="J6762">
            <v>-930.1</v>
          </cell>
          <cell r="AL6762" t="str">
            <v>IRB avanzado_N/A_0_4.PYMES_3_0_100%_-1</v>
          </cell>
        </row>
        <row r="6763">
          <cell r="J6763">
            <v>0</v>
          </cell>
          <cell r="AL6763" t="str">
            <v>IRB avanzado_N/A_0_4.PYMES_3_0_100%_3</v>
          </cell>
        </row>
        <row r="6764">
          <cell r="J6764">
            <v>-5.3299999999999903</v>
          </cell>
          <cell r="AL6764" t="str">
            <v>IRB avanzado_N/A_0_4.PYMES_3_0_100%_-1</v>
          </cell>
        </row>
        <row r="6765">
          <cell r="J6765">
            <v>-927.02</v>
          </cell>
          <cell r="AL6765" t="str">
            <v>IRB avanzado_N/A_0_4.PYMES_3_0_100%_-1</v>
          </cell>
        </row>
        <row r="6766">
          <cell r="J6766">
            <v>0</v>
          </cell>
          <cell r="AL6766" t="str">
            <v>IRB avanzado_N/A_0_4.PYMES_3_0_100%_3</v>
          </cell>
        </row>
        <row r="6767">
          <cell r="J6767">
            <v>0</v>
          </cell>
          <cell r="AL6767" t="str">
            <v>IRB avanzado_N/A_0_4.PYMES_3_0_150%_-1</v>
          </cell>
        </row>
        <row r="6768">
          <cell r="J6768">
            <v>0</v>
          </cell>
          <cell r="AL6768" t="str">
            <v>IRB avanzado_N/A_0_4.PYMES_3_1_0%_-1</v>
          </cell>
        </row>
        <row r="6769">
          <cell r="J6769">
            <v>0</v>
          </cell>
          <cell r="AL6769" t="str">
            <v>IRB avanzado_N/A_0_4.PYMES_3_1_0%_-1</v>
          </cell>
        </row>
        <row r="6770">
          <cell r="J6770">
            <v>0</v>
          </cell>
          <cell r="AL6770" t="str">
            <v>IRB avanzado_N/A_0_4.PYMES_3_1_0%_-1</v>
          </cell>
        </row>
        <row r="6771">
          <cell r="J6771">
            <v>0</v>
          </cell>
          <cell r="AL6771" t="str">
            <v>IRB avanzado_N/A_0_4.PYMES_3_1_0%_1</v>
          </cell>
        </row>
        <row r="6772">
          <cell r="J6772">
            <v>0</v>
          </cell>
          <cell r="AL6772" t="str">
            <v>IRB avanzado_N/A_0_4.PYMES_3_1_0%_2</v>
          </cell>
        </row>
        <row r="6773">
          <cell r="J6773">
            <v>0</v>
          </cell>
          <cell r="AL6773" t="str">
            <v>IRB avanzado_N/A_0_4.PYMES_3_1_0%_-1</v>
          </cell>
        </row>
        <row r="6774">
          <cell r="J6774">
            <v>0</v>
          </cell>
          <cell r="AL6774" t="str">
            <v>IRB avanzado_N/A_0_4.PYMES_3_1_0%_1</v>
          </cell>
        </row>
        <row r="6775">
          <cell r="J6775">
            <v>0</v>
          </cell>
          <cell r="AL6775" t="str">
            <v>IRB avanzado_N/A_0_4.PYMES_3_1_0%_-1</v>
          </cell>
        </row>
        <row r="6776">
          <cell r="J6776">
            <v>0</v>
          </cell>
          <cell r="AL6776" t="str">
            <v>IRB avanzado_N/A_0_4.PYMES_3_1_0%_-1</v>
          </cell>
        </row>
        <row r="6777">
          <cell r="J6777">
            <v>0</v>
          </cell>
          <cell r="AL6777" t="str">
            <v>IRB avanzado_N/A_0_4.PYMES_3_1_0%_1</v>
          </cell>
        </row>
        <row r="6778">
          <cell r="J6778">
            <v>0</v>
          </cell>
          <cell r="AL6778" t="str">
            <v>IRB avanzado_N/A_0_4.PYMES_3_1_0%_-1</v>
          </cell>
        </row>
        <row r="6779">
          <cell r="J6779">
            <v>-35648.910000000003</v>
          </cell>
          <cell r="AL6779" t="str">
            <v>IRB avanzado_N/A_0_4.PYMES_3_1_100%_-1</v>
          </cell>
        </row>
        <row r="6780">
          <cell r="J6780">
            <v>-1232.1300000000001</v>
          </cell>
          <cell r="AL6780" t="str">
            <v>IRB avanzado_N/A_0_4.PYMES_3_1_100%_1</v>
          </cell>
        </row>
        <row r="6781">
          <cell r="J6781">
            <v>0</v>
          </cell>
          <cell r="AL6781" t="str">
            <v>IRB avanzado_N/A_0_4.PYMES_3_1_100%_2</v>
          </cell>
        </row>
        <row r="6782">
          <cell r="J6782">
            <v>-1316.29</v>
          </cell>
          <cell r="AL6782" t="str">
            <v>IRB avanzado_N/A_0_4.PYMES_3_1_100%_3</v>
          </cell>
        </row>
        <row r="6783">
          <cell r="J6783">
            <v>-54350.18</v>
          </cell>
          <cell r="AL6783" t="str">
            <v>IRB avanzado_N/A_0_4.PYMES_3_1_100%_-1</v>
          </cell>
        </row>
        <row r="6784">
          <cell r="J6784">
            <v>-12.76</v>
          </cell>
          <cell r="AL6784" t="str">
            <v>IRB avanzado_N/A_0_4.PYMES_3_1_100%_1</v>
          </cell>
        </row>
        <row r="6785">
          <cell r="J6785">
            <v>-365.1</v>
          </cell>
          <cell r="AL6785" t="str">
            <v>IRB avanzado_N/A_0_4.PYMES_3_1_100%_2</v>
          </cell>
        </row>
        <row r="6786">
          <cell r="J6786">
            <v>-14954.93</v>
          </cell>
          <cell r="AL6786" t="str">
            <v>IRB avanzado_N/A_0_4.PYMES_3_1_100%_-1</v>
          </cell>
        </row>
        <row r="6787">
          <cell r="J6787">
            <v>-1.53</v>
          </cell>
          <cell r="AL6787" t="str">
            <v>IRB avanzado_N/A_0_4.PYMES_3_1_100%_1</v>
          </cell>
        </row>
        <row r="6788">
          <cell r="J6788">
            <v>0</v>
          </cell>
          <cell r="AL6788" t="str">
            <v>IRB avanzado_N/A_0_4.PYMES_3_1_100%_3</v>
          </cell>
        </row>
        <row r="6789">
          <cell r="J6789">
            <v>-13144.61</v>
          </cell>
          <cell r="AL6789" t="str">
            <v>IRB avanzado_N/A_0_4.PYMES_3_1_100%_-1</v>
          </cell>
        </row>
        <row r="6790">
          <cell r="J6790">
            <v>-143785.98000000001</v>
          </cell>
          <cell r="AL6790" t="str">
            <v>IRB avanzado_N/A_0_4.PYMES_3_1_100%_1</v>
          </cell>
        </row>
        <row r="6791">
          <cell r="J6791">
            <v>-20.12</v>
          </cell>
          <cell r="AL6791" t="str">
            <v>IRB avanzado_N/A_0_4.PYMES_3_1_100%_3</v>
          </cell>
        </row>
        <row r="6792">
          <cell r="J6792">
            <v>-17.53</v>
          </cell>
          <cell r="AL6792" t="str">
            <v>IRB avanzado_N/A_0_4.PYMES_3_1_100%_-1</v>
          </cell>
        </row>
        <row r="6793">
          <cell r="J6793">
            <v>-12276.55</v>
          </cell>
          <cell r="AL6793" t="str">
            <v>IRB avanzado_N/A_0_4.PYMES_3_1_100%_-1</v>
          </cell>
        </row>
        <row r="6794">
          <cell r="J6794">
            <v>-44.79</v>
          </cell>
          <cell r="AL6794" t="str">
            <v>IRB avanzado_N/A_0_4.PYMES_3_1_100%_1</v>
          </cell>
        </row>
        <row r="6795">
          <cell r="J6795">
            <v>-10201.530000000001</v>
          </cell>
          <cell r="AL6795" t="str">
            <v>IRB avanzado_N/A_0_4.PYMES_3_1_100%_-1</v>
          </cell>
        </row>
        <row r="6796">
          <cell r="J6796">
            <v>-130.09</v>
          </cell>
          <cell r="AL6796" t="str">
            <v>IRB avanzado_N/A_0_4.PYMES_3_1_100%_1</v>
          </cell>
        </row>
        <row r="6797">
          <cell r="J6797">
            <v>-5121.1400000000003</v>
          </cell>
          <cell r="AL6797" t="str">
            <v>IRB avanzado_N/A_0_4.PYMES_3_1_100%_-1</v>
          </cell>
        </row>
        <row r="6798">
          <cell r="J6798">
            <v>-3932.91</v>
          </cell>
          <cell r="AL6798" t="str">
            <v>IRB avanzado_N/A_0_4.PYMES_3_1_100%_-1</v>
          </cell>
        </row>
        <row r="6799">
          <cell r="J6799">
            <v>-7219.08</v>
          </cell>
          <cell r="AL6799" t="str">
            <v>IRB avanzado_N/A_0_4.PYMES_3_1_100%_1</v>
          </cell>
        </row>
        <row r="6800">
          <cell r="J6800">
            <v>-0.33</v>
          </cell>
          <cell r="AL6800" t="str">
            <v>IRB avanzado_N/A_0_4.PYMES_3_1_100%_-1</v>
          </cell>
        </row>
        <row r="6801">
          <cell r="J6801">
            <v>-9955.59</v>
          </cell>
          <cell r="AL6801" t="str">
            <v>IRB avanzado_N/A_0_4.PYMES_3_1_100%_-1</v>
          </cell>
        </row>
        <row r="6802">
          <cell r="J6802">
            <v>-6114.17</v>
          </cell>
          <cell r="AL6802" t="str">
            <v>IRB avanzado_N/A_0_4.PYMES_3_1_100%_1</v>
          </cell>
        </row>
        <row r="6803">
          <cell r="J6803">
            <v>0</v>
          </cell>
          <cell r="AL6803" t="str">
            <v>IRB avanzado_N/A_0_4.PYMES_3_1_100%_3</v>
          </cell>
        </row>
        <row r="6804">
          <cell r="J6804">
            <v>-7447.38</v>
          </cell>
          <cell r="AL6804" t="str">
            <v>IRB avanzado_N/A_0_4.PYMES_3_1_100%_-1</v>
          </cell>
        </row>
        <row r="6805">
          <cell r="J6805">
            <v>-270.85000000000002</v>
          </cell>
          <cell r="AL6805" t="str">
            <v>IRB avanzado_N/A_0_4.PYMES_3_1_100%_3</v>
          </cell>
        </row>
        <row r="6806">
          <cell r="J6806">
            <v>-1835.15</v>
          </cell>
          <cell r="AL6806" t="str">
            <v>IRB avanzado_N/A_0_4.PYMES_3_1_100%_-1</v>
          </cell>
        </row>
        <row r="6807">
          <cell r="J6807">
            <v>0</v>
          </cell>
          <cell r="AL6807" t="str">
            <v>IRB avanzado_N/A_0_4.PYMES_3_1_100%_3</v>
          </cell>
        </row>
        <row r="6808">
          <cell r="J6808">
            <v>-7760.25</v>
          </cell>
          <cell r="AL6808" t="str">
            <v>IRB avanzado_N/A_0_4.PYMES_3_1_100%_-1</v>
          </cell>
        </row>
        <row r="6809">
          <cell r="J6809">
            <v>-76424.59</v>
          </cell>
          <cell r="AL6809" t="str">
            <v>IRB avanzado_N/A_0_4.PYMES_3_1_100%_1</v>
          </cell>
        </row>
        <row r="6810">
          <cell r="J6810">
            <v>-2.02</v>
          </cell>
          <cell r="AL6810" t="str">
            <v>IRB avanzado_N/A_0_4.PYMES_3_1_100%_-1</v>
          </cell>
        </row>
        <row r="6811">
          <cell r="J6811">
            <v>-15355.96</v>
          </cell>
          <cell r="AL6811" t="str">
            <v>IRB avanzado_N/A_0_4.PYMES_3_1_100%_-1</v>
          </cell>
        </row>
        <row r="6812">
          <cell r="J6812">
            <v>-1920.11</v>
          </cell>
          <cell r="AL6812" t="str">
            <v>IRB avanzado_N/A_0_4.PYMES_3_1_100%_1</v>
          </cell>
        </row>
        <row r="6813">
          <cell r="J6813">
            <v>-234.38</v>
          </cell>
          <cell r="AL6813" t="str">
            <v>IRB avanzado_N/A_0_4.PYMES_3_1_100%_2</v>
          </cell>
        </row>
        <row r="6814">
          <cell r="J6814">
            <v>-20003.07</v>
          </cell>
          <cell r="AL6814" t="str">
            <v>IRB avanzado_N/A_0_4.PYMES_3_1_100%_-1</v>
          </cell>
        </row>
        <row r="6815">
          <cell r="J6815">
            <v>-165.26</v>
          </cell>
          <cell r="AL6815" t="str">
            <v>IRB avanzado_N/A_0_4.PYMES_3_1_100%_1</v>
          </cell>
        </row>
        <row r="6816">
          <cell r="J6816">
            <v>-4858.84</v>
          </cell>
          <cell r="AL6816" t="str">
            <v>IRB avanzado_N/A_0_4.PYMES_3_1_100%_-1</v>
          </cell>
        </row>
        <row r="6817">
          <cell r="J6817">
            <v>0</v>
          </cell>
          <cell r="AL6817" t="str">
            <v>IRB avanzado_N/A_0_4.PYMES_3_1_100%_1</v>
          </cell>
        </row>
        <row r="6818">
          <cell r="J6818">
            <v>0</v>
          </cell>
          <cell r="AL6818" t="str">
            <v>IRB avanzado_N/A_0_4.PYMES_3_1_100%_3</v>
          </cell>
        </row>
        <row r="6819">
          <cell r="J6819">
            <v>-7708.44</v>
          </cell>
          <cell r="AL6819" t="str">
            <v>IRB avanzado_N/A_0_4.PYMES_3_1_100%_-1</v>
          </cell>
        </row>
        <row r="6820">
          <cell r="J6820">
            <v>-33690.42</v>
          </cell>
          <cell r="AL6820" t="str">
            <v>IRB avanzado_N/A_0_4.PYMES_3_1_100%_1</v>
          </cell>
        </row>
        <row r="6821">
          <cell r="J6821">
            <v>-407.42</v>
          </cell>
          <cell r="AL6821" t="str">
            <v>IRB avanzado_N/A_0_4.PYMES_3_1_100%_3</v>
          </cell>
        </row>
        <row r="6822">
          <cell r="J6822">
            <v>-1.98</v>
          </cell>
          <cell r="AL6822" t="str">
            <v>IRB avanzado_N/A_0_4.PYMES_3_1_100%_-1</v>
          </cell>
        </row>
        <row r="6823">
          <cell r="J6823">
            <v>-2358.77</v>
          </cell>
          <cell r="AL6823" t="str">
            <v>IRB avanzado_N/A_0_4.PYMES_3_1_100%_-1</v>
          </cell>
        </row>
        <row r="6824">
          <cell r="J6824">
            <v>0</v>
          </cell>
          <cell r="AL6824" t="str">
            <v>IRB avanzado_N/A_0_4.PYMES_3_1_100%_3</v>
          </cell>
        </row>
        <row r="6825">
          <cell r="J6825">
            <v>-4234.16</v>
          </cell>
          <cell r="AL6825" t="str">
            <v>IRB avanzado_N/A_0_4.PYMES_3_1_100%_-1</v>
          </cell>
        </row>
        <row r="6826">
          <cell r="J6826">
            <v>0</v>
          </cell>
          <cell r="AL6826" t="str">
            <v>IRB avanzado_N/A_0_4.PYMES_3_1_100%_3</v>
          </cell>
        </row>
        <row r="6827">
          <cell r="J6827">
            <v>-1721.8</v>
          </cell>
          <cell r="AL6827" t="str">
            <v>IRB avanzado_N/A_0_4.PYMES_3_1_100%_-1</v>
          </cell>
        </row>
        <row r="6828">
          <cell r="J6828">
            <v>0</v>
          </cell>
          <cell r="AL6828" t="str">
            <v>IRB avanzado_N/A_0_4.PYMES_3_1_100%_-1</v>
          </cell>
        </row>
        <row r="6829">
          <cell r="J6829">
            <v>-16075.58</v>
          </cell>
          <cell r="AL6829" t="str">
            <v>IRB avanzado_N/A_0_4.PYMES_3_1_100%_-1</v>
          </cell>
        </row>
        <row r="6830">
          <cell r="J6830">
            <v>-2747.04</v>
          </cell>
          <cell r="AL6830" t="str">
            <v>IRB avanzado_N/A_0_4.PYMES_3_1_100%_1</v>
          </cell>
        </row>
        <row r="6831">
          <cell r="J6831">
            <v>-331.61</v>
          </cell>
          <cell r="AL6831" t="str">
            <v>IRB avanzado_N/A_0_4.PYMES_3_1_100%_3</v>
          </cell>
        </row>
        <row r="6832">
          <cell r="J6832">
            <v>-19758.71</v>
          </cell>
          <cell r="AL6832" t="str">
            <v>IRB avanzado_N/A_0_4.PYMES_3_1_100%_-1</v>
          </cell>
        </row>
        <row r="6833">
          <cell r="J6833">
            <v>-17.12</v>
          </cell>
          <cell r="AL6833" t="str">
            <v>IRB avanzado_N/A_0_4.PYMES_3_1_100%_1</v>
          </cell>
        </row>
        <row r="6834">
          <cell r="J6834">
            <v>-1066.68</v>
          </cell>
          <cell r="AL6834" t="str">
            <v>IRB avanzado_N/A_0_4.PYMES_3_1_100%_3</v>
          </cell>
        </row>
        <row r="6835">
          <cell r="J6835">
            <v>-5126.42</v>
          </cell>
          <cell r="AL6835" t="str">
            <v>IRB avanzado_N/A_0_4.PYMES_3_1_100%_-1</v>
          </cell>
        </row>
        <row r="6836">
          <cell r="J6836">
            <v>0</v>
          </cell>
          <cell r="AL6836" t="str">
            <v>IRB avanzado_N/A_0_4.PYMES_3_1_100%_1</v>
          </cell>
        </row>
        <row r="6837">
          <cell r="J6837">
            <v>-71218.129273623606</v>
          </cell>
          <cell r="AL6837" t="str">
            <v>IRB avanzado_N/A_0_4.PYMES_3_1_100%_-1</v>
          </cell>
        </row>
        <row r="6838">
          <cell r="J6838">
            <v>-15612</v>
          </cell>
          <cell r="AL6838" t="str">
            <v>IRB avanzado_N/A_0_4.PYMES_3_1_100%_1</v>
          </cell>
        </row>
        <row r="6839">
          <cell r="J6839">
            <v>-8404.6200000000008</v>
          </cell>
          <cell r="AL6839" t="str">
            <v>IRB avanzado_N/A_0_4.PYMES_3_1_100%_2</v>
          </cell>
        </row>
        <row r="6840">
          <cell r="J6840">
            <v>-2029.85</v>
          </cell>
          <cell r="AL6840" t="str">
            <v>IRB avanzado_N/A_0_4.PYMES_3_1_100%_3</v>
          </cell>
        </row>
        <row r="6841">
          <cell r="J6841">
            <v>-0.25</v>
          </cell>
          <cell r="AL6841" t="str">
            <v>IRB avanzado_N/A_0_4.PYMES_3_1_100%_-1</v>
          </cell>
        </row>
        <row r="6842">
          <cell r="J6842">
            <v>-10484.73</v>
          </cell>
          <cell r="AL6842" t="str">
            <v>IRB avanzado_N/A_0_4.PYMES_3_1_100%_-1</v>
          </cell>
        </row>
        <row r="6843">
          <cell r="J6843">
            <v>-4736.93</v>
          </cell>
          <cell r="AL6843" t="str">
            <v>IRB avanzado_N/A_0_4.PYMES_3_1_100%_1</v>
          </cell>
        </row>
        <row r="6844">
          <cell r="J6844">
            <v>-4996.8100000000004</v>
          </cell>
          <cell r="AL6844" t="str">
            <v>IRB avanzado_N/A_0_4.PYMES_3_1_100%_3</v>
          </cell>
        </row>
        <row r="6845">
          <cell r="J6845">
            <v>-10190.16</v>
          </cell>
          <cell r="AL6845" t="str">
            <v>IRB avanzado_N/A_0_4.PYMES_3_1_100%_-1</v>
          </cell>
        </row>
        <row r="6846">
          <cell r="J6846">
            <v>-5926.28</v>
          </cell>
          <cell r="AL6846" t="str">
            <v>IRB avanzado_N/A_0_4.PYMES_3_1_100%_-1</v>
          </cell>
        </row>
        <row r="6847">
          <cell r="J6847">
            <v>0</v>
          </cell>
          <cell r="AL6847" t="str">
            <v>IRB avanzado_N/A_0_4.PYMES_3_1_100%_3</v>
          </cell>
        </row>
        <row r="6848">
          <cell r="J6848">
            <v>-13097.91</v>
          </cell>
          <cell r="AL6848" t="str">
            <v>IRB avanzado_N/A_0_4.PYMES_3_1_100%_-1</v>
          </cell>
        </row>
        <row r="6849">
          <cell r="J6849">
            <v>-33412.129999999997</v>
          </cell>
          <cell r="AL6849" t="str">
            <v>IRB avanzado_N/A_0_4.PYMES_3_1_100%_1</v>
          </cell>
        </row>
        <row r="6850">
          <cell r="J6850">
            <v>0</v>
          </cell>
          <cell r="AL6850" t="str">
            <v>IRB avanzado_N/A_0_4.PYMES_3_1_100%_3</v>
          </cell>
        </row>
        <row r="6851">
          <cell r="J6851">
            <v>-0.31</v>
          </cell>
          <cell r="AL6851" t="str">
            <v>IRB avanzado_N/A_0_4.PYMES_3_1_100%_-1</v>
          </cell>
        </row>
        <row r="6852">
          <cell r="J6852">
            <v>-160130.64000000001</v>
          </cell>
          <cell r="AL6852" t="str">
            <v>IRB avanzado_N/A_0_4.PYMES_3_1_100%_-1</v>
          </cell>
        </row>
        <row r="6853">
          <cell r="J6853">
            <v>-16644.547355663301</v>
          </cell>
          <cell r="AL6853" t="str">
            <v>IRB avanzado_N/A_0_4.PYMES_3_1_100%_1</v>
          </cell>
        </row>
        <row r="6854">
          <cell r="J6854">
            <v>-59.79</v>
          </cell>
          <cell r="AL6854" t="str">
            <v>IRB avanzado_N/A_0_4.PYMES_3_1_100%_2</v>
          </cell>
        </row>
        <row r="6855">
          <cell r="J6855">
            <v>-762.21</v>
          </cell>
          <cell r="AL6855" t="str">
            <v>IRB avanzado_N/A_0_4.PYMES_3_1_100%_3</v>
          </cell>
        </row>
        <row r="6856">
          <cell r="J6856">
            <v>-164565.41</v>
          </cell>
          <cell r="AL6856" t="str">
            <v>IRB avanzado_N/A_0_4.PYMES_3_1_100%_-1</v>
          </cell>
        </row>
        <row r="6857">
          <cell r="J6857">
            <v>0</v>
          </cell>
          <cell r="AL6857" t="str">
            <v>IRB avanzado_N/A_0_4.PYMES_3_1_100%_1</v>
          </cell>
        </row>
        <row r="6858">
          <cell r="J6858">
            <v>-2774.94</v>
          </cell>
          <cell r="AL6858" t="str">
            <v>IRB avanzado_N/A_0_4.PYMES_3_1_100%_3</v>
          </cell>
        </row>
        <row r="6859">
          <cell r="J6859">
            <v>-93253.21</v>
          </cell>
          <cell r="AL6859" t="str">
            <v>IRB avanzado_N/A_0_4.PYMES_3_1_100%_-1</v>
          </cell>
        </row>
        <row r="6860">
          <cell r="J6860">
            <v>-784.01</v>
          </cell>
          <cell r="AL6860" t="str">
            <v>IRB avanzado_N/A_0_4.PYMES_3_1_100%_2</v>
          </cell>
        </row>
        <row r="6861">
          <cell r="J6861">
            <v>-41.73</v>
          </cell>
          <cell r="AL6861" t="str">
            <v>IRB avanzado_N/A_0_4.PYMES_3_1_100%_3</v>
          </cell>
        </row>
        <row r="6862">
          <cell r="J6862">
            <v>-114468.676538461</v>
          </cell>
          <cell r="AL6862" t="str">
            <v>IRB avanzado_N/A_0_4.PYMES_3_1_100%_-1</v>
          </cell>
        </row>
        <row r="6863">
          <cell r="J6863">
            <v>-1769459.77024541</v>
          </cell>
          <cell r="AL6863" t="str">
            <v>IRB avanzado_N/A_0_4.PYMES_3_1_100%_1</v>
          </cell>
        </row>
        <row r="6864">
          <cell r="J6864">
            <v>-2505.2199999999998</v>
          </cell>
          <cell r="AL6864" t="str">
            <v>IRB avanzado_N/A_0_4.PYMES_3_1_100%_2</v>
          </cell>
        </row>
        <row r="6865">
          <cell r="J6865">
            <v>-8850.51</v>
          </cell>
          <cell r="AL6865" t="str">
            <v>IRB avanzado_N/A_0_4.PYMES_3_1_100%_3</v>
          </cell>
        </row>
        <row r="6866">
          <cell r="J6866">
            <v>-28.77</v>
          </cell>
          <cell r="AL6866" t="str">
            <v>IRB avanzado_N/A_0_4.PYMES_3_1_100%_-1</v>
          </cell>
        </row>
        <row r="6867">
          <cell r="J6867">
            <v>-150785.538586574</v>
          </cell>
          <cell r="AL6867" t="str">
            <v>IRB avanzado_N/A_0_4.PYMES_3_1_100%_-1</v>
          </cell>
        </row>
        <row r="6868">
          <cell r="J6868">
            <v>-90789.300592726606</v>
          </cell>
          <cell r="AL6868" t="str">
            <v>IRB avanzado_N/A_0_4.PYMES_3_1_100%_1</v>
          </cell>
        </row>
        <row r="6869">
          <cell r="J6869">
            <v>-153.19999999999999</v>
          </cell>
          <cell r="AL6869" t="str">
            <v>IRB avanzado_N/A_0_4.PYMES_3_1_100%_3</v>
          </cell>
        </row>
        <row r="6870">
          <cell r="J6870">
            <v>-68326.331431589002</v>
          </cell>
          <cell r="AL6870" t="str">
            <v>IRB avanzado_N/A_0_4.PYMES_3_1_100%_-1</v>
          </cell>
        </row>
        <row r="6871">
          <cell r="J6871">
            <v>-44.2</v>
          </cell>
          <cell r="AL6871" t="str">
            <v>IRB avanzado_N/A_0_4.PYMES_3_1_100%_1</v>
          </cell>
        </row>
        <row r="6872">
          <cell r="J6872">
            <v>-34418.720000000001</v>
          </cell>
          <cell r="AL6872" t="str">
            <v>IRB avanzado_N/A_0_4.PYMES_3_1_100%_2</v>
          </cell>
        </row>
        <row r="6873">
          <cell r="J6873">
            <v>-25227.03</v>
          </cell>
          <cell r="AL6873" t="str">
            <v>IRB avanzado_N/A_0_4.PYMES_3_1_100%_-1</v>
          </cell>
        </row>
        <row r="6874">
          <cell r="J6874">
            <v>-24569.192000645598</v>
          </cell>
          <cell r="AL6874" t="str">
            <v>IRB avanzado_N/A_0_4.PYMES_3_1_100%_-1</v>
          </cell>
        </row>
        <row r="6875">
          <cell r="J6875">
            <v>-199956.74214437901</v>
          </cell>
          <cell r="AL6875" t="str">
            <v>IRB avanzado_N/A_0_4.PYMES_3_1_100%_1</v>
          </cell>
        </row>
        <row r="6876">
          <cell r="J6876">
            <v>-1836.42</v>
          </cell>
          <cell r="AL6876" t="str">
            <v>IRB avanzado_N/A_0_4.PYMES_3_1_100%_3</v>
          </cell>
        </row>
        <row r="6877">
          <cell r="J6877">
            <v>-22.03</v>
          </cell>
          <cell r="AL6877" t="str">
            <v>IRB avanzado_N/A_0_4.PYMES_3_1_100%_-1</v>
          </cell>
        </row>
        <row r="6878">
          <cell r="J6878">
            <v>-27939.632036749601</v>
          </cell>
          <cell r="AL6878" t="str">
            <v>IRB avanzado_N/A_0_4.PYMES_3_1_100%_-1</v>
          </cell>
        </row>
        <row r="6879">
          <cell r="J6879">
            <v>-4937.87</v>
          </cell>
          <cell r="AL6879" t="str">
            <v>IRB avanzado_N/A_0_4.PYMES_3_1_100%_1</v>
          </cell>
        </row>
        <row r="6880">
          <cell r="J6880">
            <v>0</v>
          </cell>
          <cell r="AL6880" t="str">
            <v>IRB avanzado_N/A_0_4.PYMES_3_1_100%_3</v>
          </cell>
        </row>
        <row r="6881">
          <cell r="J6881">
            <v>-18447.560000000001</v>
          </cell>
          <cell r="AL6881" t="str">
            <v>IRB avanzado_N/A_0_4.PYMES_3_1_100%_-1</v>
          </cell>
        </row>
        <row r="6882">
          <cell r="J6882">
            <v>0</v>
          </cell>
          <cell r="AL6882" t="str">
            <v>IRB avanzado_N/A_0_4.PYMES_3_1_100%_1</v>
          </cell>
        </row>
        <row r="6883">
          <cell r="J6883">
            <v>-61458.65</v>
          </cell>
          <cell r="AL6883" t="str">
            <v>IRB avanzado_N/A_0_4.PYMES_3_1_100%_-1</v>
          </cell>
        </row>
        <row r="6884">
          <cell r="J6884">
            <v>-1.24</v>
          </cell>
          <cell r="AL6884" t="str">
            <v>IRB avanzado_N/A_0_4.PYMES_3_1_100%_1</v>
          </cell>
        </row>
        <row r="6885">
          <cell r="J6885">
            <v>-15918.92</v>
          </cell>
          <cell r="AL6885" t="str">
            <v>IRB avanzado_N/A_0_4.PYMES_3_1_100%_-1</v>
          </cell>
        </row>
        <row r="6886">
          <cell r="J6886">
            <v>-2462.9299999999998</v>
          </cell>
          <cell r="AL6886" t="str">
            <v>IRB avanzado_N/A_0_4.PYMES_3_1_100%_1</v>
          </cell>
        </row>
        <row r="6887">
          <cell r="J6887">
            <v>-2.5499999999999998</v>
          </cell>
          <cell r="AL6887" t="str">
            <v>IRB avanzado_N/A_0_4.PYMES_3_1_100%_-1</v>
          </cell>
        </row>
        <row r="6888">
          <cell r="J6888">
            <v>-127089.761213776</v>
          </cell>
          <cell r="AL6888" t="str">
            <v>IRB avanzado_N/A_0_4.PYMES_3_1_100%_-1</v>
          </cell>
        </row>
        <row r="6889">
          <cell r="J6889">
            <v>-3906.18969522404</v>
          </cell>
          <cell r="AL6889" t="str">
            <v>IRB avanzado_N/A_0_4.PYMES_3_1_100%_1</v>
          </cell>
        </row>
        <row r="6890">
          <cell r="J6890">
            <v>-1672.76</v>
          </cell>
          <cell r="AL6890" t="str">
            <v>IRB avanzado_N/A_0_4.PYMES_3_1_100%_2</v>
          </cell>
        </row>
        <row r="6891">
          <cell r="J6891">
            <v>-9409.14</v>
          </cell>
          <cell r="AL6891" t="str">
            <v>IRB avanzado_N/A_0_4.PYMES_3_1_100%_3</v>
          </cell>
        </row>
        <row r="6892">
          <cell r="J6892">
            <v>-120188.00212623</v>
          </cell>
          <cell r="AL6892" t="str">
            <v>IRB avanzado_N/A_0_4.PYMES_3_1_100%_-1</v>
          </cell>
        </row>
        <row r="6893">
          <cell r="J6893">
            <v>-2326.7215207818199</v>
          </cell>
          <cell r="AL6893" t="str">
            <v>IRB avanzado_N/A_0_4.PYMES_3_1_100%_1</v>
          </cell>
        </row>
        <row r="6894">
          <cell r="J6894">
            <v>-510.53</v>
          </cell>
          <cell r="AL6894" t="str">
            <v>IRB avanzado_N/A_0_4.PYMES_3_1_100%_3</v>
          </cell>
        </row>
        <row r="6895">
          <cell r="J6895">
            <v>-78976.264242045305</v>
          </cell>
          <cell r="AL6895" t="str">
            <v>IRB avanzado_N/A_0_4.PYMES_3_1_100%_-1</v>
          </cell>
        </row>
        <row r="6896">
          <cell r="J6896">
            <v>-822.78087840665705</v>
          </cell>
          <cell r="AL6896" t="str">
            <v>IRB avanzado_N/A_0_4.PYMES_3_1_100%_1</v>
          </cell>
        </row>
        <row r="6897">
          <cell r="J6897">
            <v>0</v>
          </cell>
          <cell r="AL6897" t="str">
            <v>IRB avanzado_N/A_0_4.PYMES_3_1_100%_2</v>
          </cell>
        </row>
        <row r="6898">
          <cell r="J6898">
            <v>-113.64</v>
          </cell>
          <cell r="AL6898" t="str">
            <v>IRB avanzado_N/A_0_4.PYMES_3_1_100%_3</v>
          </cell>
        </row>
        <row r="6899">
          <cell r="J6899">
            <v>-73783.34</v>
          </cell>
          <cell r="AL6899" t="str">
            <v>IRB avanzado_N/A_0_4.PYMES_3_1_100%_-1</v>
          </cell>
        </row>
        <row r="6900">
          <cell r="J6900">
            <v>-36885.019999999997</v>
          </cell>
          <cell r="AL6900" t="str">
            <v>IRB avanzado_N/A_0_4.PYMES_3_1_100%_1</v>
          </cell>
        </row>
        <row r="6901">
          <cell r="J6901">
            <v>-119.86</v>
          </cell>
          <cell r="AL6901" t="str">
            <v>IRB avanzado_N/A_0_4.PYMES_3_1_100%_3</v>
          </cell>
        </row>
        <row r="6902">
          <cell r="J6902">
            <v>-75.44</v>
          </cell>
          <cell r="AL6902" t="str">
            <v>IRB avanzado_N/A_0_4.PYMES_3_1_100%_-1</v>
          </cell>
        </row>
        <row r="6903">
          <cell r="J6903">
            <v>-4177.3500000000004</v>
          </cell>
          <cell r="AL6903" t="str">
            <v>IRB avanzado_N/A_0_4.PYMES_3_1_100%_-1</v>
          </cell>
        </row>
        <row r="6904">
          <cell r="J6904">
            <v>-52.61</v>
          </cell>
          <cell r="AL6904" t="str">
            <v>IRB avanzado_N/A_0_4.PYMES_3_1_100%_1</v>
          </cell>
        </row>
        <row r="6905">
          <cell r="J6905">
            <v>-137.31</v>
          </cell>
          <cell r="AL6905" t="str">
            <v>IRB avanzado_N/A_0_4.PYMES_3_1_100%_3</v>
          </cell>
        </row>
        <row r="6906">
          <cell r="J6906">
            <v>-3974.28</v>
          </cell>
          <cell r="AL6906" t="str">
            <v>IRB avanzado_N/A_0_4.PYMES_3_1_100%_-1</v>
          </cell>
        </row>
        <row r="6907">
          <cell r="J6907">
            <v>-1163.6199999999999</v>
          </cell>
          <cell r="AL6907" t="str">
            <v>IRB avanzado_N/A_0_4.PYMES_3_1_100%_-1</v>
          </cell>
        </row>
        <row r="6908">
          <cell r="J6908">
            <v>-1690.66</v>
          </cell>
          <cell r="AL6908" t="str">
            <v>IRB avanzado_N/A_0_4.PYMES_3_1_100%_-1</v>
          </cell>
        </row>
        <row r="6909">
          <cell r="J6909">
            <v>-7035.57</v>
          </cell>
          <cell r="AL6909" t="str">
            <v>IRB avanzado_N/A_0_4.PYMES_3_1_100%_1</v>
          </cell>
        </row>
        <row r="6910">
          <cell r="J6910">
            <v>-0.02</v>
          </cell>
          <cell r="AL6910" t="str">
            <v>IRB avanzado_N/A_0_4.PYMES_3_1_100%_-1</v>
          </cell>
        </row>
        <row r="6911">
          <cell r="J6911">
            <v>-23472.3</v>
          </cell>
          <cell r="AL6911" t="str">
            <v>IRB avanzado_N/A_0_4.PYMES_3_1_100%_-1</v>
          </cell>
        </row>
        <row r="6912">
          <cell r="J6912">
            <v>0</v>
          </cell>
          <cell r="AL6912" t="str">
            <v>IRB avanzado_N/A_0_4.PYMES_3_1_100%_3</v>
          </cell>
        </row>
        <row r="6913">
          <cell r="J6913">
            <v>-30654.05</v>
          </cell>
          <cell r="AL6913" t="str">
            <v>IRB avanzado_N/A_0_4.PYMES_3_1_100%_-1</v>
          </cell>
        </row>
        <row r="6914">
          <cell r="J6914">
            <v>-11.45</v>
          </cell>
          <cell r="AL6914" t="str">
            <v>IRB avanzado_N/A_0_4.PYMES_3_1_100%_3</v>
          </cell>
        </row>
        <row r="6915">
          <cell r="J6915">
            <v>-7696.77</v>
          </cell>
          <cell r="AL6915" t="str">
            <v>IRB avanzado_N/A_0_4.PYMES_3_1_100%_-1</v>
          </cell>
        </row>
        <row r="6916">
          <cell r="J6916">
            <v>-27039.759999999998</v>
          </cell>
          <cell r="AL6916" t="str">
            <v>IRB avanzado_N/A_0_4.PYMES_3_1_100%_-1</v>
          </cell>
        </row>
        <row r="6917">
          <cell r="J6917">
            <v>-2867.33</v>
          </cell>
          <cell r="AL6917" t="str">
            <v>IRB avanzado_N/A_0_4.PYMES_3_1_100%_1</v>
          </cell>
        </row>
        <row r="6918">
          <cell r="J6918">
            <v>0</v>
          </cell>
          <cell r="AL6918" t="str">
            <v>IRB avanzado_N/A_0_4.PYMES_3_1_100%_3</v>
          </cell>
        </row>
        <row r="6919">
          <cell r="J6919">
            <v>-64.38</v>
          </cell>
          <cell r="AL6919" t="str">
            <v>IRB avanzado_N/A_0_4.PYMES_3_1_100%_-1</v>
          </cell>
        </row>
        <row r="6920">
          <cell r="J6920">
            <v>-1486.49</v>
          </cell>
          <cell r="AL6920" t="str">
            <v>IRB avanzado_N/A_0_4.PYMES_3_1_100%_-1</v>
          </cell>
        </row>
        <row r="6921">
          <cell r="J6921">
            <v>-242.86</v>
          </cell>
          <cell r="AL6921" t="str">
            <v>IRB avanzado_N/A_0_4.PYMES_3_1_100%_1</v>
          </cell>
        </row>
        <row r="6922">
          <cell r="J6922">
            <v>-3383.96</v>
          </cell>
          <cell r="AL6922" t="str">
            <v>IRB avanzado_N/A_0_4.PYMES_3_1_100%_-1</v>
          </cell>
        </row>
        <row r="6923">
          <cell r="J6923">
            <v>0</v>
          </cell>
          <cell r="AL6923" t="str">
            <v>IRB avanzado_N/A_0_4.PYMES_3_1_100%_1</v>
          </cell>
        </row>
        <row r="6924">
          <cell r="J6924">
            <v>-3619.76</v>
          </cell>
          <cell r="AL6924" t="str">
            <v>IRB avanzado_N/A_0_4.PYMES_3_1_100%_-1</v>
          </cell>
        </row>
        <row r="6925">
          <cell r="J6925">
            <v>-1799.48</v>
          </cell>
          <cell r="AL6925" t="str">
            <v>IRB avanzado_N/A_0_4.PYMES_3_1_100%_-1</v>
          </cell>
        </row>
        <row r="6926">
          <cell r="J6926">
            <v>-0.02</v>
          </cell>
          <cell r="AL6926" t="str">
            <v>IRB avanzado_N/A_0_4.PYMES_3_1_100%_-1</v>
          </cell>
        </row>
        <row r="6927">
          <cell r="J6927">
            <v>-81.75</v>
          </cell>
          <cell r="AL6927" t="str">
            <v>IRB avanzado_N/A_0_4.PYMES_3_1_100%_-1</v>
          </cell>
        </row>
        <row r="6928">
          <cell r="J6928">
            <v>-109.41</v>
          </cell>
          <cell r="AL6928" t="str">
            <v>IRB avanzado_N/A_0_4.PYMES_3_1_100%_-1</v>
          </cell>
        </row>
        <row r="6929">
          <cell r="J6929">
            <v>0</v>
          </cell>
          <cell r="AL6929" t="str">
            <v>IRB avanzado_N/A_0_4.PYMES_3_1_100%_1</v>
          </cell>
        </row>
        <row r="6930">
          <cell r="J6930">
            <v>-19699.37</v>
          </cell>
          <cell r="AL6930" t="str">
            <v>IRB avanzado_N/A_0_4.PYMES_3_1_100%_-1</v>
          </cell>
        </row>
        <row r="6931">
          <cell r="J6931">
            <v>-658.4</v>
          </cell>
          <cell r="AL6931" t="str">
            <v>IRB avanzado_N/A_0_4.PYMES_3_1_100%_1</v>
          </cell>
        </row>
        <row r="6932">
          <cell r="J6932">
            <v>0</v>
          </cell>
          <cell r="AL6932" t="str">
            <v>IRB avanzado_N/A_0_4.PYMES_3_1_100%_2</v>
          </cell>
        </row>
        <row r="6933">
          <cell r="J6933">
            <v>-23466.32</v>
          </cell>
          <cell r="AL6933" t="str">
            <v>IRB avanzado_N/A_0_4.PYMES_3_1_100%_-1</v>
          </cell>
        </row>
        <row r="6934">
          <cell r="J6934">
            <v>-7467.12</v>
          </cell>
          <cell r="AL6934" t="str">
            <v>IRB avanzado_N/A_0_4.PYMES_3_1_100%_-1</v>
          </cell>
        </row>
        <row r="6935">
          <cell r="J6935">
            <v>-20857.04</v>
          </cell>
          <cell r="AL6935" t="str">
            <v>IRB avanzado_N/A_0_4.PYMES_3_1_100%_-1</v>
          </cell>
        </row>
        <row r="6936">
          <cell r="J6936">
            <v>-7371.34</v>
          </cell>
          <cell r="AL6936" t="str">
            <v>IRB avanzado_N/A_0_4.PYMES_3_1_100%_1</v>
          </cell>
        </row>
        <row r="6937">
          <cell r="J6937">
            <v>-6.47</v>
          </cell>
          <cell r="AL6937" t="str">
            <v>IRB avanzado_N/A_0_4.PYMES_3_1_100%_-1</v>
          </cell>
        </row>
        <row r="6938">
          <cell r="J6938">
            <v>-5446.3</v>
          </cell>
          <cell r="AL6938" t="str">
            <v>IRB avanzado_N/A_0_4.PYMES_3_1_100%_-1</v>
          </cell>
        </row>
        <row r="6939">
          <cell r="J6939">
            <v>-196.82</v>
          </cell>
          <cell r="AL6939" t="str">
            <v>IRB avanzado_N/A_0_4.PYMES_3_1_100%_1</v>
          </cell>
        </row>
        <row r="6940">
          <cell r="J6940">
            <v>-17932.54</v>
          </cell>
          <cell r="AL6940" t="str">
            <v>IRB avanzado_N/A_0_4.PYMES_3_1_100%_-1</v>
          </cell>
        </row>
        <row r="6941">
          <cell r="J6941">
            <v>-55.41</v>
          </cell>
          <cell r="AL6941" t="str">
            <v>IRB avanzado_N/A_0_4.PYMES_3_1_100%_1</v>
          </cell>
        </row>
        <row r="6942">
          <cell r="J6942">
            <v>-1227.5899999999999</v>
          </cell>
          <cell r="AL6942" t="str">
            <v>IRB avanzado_N/A_0_4.PYMES_3_1_100%_-1</v>
          </cell>
        </row>
        <row r="6943">
          <cell r="J6943">
            <v>-1678.13</v>
          </cell>
          <cell r="AL6943" t="str">
            <v>IRB avanzado_N/A_0_4.PYMES_3_1_100%_-1</v>
          </cell>
        </row>
        <row r="6944">
          <cell r="J6944">
            <v>-10940.35</v>
          </cell>
          <cell r="AL6944" t="str">
            <v>IRB avanzado_N/A_0_4.PYMES_3_1_100%_1</v>
          </cell>
        </row>
        <row r="6945">
          <cell r="J6945">
            <v>-0.05</v>
          </cell>
          <cell r="AL6945" t="str">
            <v>IRB avanzado_N/A_0_4.PYMES_3_1_100%_-1</v>
          </cell>
        </row>
        <row r="6946">
          <cell r="J6946">
            <v>-21968.2271126698</v>
          </cell>
          <cell r="AL6946" t="str">
            <v>IRB avanzado_N/A_0_4.PYMES_3_1_100%_-1</v>
          </cell>
        </row>
        <row r="6947">
          <cell r="J6947">
            <v>-1212.8599999999999</v>
          </cell>
          <cell r="AL6947" t="str">
            <v>IRB avanzado_N/A_0_4.PYMES_3_1_100%_1</v>
          </cell>
        </row>
        <row r="6948">
          <cell r="J6948">
            <v>-1969.88</v>
          </cell>
          <cell r="AL6948" t="str">
            <v>IRB avanzado_N/A_0_4.PYMES_3_1_100%_3</v>
          </cell>
        </row>
        <row r="6949">
          <cell r="J6949">
            <v>-23640.54</v>
          </cell>
          <cell r="AL6949" t="str">
            <v>IRB avanzado_N/A_0_4.PYMES_3_1_100%_-1</v>
          </cell>
        </row>
        <row r="6950">
          <cell r="J6950">
            <v>-1940.0735461364</v>
          </cell>
          <cell r="AL6950" t="str">
            <v>IRB avanzado_N/A_0_4.PYMES_3_1_100%_1</v>
          </cell>
        </row>
        <row r="6951">
          <cell r="J6951">
            <v>-8008.84</v>
          </cell>
          <cell r="AL6951" t="str">
            <v>IRB avanzado_N/A_0_4.PYMES_3_1_100%_-1</v>
          </cell>
        </row>
        <row r="6952">
          <cell r="J6952">
            <v>0</v>
          </cell>
          <cell r="AL6952" t="str">
            <v>IRB avanzado_N/A_0_4.PYMES_3_1_100%_3</v>
          </cell>
        </row>
        <row r="6953">
          <cell r="J6953">
            <v>-1954.2</v>
          </cell>
          <cell r="AL6953" t="str">
            <v>IRB avanzado_N/A_0_4.PYMES_3_1_100%_-1</v>
          </cell>
        </row>
        <row r="6954">
          <cell r="J6954">
            <v>-3579.58</v>
          </cell>
          <cell r="AL6954" t="str">
            <v>IRB avanzado_N/A_0_4.PYMES_3_1_100%_1</v>
          </cell>
        </row>
        <row r="6955">
          <cell r="J6955">
            <v>-0.81</v>
          </cell>
          <cell r="AL6955" t="str">
            <v>IRB avanzado_N/A_0_4.PYMES_3_1_100%_-1</v>
          </cell>
        </row>
        <row r="6956">
          <cell r="J6956">
            <v>0</v>
          </cell>
          <cell r="AL6956" t="str">
            <v>IRB avanzado_N/A_0_4.PYMES_4_0_0%_-1</v>
          </cell>
        </row>
        <row r="6957">
          <cell r="J6957">
            <v>0</v>
          </cell>
          <cell r="AL6957" t="str">
            <v>IRB avanzado_N/A_0_4.PYMES_4_0_0%_-1</v>
          </cell>
        </row>
        <row r="6958">
          <cell r="J6958">
            <v>0</v>
          </cell>
          <cell r="AL6958" t="str">
            <v>IRB avanzado_N/A_0_4.PYMES_4_0_0%_-1</v>
          </cell>
        </row>
        <row r="6959">
          <cell r="J6959">
            <v>0</v>
          </cell>
          <cell r="AL6959" t="str">
            <v>IRB avanzado_N/A_0_4.PYMES_4_0_0%_-1</v>
          </cell>
        </row>
        <row r="6960">
          <cell r="J6960">
            <v>0</v>
          </cell>
          <cell r="AL6960" t="str">
            <v>IRB avanzado_N/A_0_4.PYMES_4_0_0%_-1</v>
          </cell>
        </row>
        <row r="6961">
          <cell r="J6961">
            <v>0</v>
          </cell>
          <cell r="AL6961" t="str">
            <v>IRB avanzado_N/A_0_4.PYMES_4_0_0%_-1</v>
          </cell>
        </row>
        <row r="6962">
          <cell r="J6962">
            <v>0</v>
          </cell>
          <cell r="AL6962" t="str">
            <v>IRB avanzado_N/A_0_4.PYMES_4_0_0%_-1</v>
          </cell>
        </row>
        <row r="6963">
          <cell r="J6963">
            <v>0</v>
          </cell>
          <cell r="AL6963" t="str">
            <v>IRB avanzado_N/A_0_4.PYMES_4_0_0%_-1</v>
          </cell>
        </row>
        <row r="6964">
          <cell r="J6964">
            <v>0</v>
          </cell>
          <cell r="AL6964" t="str">
            <v>IRB avanzado_N/A_0_4.PYMES_4_0_0%_-1</v>
          </cell>
        </row>
        <row r="6965">
          <cell r="J6965">
            <v>-15667.79</v>
          </cell>
          <cell r="AL6965" t="str">
            <v>IRB avanzado_N/A_0_4.PYMES_4_0_100%_-1</v>
          </cell>
        </row>
        <row r="6966">
          <cell r="J6966">
            <v>0</v>
          </cell>
          <cell r="AL6966" t="str">
            <v>IRB avanzado_N/A_0_4.PYMES_4_0_100%_1</v>
          </cell>
        </row>
        <row r="6967">
          <cell r="J6967">
            <v>-33.03</v>
          </cell>
          <cell r="AL6967" t="str">
            <v>IRB avanzado_N/A_0_4.PYMES_4_0_100%_3</v>
          </cell>
        </row>
        <row r="6968">
          <cell r="J6968">
            <v>-18264.830000000002</v>
          </cell>
          <cell r="AL6968" t="str">
            <v>IRB avanzado_N/A_0_4.PYMES_4_0_100%_-1</v>
          </cell>
        </row>
        <row r="6969">
          <cell r="J6969">
            <v>-19.899999999999999</v>
          </cell>
          <cell r="AL6969" t="str">
            <v>IRB avanzado_N/A_0_4.PYMES_4_0_100%_3</v>
          </cell>
        </row>
        <row r="6970">
          <cell r="J6970">
            <v>-6554.84</v>
          </cell>
          <cell r="AL6970" t="str">
            <v>IRB avanzado_N/A_0_4.PYMES_4_0_100%_-1</v>
          </cell>
        </row>
        <row r="6971">
          <cell r="J6971">
            <v>-9</v>
          </cell>
          <cell r="AL6971" t="str">
            <v>IRB avanzado_N/A_0_4.PYMES_4_0_100%_2</v>
          </cell>
        </row>
        <row r="6972">
          <cell r="J6972">
            <v>0</v>
          </cell>
          <cell r="AL6972" t="str">
            <v>IRB avanzado_N/A_0_4.PYMES_4_0_100%_3</v>
          </cell>
        </row>
        <row r="6973">
          <cell r="J6973">
            <v>-1198.75</v>
          </cell>
          <cell r="AL6973" t="str">
            <v>IRB avanzado_N/A_0_4.PYMES_4_0_100%_-1</v>
          </cell>
        </row>
        <row r="6974">
          <cell r="J6974">
            <v>0</v>
          </cell>
          <cell r="AL6974" t="str">
            <v>IRB avanzado_N/A_0_4.PYMES_4_0_100%_1</v>
          </cell>
        </row>
        <row r="6975">
          <cell r="J6975">
            <v>-17066.909992241901</v>
          </cell>
          <cell r="AL6975" t="str">
            <v>IRB avanzado_N/A_0_4.PYMES_4_0_100%_-1</v>
          </cell>
        </row>
        <row r="6976">
          <cell r="J6976">
            <v>0</v>
          </cell>
          <cell r="AL6976" t="str">
            <v>IRB avanzado_N/A_0_4.PYMES_4_0_100%_3</v>
          </cell>
        </row>
        <row r="6977">
          <cell r="J6977">
            <v>0</v>
          </cell>
          <cell r="AL6977" t="str">
            <v>IRB avanzado_N/A_0_4.PYMES_4_0_100%_-1</v>
          </cell>
        </row>
        <row r="6978">
          <cell r="J6978">
            <v>-1613.69</v>
          </cell>
          <cell r="AL6978" t="str">
            <v>IRB avanzado_N/A_0_4.PYMES_4_0_100%_-1</v>
          </cell>
        </row>
        <row r="6979">
          <cell r="J6979">
            <v>-3542.7</v>
          </cell>
          <cell r="AL6979" t="str">
            <v>IRB avanzado_N/A_0_4.PYMES_4_0_100%_-1</v>
          </cell>
        </row>
        <row r="6980">
          <cell r="J6980">
            <v>0</v>
          </cell>
          <cell r="AL6980" t="str">
            <v>IRB avanzado_N/A_0_4.PYMES_4_0_100%_3</v>
          </cell>
        </row>
        <row r="6981">
          <cell r="J6981">
            <v>-2006.36</v>
          </cell>
          <cell r="AL6981" t="str">
            <v>IRB avanzado_N/A_0_4.PYMES_4_0_100%_-1</v>
          </cell>
        </row>
        <row r="6982">
          <cell r="J6982">
            <v>-2336.9499999999998</v>
          </cell>
          <cell r="AL6982" t="str">
            <v>IRB avanzado_N/A_0_4.PYMES_4_0_100%_-1</v>
          </cell>
        </row>
        <row r="6983">
          <cell r="J6983">
            <v>0</v>
          </cell>
          <cell r="AL6983" t="str">
            <v>IRB avanzado_N/A_0_4.PYMES_4_0_100%_1</v>
          </cell>
        </row>
        <row r="6984">
          <cell r="J6984">
            <v>-571.87</v>
          </cell>
          <cell r="AL6984" t="str">
            <v>IRB avanzado_N/A_0_4.PYMES_4_0_100%_-1</v>
          </cell>
        </row>
        <row r="6985">
          <cell r="J6985">
            <v>0</v>
          </cell>
          <cell r="AL6985" t="str">
            <v>IRB avanzado_N/A_0_4.PYMES_4_0_100%_3</v>
          </cell>
        </row>
        <row r="6986">
          <cell r="J6986">
            <v>-3040.67</v>
          </cell>
          <cell r="AL6986" t="str">
            <v>IRB avanzado_N/A_0_4.PYMES_4_0_100%_-1</v>
          </cell>
        </row>
        <row r="6987">
          <cell r="J6987">
            <v>0</v>
          </cell>
          <cell r="AL6987" t="str">
            <v>IRB avanzado_N/A_0_4.PYMES_4_0_100%_3</v>
          </cell>
        </row>
        <row r="6988">
          <cell r="J6988">
            <v>-2100.62</v>
          </cell>
          <cell r="AL6988" t="str">
            <v>IRB avanzado_N/A_0_4.PYMES_4_0_100%_-1</v>
          </cell>
        </row>
        <row r="6989">
          <cell r="J6989">
            <v>0</v>
          </cell>
          <cell r="AL6989" t="str">
            <v>IRB avanzado_N/A_0_4.PYMES_4_0_100%_3</v>
          </cell>
        </row>
        <row r="6990">
          <cell r="J6990">
            <v>-9530.15</v>
          </cell>
          <cell r="AL6990" t="str">
            <v>IRB avanzado_N/A_0_4.PYMES_4_0_100%_-1</v>
          </cell>
        </row>
        <row r="6991">
          <cell r="J6991">
            <v>-162.58000000000001</v>
          </cell>
          <cell r="AL6991" t="str">
            <v>IRB avanzado_N/A_0_4.PYMES_4_0_100%_-1</v>
          </cell>
        </row>
        <row r="6992">
          <cell r="J6992">
            <v>0</v>
          </cell>
          <cell r="AL6992" t="str">
            <v>IRB avanzado_N/A_0_4.PYMES_4_0_100%_1</v>
          </cell>
        </row>
        <row r="6993">
          <cell r="J6993">
            <v>-1960.55</v>
          </cell>
          <cell r="AL6993" t="str">
            <v>IRB avanzado_N/A_0_4.PYMES_4_0_100%_-1</v>
          </cell>
        </row>
        <row r="6994">
          <cell r="J6994">
            <v>0</v>
          </cell>
          <cell r="AL6994" t="str">
            <v>IRB avanzado_N/A_0_4.PYMES_4_0_100%_3</v>
          </cell>
        </row>
        <row r="6995">
          <cell r="J6995">
            <v>-133.34</v>
          </cell>
          <cell r="AL6995" t="str">
            <v>IRB avanzado_N/A_0_4.PYMES_4_0_100%_-1</v>
          </cell>
        </row>
        <row r="6996">
          <cell r="J6996">
            <v>-2306.92</v>
          </cell>
          <cell r="AL6996" t="str">
            <v>IRB avanzado_N/A_0_4.PYMES_4_0_100%_-1</v>
          </cell>
        </row>
        <row r="6997">
          <cell r="J6997">
            <v>0</v>
          </cell>
          <cell r="AL6997" t="str">
            <v>IRB avanzado_N/A_0_4.PYMES_4_0_100%_3</v>
          </cell>
        </row>
        <row r="6998">
          <cell r="J6998">
            <v>-615.05999999999995</v>
          </cell>
          <cell r="AL6998" t="str">
            <v>IRB avanzado_N/A_0_4.PYMES_4_0_100%_-1</v>
          </cell>
        </row>
        <row r="6999">
          <cell r="J6999">
            <v>0</v>
          </cell>
          <cell r="AL6999" t="str">
            <v>IRB avanzado_N/A_0_4.PYMES_4_0_100%_1</v>
          </cell>
        </row>
        <row r="7000">
          <cell r="J7000">
            <v>0</v>
          </cell>
          <cell r="AL7000" t="str">
            <v>IRB avanzado_N/A_0_4.PYMES_4_0_100%_3</v>
          </cell>
        </row>
        <row r="7001">
          <cell r="J7001">
            <v>-11.03</v>
          </cell>
          <cell r="AL7001" t="str">
            <v>IRB avanzado_N/A_0_4.PYMES_4_0_100%_-1</v>
          </cell>
        </row>
        <row r="7002">
          <cell r="J7002">
            <v>0</v>
          </cell>
          <cell r="AL7002" t="str">
            <v>IRB avanzado_N/A_0_4.PYMES_4_0_100%_1</v>
          </cell>
        </row>
        <row r="7003">
          <cell r="J7003">
            <v>-1778.8</v>
          </cell>
          <cell r="AL7003" t="str">
            <v>IRB avanzado_N/A_0_4.PYMES_4_0_100%_-1</v>
          </cell>
        </row>
        <row r="7004">
          <cell r="J7004">
            <v>0</v>
          </cell>
          <cell r="AL7004" t="str">
            <v>IRB avanzado_N/A_0_4.PYMES_4_0_100%_3</v>
          </cell>
        </row>
        <row r="7005">
          <cell r="J7005">
            <v>-26.92</v>
          </cell>
          <cell r="AL7005" t="str">
            <v>IRB avanzado_N/A_0_4.PYMES_4_0_100%_-1</v>
          </cell>
        </row>
        <row r="7006">
          <cell r="J7006">
            <v>-810.78</v>
          </cell>
          <cell r="AL7006" t="str">
            <v>IRB avanzado_N/A_0_4.PYMES_4_0_100%_-1</v>
          </cell>
        </row>
        <row r="7007">
          <cell r="J7007">
            <v>-129.65</v>
          </cell>
          <cell r="AL7007" t="str">
            <v>IRB avanzado_N/A_0_4.PYMES_4_0_100%_-1</v>
          </cell>
        </row>
        <row r="7008">
          <cell r="J7008">
            <v>0</v>
          </cell>
          <cell r="AL7008" t="str">
            <v>IRB avanzado_N/A_0_4.PYMES_4_0_100%_1</v>
          </cell>
        </row>
        <row r="7009">
          <cell r="J7009">
            <v>-75.56</v>
          </cell>
          <cell r="AL7009" t="str">
            <v>IRB avanzado_N/A_0_4.PYMES_4_0_100%_-1</v>
          </cell>
        </row>
        <row r="7010">
          <cell r="J7010">
            <v>-726.93</v>
          </cell>
          <cell r="AL7010" t="str">
            <v>IRB avanzado_N/A_0_4.PYMES_4_0_100%_-1</v>
          </cell>
        </row>
        <row r="7011">
          <cell r="J7011">
            <v>0</v>
          </cell>
          <cell r="AL7011" t="str">
            <v>IRB avanzado_N/A_0_4.PYMES_4_0_100%_1</v>
          </cell>
        </row>
        <row r="7012">
          <cell r="J7012">
            <v>-12314.66</v>
          </cell>
          <cell r="AL7012" t="str">
            <v>IRB avanzado_N/A_0_4.PYMES_4_0_100%_-1</v>
          </cell>
        </row>
        <row r="7013">
          <cell r="J7013">
            <v>0</v>
          </cell>
          <cell r="AL7013" t="str">
            <v>IRB avanzado_N/A_0_4.PYMES_4_0_100%_1</v>
          </cell>
        </row>
        <row r="7014">
          <cell r="J7014">
            <v>-3270.69</v>
          </cell>
          <cell r="AL7014" t="str">
            <v>IRB avanzado_N/A_0_4.PYMES_4_0_100%_-1</v>
          </cell>
        </row>
        <row r="7015">
          <cell r="J7015">
            <v>-648.61</v>
          </cell>
          <cell r="AL7015" t="str">
            <v>IRB avanzado_N/A_0_4.PYMES_4_0_100%_-1</v>
          </cell>
        </row>
        <row r="7016">
          <cell r="J7016">
            <v>0</v>
          </cell>
          <cell r="AL7016" t="str">
            <v>IRB avanzado_N/A_0_4.PYMES_4_0_100%_1</v>
          </cell>
        </row>
        <row r="7017">
          <cell r="J7017">
            <v>-3854.43</v>
          </cell>
          <cell r="AL7017" t="str">
            <v>IRB avanzado_N/A_0_4.PYMES_4_0_100%_-1</v>
          </cell>
        </row>
        <row r="7018">
          <cell r="J7018">
            <v>0</v>
          </cell>
          <cell r="AL7018" t="str">
            <v>IRB avanzado_N/A_0_4.PYMES_4_0_100%_3</v>
          </cell>
        </row>
        <row r="7019">
          <cell r="J7019">
            <v>-901.85</v>
          </cell>
          <cell r="AL7019" t="str">
            <v>IRB avanzado_N/A_0_4.PYMES_4_0_100%_-1</v>
          </cell>
        </row>
        <row r="7020">
          <cell r="J7020">
            <v>-1769.94</v>
          </cell>
          <cell r="AL7020" t="str">
            <v>IRB avanzado_N/A_0_4.PYMES_4_0_100%_-1</v>
          </cell>
        </row>
        <row r="7021">
          <cell r="J7021">
            <v>-1245.47</v>
          </cell>
          <cell r="AL7021" t="str">
            <v>IRB avanzado_N/A_0_4.PYMES_4_0_100%_-1</v>
          </cell>
        </row>
        <row r="7022">
          <cell r="J7022">
            <v>-40.61</v>
          </cell>
          <cell r="AL7022" t="str">
            <v>IRB avanzado_N/A_0_4.PYMES_4_0_100%_-1</v>
          </cell>
        </row>
        <row r="7023">
          <cell r="J7023">
            <v>-546.47</v>
          </cell>
          <cell r="AL7023" t="str">
            <v>IRB avanzado_N/A_0_4.PYMES_4_0_100%_-1</v>
          </cell>
        </row>
        <row r="7024">
          <cell r="J7024">
            <v>0</v>
          </cell>
          <cell r="AL7024" t="str">
            <v>IRB avanzado_N/A_0_4.PYMES_4_0_100%_3</v>
          </cell>
        </row>
        <row r="7025">
          <cell r="J7025">
            <v>-8651.78999999999</v>
          </cell>
          <cell r="AL7025" t="str">
            <v>IRB avanzado_N/A_0_4.PYMES_4_0_100%_-1</v>
          </cell>
        </row>
        <row r="7026">
          <cell r="J7026">
            <v>0</v>
          </cell>
          <cell r="AL7026" t="str">
            <v>IRB avanzado_N/A_0_4.PYMES_4_0_100%_1</v>
          </cell>
        </row>
        <row r="7027">
          <cell r="J7027">
            <v>-1064.19</v>
          </cell>
          <cell r="AL7027" t="str">
            <v>IRB avanzado_N/A_0_4.PYMES_4_0_100%_2</v>
          </cell>
        </row>
        <row r="7028">
          <cell r="J7028">
            <v>0</v>
          </cell>
          <cell r="AL7028" t="str">
            <v>IRB avanzado_N/A_0_4.PYMES_4_0_100%_3</v>
          </cell>
        </row>
        <row r="7029">
          <cell r="J7029">
            <v>-56423.4</v>
          </cell>
          <cell r="AL7029" t="str">
            <v>IRB avanzado_N/A_0_4.PYMES_4_0_100%_-1</v>
          </cell>
        </row>
        <row r="7030">
          <cell r="J7030">
            <v>0</v>
          </cell>
          <cell r="AL7030" t="str">
            <v>IRB avanzado_N/A_0_4.PYMES_4_0_100%_1</v>
          </cell>
        </row>
        <row r="7031">
          <cell r="J7031">
            <v>-79.75</v>
          </cell>
          <cell r="AL7031" t="str">
            <v>IRB avanzado_N/A_0_4.PYMES_4_0_100%_2</v>
          </cell>
        </row>
        <row r="7032">
          <cell r="J7032">
            <v>-0.42</v>
          </cell>
          <cell r="AL7032" t="str">
            <v>IRB avanzado_N/A_0_4.PYMES_4_0_100%_3</v>
          </cell>
        </row>
        <row r="7033">
          <cell r="J7033">
            <v>-27261.27</v>
          </cell>
          <cell r="AL7033" t="str">
            <v>IRB avanzado_N/A_0_4.PYMES_4_0_100%_-1</v>
          </cell>
        </row>
        <row r="7034">
          <cell r="J7034">
            <v>0</v>
          </cell>
          <cell r="AL7034" t="str">
            <v>IRB avanzado_N/A_0_4.PYMES_4_0_100%_3</v>
          </cell>
        </row>
        <row r="7035">
          <cell r="J7035">
            <v>-8365.49</v>
          </cell>
          <cell r="AL7035" t="str">
            <v>IRB avanzado_N/A_0_4.PYMES_4_0_100%_-1</v>
          </cell>
        </row>
        <row r="7036">
          <cell r="J7036">
            <v>-3331.03</v>
          </cell>
          <cell r="AL7036" t="str">
            <v>IRB avanzado_N/A_0_4.PYMES_4_0_100%_1</v>
          </cell>
        </row>
        <row r="7037">
          <cell r="J7037">
            <v>0</v>
          </cell>
          <cell r="AL7037" t="str">
            <v>IRB avanzado_N/A_0_4.PYMES_4_0_100%_3</v>
          </cell>
        </row>
        <row r="7038">
          <cell r="J7038">
            <v>-33410.675399710301</v>
          </cell>
          <cell r="AL7038" t="str">
            <v>IRB avanzado_N/A_0_4.PYMES_4_0_100%_-1</v>
          </cell>
        </row>
        <row r="7039">
          <cell r="J7039">
            <v>0</v>
          </cell>
          <cell r="AL7039" t="str">
            <v>IRB avanzado_N/A_0_4.PYMES_4_0_100%_2</v>
          </cell>
        </row>
        <row r="7040">
          <cell r="J7040">
            <v>-29.04</v>
          </cell>
          <cell r="AL7040" t="str">
            <v>IRB avanzado_N/A_0_4.PYMES_4_0_100%_3</v>
          </cell>
        </row>
        <row r="7041">
          <cell r="J7041">
            <v>-0.52</v>
          </cell>
          <cell r="AL7041" t="str">
            <v>IRB avanzado_N/A_0_4.PYMES_4_0_100%_-1</v>
          </cell>
        </row>
        <row r="7042">
          <cell r="J7042">
            <v>-68.650000000000006</v>
          </cell>
          <cell r="AL7042" t="str">
            <v>IRB avanzado_N/A_0_4.PYMES_4_0_100%_-1</v>
          </cell>
        </row>
        <row r="7043">
          <cell r="J7043">
            <v>-5551.61</v>
          </cell>
          <cell r="AL7043" t="str">
            <v>IRB avanzado_N/A_0_4.PYMES_4_0_100%_-1</v>
          </cell>
        </row>
        <row r="7044">
          <cell r="J7044">
            <v>0</v>
          </cell>
          <cell r="AL7044" t="str">
            <v>IRB avanzado_N/A_0_4.PYMES_4_0_100%_1</v>
          </cell>
        </row>
        <row r="7045">
          <cell r="J7045">
            <v>-71.88</v>
          </cell>
          <cell r="AL7045" t="str">
            <v>IRB avanzado_N/A_0_4.PYMES_4_0_100%_3</v>
          </cell>
        </row>
        <row r="7046">
          <cell r="J7046">
            <v>-45198.71</v>
          </cell>
          <cell r="AL7046" t="str">
            <v>IRB avanzado_N/A_0_4.PYMES_4_0_100%_-1</v>
          </cell>
        </row>
        <row r="7047">
          <cell r="J7047">
            <v>0</v>
          </cell>
          <cell r="AL7047" t="str">
            <v>IRB avanzado_N/A_0_4.PYMES_4_0_100%_1</v>
          </cell>
        </row>
        <row r="7048">
          <cell r="J7048">
            <v>0</v>
          </cell>
          <cell r="AL7048" t="str">
            <v>IRB avanzado_N/A_0_4.PYMES_4_0_100%_3</v>
          </cell>
        </row>
        <row r="7049">
          <cell r="J7049">
            <v>-7008.07</v>
          </cell>
          <cell r="AL7049" t="str">
            <v>IRB avanzado_N/A_0_4.PYMES_4_0_100%_-1</v>
          </cell>
        </row>
        <row r="7050">
          <cell r="J7050">
            <v>0</v>
          </cell>
          <cell r="AL7050" t="str">
            <v>IRB avanzado_N/A_0_4.PYMES_4_0_100%_2</v>
          </cell>
        </row>
        <row r="7051">
          <cell r="J7051">
            <v>0</v>
          </cell>
          <cell r="AL7051" t="str">
            <v>IRB avanzado_N/A_0_4.PYMES_4_0_100%_3</v>
          </cell>
        </row>
        <row r="7052">
          <cell r="J7052">
            <v>-3850.06</v>
          </cell>
          <cell r="AL7052" t="str">
            <v>IRB avanzado_N/A_0_4.PYMES_4_0_100%_-1</v>
          </cell>
        </row>
        <row r="7053">
          <cell r="J7053">
            <v>0</v>
          </cell>
          <cell r="AL7053" t="str">
            <v>IRB avanzado_N/A_0_4.PYMES_4_0_100%_1</v>
          </cell>
        </row>
        <row r="7054">
          <cell r="J7054">
            <v>-40776.995237152398</v>
          </cell>
          <cell r="AL7054" t="str">
            <v>IRB avanzado_N/A_0_4.PYMES_4_0_100%_3</v>
          </cell>
        </row>
        <row r="7055">
          <cell r="J7055">
            <v>-38040.017236491898</v>
          </cell>
          <cell r="AL7055" t="str">
            <v>IRB avanzado_N/A_0_4.PYMES_4_0_100%_-1</v>
          </cell>
        </row>
        <row r="7056">
          <cell r="J7056">
            <v>0</v>
          </cell>
          <cell r="AL7056" t="str">
            <v>IRB avanzado_N/A_0_4.PYMES_4_0_100%_2</v>
          </cell>
        </row>
        <row r="7057">
          <cell r="J7057">
            <v>-20397.922637424999</v>
          </cell>
          <cell r="AL7057" t="str">
            <v>IRB avanzado_N/A_0_4.PYMES_4_0_100%_3</v>
          </cell>
        </row>
        <row r="7058">
          <cell r="J7058">
            <v>0</v>
          </cell>
          <cell r="AL7058" t="str">
            <v>IRB avanzado_N/A_0_4.PYMES_4_0_100%_-1</v>
          </cell>
        </row>
        <row r="7059">
          <cell r="J7059">
            <v>-1184.02</v>
          </cell>
          <cell r="AL7059" t="str">
            <v>IRB avanzado_N/A_0_4.PYMES_4_0_100%_-1</v>
          </cell>
        </row>
        <row r="7060">
          <cell r="J7060">
            <v>0</v>
          </cell>
          <cell r="AL7060" t="str">
            <v>IRB avanzado_N/A_0_4.PYMES_4_0_100%_1</v>
          </cell>
        </row>
        <row r="7061">
          <cell r="J7061">
            <v>-8470.9500000000007</v>
          </cell>
          <cell r="AL7061" t="str">
            <v>IRB avanzado_N/A_0_4.PYMES_4_0_100%_-1</v>
          </cell>
        </row>
        <row r="7062">
          <cell r="J7062">
            <v>-12188.13</v>
          </cell>
          <cell r="AL7062" t="str">
            <v>IRB avanzado_N/A_0_4.PYMES_4_0_100%_-1</v>
          </cell>
        </row>
        <row r="7063">
          <cell r="J7063">
            <v>-4.29</v>
          </cell>
          <cell r="AL7063" t="str">
            <v>IRB avanzado_N/A_0_4.PYMES_4_0_100%_-1</v>
          </cell>
        </row>
        <row r="7064">
          <cell r="J7064">
            <v>0</v>
          </cell>
          <cell r="AL7064" t="str">
            <v>IRB avanzado_N/A_0_4.PYMES_4_0_100%_1</v>
          </cell>
        </row>
        <row r="7065">
          <cell r="J7065">
            <v>-5914.47</v>
          </cell>
          <cell r="AL7065" t="str">
            <v>IRB avanzado_N/A_0_4.PYMES_4_0_100%_-1</v>
          </cell>
        </row>
        <row r="7066">
          <cell r="J7066">
            <v>0</v>
          </cell>
          <cell r="AL7066" t="str">
            <v>IRB avanzado_N/A_0_4.PYMES_4_0_100%_3</v>
          </cell>
        </row>
        <row r="7067">
          <cell r="J7067">
            <v>-1489.09</v>
          </cell>
          <cell r="AL7067" t="str">
            <v>IRB avanzado_N/A_0_4.PYMES_4_0_100%_-1</v>
          </cell>
        </row>
        <row r="7068">
          <cell r="J7068">
            <v>0</v>
          </cell>
          <cell r="AL7068" t="str">
            <v>IRB avanzado_N/A_0_4.PYMES_4_0_100%_3</v>
          </cell>
        </row>
        <row r="7069">
          <cell r="J7069">
            <v>-15409.75</v>
          </cell>
          <cell r="AL7069" t="str">
            <v>IRB avanzado_N/A_0_4.PYMES_4_0_100%_-1</v>
          </cell>
        </row>
        <row r="7070">
          <cell r="J7070">
            <v>-297.60000000000002</v>
          </cell>
          <cell r="AL7070" t="str">
            <v>IRB avanzado_N/A_0_4.PYMES_4_0_100%_3</v>
          </cell>
        </row>
        <row r="7071">
          <cell r="J7071">
            <v>-4498.2</v>
          </cell>
          <cell r="AL7071" t="str">
            <v>IRB avanzado_N/A_0_4.PYMES_4_0_100%_-1</v>
          </cell>
        </row>
        <row r="7072">
          <cell r="J7072">
            <v>0</v>
          </cell>
          <cell r="AL7072" t="str">
            <v>IRB avanzado_N/A_0_4.PYMES_4_0_100%_3</v>
          </cell>
        </row>
        <row r="7073">
          <cell r="J7073">
            <v>-940.79</v>
          </cell>
          <cell r="AL7073" t="str">
            <v>IRB avanzado_N/A_0_4.PYMES_4_0_100%_-1</v>
          </cell>
        </row>
        <row r="7074">
          <cell r="J7074">
            <v>-261.31</v>
          </cell>
          <cell r="AL7074" t="str">
            <v>IRB avanzado_N/A_0_4.PYMES_4_0_100%_1</v>
          </cell>
        </row>
        <row r="7075">
          <cell r="J7075">
            <v>0</v>
          </cell>
          <cell r="AL7075" t="str">
            <v>IRB avanzado_N/A_0_4.PYMES_4_0_100%_3</v>
          </cell>
        </row>
        <row r="7076">
          <cell r="J7076">
            <v>-10292.120000000001</v>
          </cell>
          <cell r="AL7076" t="str">
            <v>IRB avanzado_N/A_0_4.PYMES_4_0_100%_-1</v>
          </cell>
        </row>
        <row r="7077">
          <cell r="J7077">
            <v>-113.63</v>
          </cell>
          <cell r="AL7077" t="str">
            <v>IRB avanzado_N/A_0_4.PYMES_4_0_100%_3</v>
          </cell>
        </row>
        <row r="7078">
          <cell r="J7078">
            <v>0</v>
          </cell>
          <cell r="AL7078" t="str">
            <v>IRB avanzado_N/A_0_4.PYMES_4_0_100%_-1</v>
          </cell>
        </row>
        <row r="7079">
          <cell r="J7079">
            <v>-148.13999999999999</v>
          </cell>
          <cell r="AL7079" t="str">
            <v>IRB avanzado_N/A_0_4.PYMES_4_0_100%_-1</v>
          </cell>
        </row>
        <row r="7080">
          <cell r="J7080">
            <v>-2249.11</v>
          </cell>
          <cell r="AL7080" t="str">
            <v>IRB avanzado_N/A_0_4.PYMES_4_0_100%_-1</v>
          </cell>
        </row>
        <row r="7081">
          <cell r="J7081">
            <v>-358.53</v>
          </cell>
          <cell r="AL7081" t="str">
            <v>IRB avanzado_N/A_0_4.PYMES_4_0_100%_-1</v>
          </cell>
        </row>
        <row r="7082">
          <cell r="J7082">
            <v>-454.35</v>
          </cell>
          <cell r="AL7082" t="str">
            <v>IRB avanzado_N/A_0_4.PYMES_4_0_100%_-1</v>
          </cell>
        </row>
        <row r="7083">
          <cell r="J7083">
            <v>0</v>
          </cell>
          <cell r="AL7083" t="str">
            <v>IRB avanzado_N/A_0_4.PYMES_4_0_100%_1</v>
          </cell>
        </row>
        <row r="7084">
          <cell r="J7084">
            <v>-401.69</v>
          </cell>
          <cell r="AL7084" t="str">
            <v>IRB avanzado_N/A_0_4.PYMES_4_0_100%_-1</v>
          </cell>
        </row>
        <row r="7085">
          <cell r="J7085">
            <v>-12.42</v>
          </cell>
          <cell r="AL7085" t="str">
            <v>IRB avanzado_N/A_0_4.PYMES_4_0_100%_3</v>
          </cell>
        </row>
        <row r="7086">
          <cell r="J7086">
            <v>-180.73</v>
          </cell>
          <cell r="AL7086" t="str">
            <v>IRB avanzado_N/A_0_4.PYMES_4_0_100%_-1</v>
          </cell>
        </row>
        <row r="7087">
          <cell r="J7087">
            <v>-148.4</v>
          </cell>
          <cell r="AL7087" t="str">
            <v>IRB avanzado_N/A_0_4.PYMES_4_0_100%_1</v>
          </cell>
        </row>
        <row r="7088">
          <cell r="J7088">
            <v>-9964.89</v>
          </cell>
          <cell r="AL7088" t="str">
            <v>IRB avanzado_N/A_0_4.PYMES_4_0_100%_-1</v>
          </cell>
        </row>
        <row r="7089">
          <cell r="J7089">
            <v>-9111.56</v>
          </cell>
          <cell r="AL7089" t="str">
            <v>IRB avanzado_N/A_0_4.PYMES_4_0_100%_-1</v>
          </cell>
        </row>
        <row r="7090">
          <cell r="J7090">
            <v>-76.94</v>
          </cell>
          <cell r="AL7090" t="str">
            <v>IRB avanzado_N/A_0_4.PYMES_4_0_100%_-1</v>
          </cell>
        </row>
        <row r="7091">
          <cell r="J7091">
            <v>-1599.28</v>
          </cell>
          <cell r="AL7091" t="str">
            <v>IRB avanzado_N/A_0_4.PYMES_4_0_100%_1</v>
          </cell>
        </row>
        <row r="7092">
          <cell r="J7092">
            <v>-1356.35</v>
          </cell>
          <cell r="AL7092" t="str">
            <v>IRB avanzado_N/A_0_4.PYMES_4_0_100%_-1</v>
          </cell>
        </row>
        <row r="7093">
          <cell r="J7093">
            <v>0</v>
          </cell>
          <cell r="AL7093" t="str">
            <v>IRB avanzado_N/A_0_4.PYMES_4_0_100%_3</v>
          </cell>
        </row>
        <row r="7094">
          <cell r="J7094">
            <v>-427.64</v>
          </cell>
          <cell r="AL7094" t="str">
            <v>IRB avanzado_N/A_0_4.PYMES_4_0_100%_-1</v>
          </cell>
        </row>
        <row r="7095">
          <cell r="J7095">
            <v>-652.20000000000005</v>
          </cell>
          <cell r="AL7095" t="str">
            <v>IRB avanzado_N/A_0_4.PYMES_4_0_100%_-1</v>
          </cell>
        </row>
        <row r="7096">
          <cell r="J7096">
            <v>-1371.71</v>
          </cell>
          <cell r="AL7096" t="str">
            <v>IRB avanzado_N/A_0_4.PYMES_4_0_100%_-1</v>
          </cell>
        </row>
        <row r="7097">
          <cell r="J7097">
            <v>0</v>
          </cell>
          <cell r="AL7097" t="str">
            <v>IRB avanzado_N/A_0_4.PYMES_4_0_100%_-1</v>
          </cell>
        </row>
        <row r="7098">
          <cell r="J7098">
            <v>-270.83999999999997</v>
          </cell>
          <cell r="AL7098" t="str">
            <v>IRB avanzado_N/A_0_4.PYMES_4_0_100%_-1</v>
          </cell>
        </row>
        <row r="7099">
          <cell r="J7099">
            <v>-77.540000000000006</v>
          </cell>
          <cell r="AL7099" t="str">
            <v>IRB avanzado_N/A_0_4.PYMES_4_0_100%_-1</v>
          </cell>
        </row>
        <row r="7100">
          <cell r="J7100">
            <v>-8397.3799999999992</v>
          </cell>
          <cell r="AL7100" t="str">
            <v>IRB avanzado_N/A_0_4.PYMES_4_0_100%_-1</v>
          </cell>
        </row>
        <row r="7101">
          <cell r="J7101">
            <v>0</v>
          </cell>
          <cell r="AL7101" t="str">
            <v>IRB avanzado_N/A_0_4.PYMES_4_0_100%_1</v>
          </cell>
        </row>
        <row r="7102">
          <cell r="J7102">
            <v>0</v>
          </cell>
          <cell r="AL7102" t="str">
            <v>IRB avanzado_N/A_0_4.PYMES_4_0_100%_3</v>
          </cell>
        </row>
        <row r="7103">
          <cell r="J7103">
            <v>-5058.47</v>
          </cell>
          <cell r="AL7103" t="str">
            <v>IRB avanzado_N/A_0_4.PYMES_4_0_100%_-1</v>
          </cell>
        </row>
        <row r="7104">
          <cell r="J7104">
            <v>0</v>
          </cell>
          <cell r="AL7104" t="str">
            <v>IRB avanzado_N/A_0_4.PYMES_4_0_100%_3</v>
          </cell>
        </row>
        <row r="7105">
          <cell r="J7105">
            <v>-5145.84</v>
          </cell>
          <cell r="AL7105" t="str">
            <v>IRB avanzado_N/A_0_4.PYMES_4_0_100%_-1</v>
          </cell>
        </row>
        <row r="7106">
          <cell r="J7106">
            <v>-6803.15</v>
          </cell>
          <cell r="AL7106" t="str">
            <v>IRB avanzado_N/A_0_4.PYMES_4_0_100%_-1</v>
          </cell>
        </row>
        <row r="7107">
          <cell r="J7107">
            <v>0</v>
          </cell>
          <cell r="AL7107" t="str">
            <v>IRB avanzado_N/A_0_4.PYMES_4_0_100%_1</v>
          </cell>
        </row>
        <row r="7108">
          <cell r="J7108">
            <v>0</v>
          </cell>
          <cell r="AL7108" t="str">
            <v>IRB avanzado_N/A_0_4.PYMES_4_0_100%_3</v>
          </cell>
        </row>
        <row r="7109">
          <cell r="J7109">
            <v>-934.27</v>
          </cell>
          <cell r="AL7109" t="str">
            <v>IRB avanzado_N/A_0_4.PYMES_4_0_100%_-1</v>
          </cell>
        </row>
        <row r="7110">
          <cell r="J7110">
            <v>0</v>
          </cell>
          <cell r="AL7110" t="str">
            <v>IRB avanzado_N/A_0_4.PYMES_4_0_100%_3</v>
          </cell>
        </row>
        <row r="7111">
          <cell r="J7111">
            <v>-64.64</v>
          </cell>
          <cell r="AL7111" t="str">
            <v>IRB avanzado_N/A_0_4.PYMES_4_0_100%_-1</v>
          </cell>
        </row>
        <row r="7112">
          <cell r="J7112">
            <v>-823.48</v>
          </cell>
          <cell r="AL7112" t="str">
            <v>IRB avanzado_N/A_0_4.PYMES_4_0_100%_-1</v>
          </cell>
        </row>
        <row r="7113">
          <cell r="J7113">
            <v>-803.66</v>
          </cell>
          <cell r="AL7113" t="str">
            <v>IRB avanzado_N/A_0_4.PYMES_4_0_100%_-1</v>
          </cell>
        </row>
        <row r="7114">
          <cell r="J7114">
            <v>-0.93</v>
          </cell>
          <cell r="AL7114" t="str">
            <v>IRB avanzado_N/A_0_4.PYMES_4_0_100%_-1</v>
          </cell>
        </row>
        <row r="7115">
          <cell r="J7115">
            <v>-204.19</v>
          </cell>
          <cell r="AL7115" t="str">
            <v>IRB avanzado_N/A_0_4.PYMES_4_0_100%_-1</v>
          </cell>
        </row>
        <row r="7116">
          <cell r="J7116">
            <v>0</v>
          </cell>
          <cell r="AL7116" t="str">
            <v>IRB avanzado_N/A_0_4.PYMES_4_0_100%_-1</v>
          </cell>
        </row>
        <row r="7117">
          <cell r="J7117">
            <v>-780.56</v>
          </cell>
          <cell r="AL7117" t="str">
            <v>IRB avanzado_N/A_0_4.PYMES_4_0_100%_-1</v>
          </cell>
        </row>
        <row r="7118">
          <cell r="J7118">
            <v>-13574.79</v>
          </cell>
          <cell r="AL7118" t="str">
            <v>IRB avanzado_N/A_0_4.PYMES_4_0_100%_-1</v>
          </cell>
        </row>
        <row r="7119">
          <cell r="J7119">
            <v>0</v>
          </cell>
          <cell r="AL7119" t="str">
            <v>IRB avanzado_N/A_0_4.PYMES_4_0_100%_1</v>
          </cell>
        </row>
        <row r="7120">
          <cell r="J7120">
            <v>-1218.99</v>
          </cell>
          <cell r="AL7120" t="str">
            <v>IRB avanzado_N/A_0_4.PYMES_4_0_100%_-1</v>
          </cell>
        </row>
        <row r="7121">
          <cell r="J7121">
            <v>0</v>
          </cell>
          <cell r="AL7121" t="str">
            <v>IRB avanzado_N/A_0_4.PYMES_4_0_100%_3</v>
          </cell>
        </row>
        <row r="7122">
          <cell r="J7122">
            <v>-8.49</v>
          </cell>
          <cell r="AL7122" t="str">
            <v>IRB avanzado_N/A_0_4.PYMES_4_0_100%_-1</v>
          </cell>
        </row>
        <row r="7123">
          <cell r="J7123">
            <v>0</v>
          </cell>
          <cell r="AL7123" t="str">
            <v>IRB avanzado_N/A_0_4.PYMES_4_0_100%_1</v>
          </cell>
        </row>
        <row r="7124">
          <cell r="J7124">
            <v>0</v>
          </cell>
          <cell r="AL7124" t="str">
            <v>IRB avanzado_N/A_0_4.PYMES_4_0_100%_3</v>
          </cell>
        </row>
        <row r="7125">
          <cell r="J7125">
            <v>-521.37</v>
          </cell>
          <cell r="AL7125" t="str">
            <v>IRB avanzado_N/A_0_4.PYMES_4_0_100%_-1</v>
          </cell>
        </row>
        <row r="7126">
          <cell r="J7126">
            <v>-2.2799999999999998</v>
          </cell>
          <cell r="AL7126" t="str">
            <v>IRB avanzado_N/A_0_4.PYMES_4_0_100%_3</v>
          </cell>
        </row>
        <row r="7127">
          <cell r="J7127">
            <v>-888.75</v>
          </cell>
          <cell r="AL7127" t="str">
            <v>IRB avanzado_N/A_0_4.PYMES_4_0_150%_-1</v>
          </cell>
        </row>
        <row r="7128">
          <cell r="J7128">
            <v>0</v>
          </cell>
          <cell r="AL7128" t="str">
            <v>IRB avanzado_N/A_0_4.PYMES_4_0_150%_-1</v>
          </cell>
        </row>
        <row r="7129">
          <cell r="J7129">
            <v>0</v>
          </cell>
          <cell r="AL7129" t="str">
            <v>IRB avanzado_N/A_0_4.PYMES_4_0_20%_-1</v>
          </cell>
        </row>
        <row r="7130">
          <cell r="J7130">
            <v>0</v>
          </cell>
          <cell r="AL7130" t="str">
            <v>IRB avanzado_N/A_0_4.PYMES_4_1_0%_-1</v>
          </cell>
        </row>
        <row r="7131">
          <cell r="J7131">
            <v>0</v>
          </cell>
          <cell r="AL7131" t="str">
            <v>IRB avanzado_N/A_0_4.PYMES_4_1_0%_1</v>
          </cell>
        </row>
        <row r="7132">
          <cell r="J7132">
            <v>0</v>
          </cell>
          <cell r="AL7132" t="str">
            <v>IRB avanzado_N/A_0_4.PYMES_4_1_0%_1</v>
          </cell>
        </row>
        <row r="7133">
          <cell r="J7133">
            <v>0</v>
          </cell>
          <cell r="AL7133" t="str">
            <v>IRB avanzado_N/A_0_4.PYMES_4_1_0%_-1</v>
          </cell>
        </row>
        <row r="7134">
          <cell r="J7134">
            <v>0</v>
          </cell>
          <cell r="AL7134" t="str">
            <v>IRB avanzado_N/A_0_4.PYMES_4_1_0%_1</v>
          </cell>
        </row>
        <row r="7135">
          <cell r="J7135">
            <v>0</v>
          </cell>
          <cell r="AL7135" t="str">
            <v>IRB avanzado_N/A_0_4.PYMES_4_1_0%_-1</v>
          </cell>
        </row>
        <row r="7136">
          <cell r="J7136">
            <v>0</v>
          </cell>
          <cell r="AL7136" t="str">
            <v>IRB avanzado_N/A_0_4.PYMES_4_1_0%_1</v>
          </cell>
        </row>
        <row r="7137">
          <cell r="J7137">
            <v>0</v>
          </cell>
          <cell r="AL7137" t="str">
            <v>IRB avanzado_N/A_0_4.PYMES_4_1_0%_1</v>
          </cell>
        </row>
        <row r="7138">
          <cell r="J7138">
            <v>0</v>
          </cell>
          <cell r="AL7138" t="str">
            <v>IRB avanzado_N/A_0_4.PYMES_4_1_0%_-1</v>
          </cell>
        </row>
        <row r="7139">
          <cell r="J7139">
            <v>0</v>
          </cell>
          <cell r="AL7139" t="str">
            <v>IRB avanzado_N/A_0_4.PYMES_4_1_0%_1</v>
          </cell>
        </row>
        <row r="7140">
          <cell r="J7140">
            <v>0</v>
          </cell>
          <cell r="AL7140" t="str">
            <v>IRB avanzado_N/A_0_4.PYMES_4_1_0%_-1</v>
          </cell>
        </row>
        <row r="7141">
          <cell r="J7141">
            <v>-106331.932847666</v>
          </cell>
          <cell r="AL7141" t="str">
            <v>IRB avanzado_N/A_0_4.PYMES_4_1_100%_-1</v>
          </cell>
        </row>
        <row r="7142">
          <cell r="J7142">
            <v>-23489.7</v>
          </cell>
          <cell r="AL7142" t="str">
            <v>IRB avanzado_N/A_0_4.PYMES_4_1_100%_1</v>
          </cell>
        </row>
        <row r="7143">
          <cell r="J7143">
            <v>-127.32</v>
          </cell>
          <cell r="AL7143" t="str">
            <v>IRB avanzado_N/A_0_4.PYMES_4_1_100%_2</v>
          </cell>
        </row>
        <row r="7144">
          <cell r="J7144">
            <v>-1751.93</v>
          </cell>
          <cell r="AL7144" t="str">
            <v>IRB avanzado_N/A_0_4.PYMES_4_1_100%_3</v>
          </cell>
        </row>
        <row r="7145">
          <cell r="J7145">
            <v>-131581.99</v>
          </cell>
          <cell r="AL7145" t="str">
            <v>IRB avanzado_N/A_0_4.PYMES_4_1_100%_-1</v>
          </cell>
        </row>
        <row r="7146">
          <cell r="J7146">
            <v>0</v>
          </cell>
          <cell r="AL7146" t="str">
            <v>IRB avanzado_N/A_0_4.PYMES_4_1_100%_1</v>
          </cell>
        </row>
        <row r="7147">
          <cell r="J7147">
            <v>0</v>
          </cell>
          <cell r="AL7147" t="str">
            <v>IRB avanzado_N/A_0_4.PYMES_4_1_100%_3</v>
          </cell>
        </row>
        <row r="7148">
          <cell r="J7148">
            <v>-58502.17</v>
          </cell>
          <cell r="AL7148" t="str">
            <v>IRB avanzado_N/A_0_4.PYMES_4_1_100%_-1</v>
          </cell>
        </row>
        <row r="7149">
          <cell r="J7149">
            <v>-4945.4407163681499</v>
          </cell>
          <cell r="AL7149" t="str">
            <v>IRB avanzado_N/A_0_4.PYMES_4_1_100%_2</v>
          </cell>
        </row>
        <row r="7150">
          <cell r="J7150">
            <v>-280.06</v>
          </cell>
          <cell r="AL7150" t="str">
            <v>IRB avanzado_N/A_0_4.PYMES_4_1_100%_3</v>
          </cell>
        </row>
        <row r="7151">
          <cell r="J7151">
            <v>-11306.82</v>
          </cell>
          <cell r="AL7151" t="str">
            <v>IRB avanzado_N/A_0_4.PYMES_4_1_100%_-1</v>
          </cell>
        </row>
        <row r="7152">
          <cell r="J7152">
            <v>-119184.56</v>
          </cell>
          <cell r="AL7152" t="str">
            <v>IRB avanzado_N/A_0_4.PYMES_4_1_100%_1</v>
          </cell>
        </row>
        <row r="7153">
          <cell r="J7153">
            <v>-250.91</v>
          </cell>
          <cell r="AL7153" t="str">
            <v>IRB avanzado_N/A_0_4.PYMES_4_1_100%_2</v>
          </cell>
        </row>
        <row r="7154">
          <cell r="J7154">
            <v>-74.130000000000095</v>
          </cell>
          <cell r="AL7154" t="str">
            <v>IRB avanzado_N/A_0_4.PYMES_4_1_100%_-1</v>
          </cell>
        </row>
        <row r="7155">
          <cell r="J7155">
            <v>-13626.886632841701</v>
          </cell>
          <cell r="AL7155" t="str">
            <v>IRB avanzado_N/A_0_4.PYMES_4_1_100%_-1</v>
          </cell>
        </row>
        <row r="7156">
          <cell r="J7156">
            <v>-1641.51</v>
          </cell>
          <cell r="AL7156" t="str">
            <v>IRB avanzado_N/A_0_4.PYMES_4_1_100%_1</v>
          </cell>
        </row>
        <row r="7157">
          <cell r="J7157">
            <v>-27225.02</v>
          </cell>
          <cell r="AL7157" t="str">
            <v>IRB avanzado_N/A_0_4.PYMES_4_1_100%_-1</v>
          </cell>
        </row>
        <row r="7158">
          <cell r="J7158">
            <v>-19496.919999999998</v>
          </cell>
          <cell r="AL7158" t="str">
            <v>IRB avanzado_N/A_0_4.PYMES_4_1_100%_-1</v>
          </cell>
        </row>
        <row r="7159">
          <cell r="J7159">
            <v>-13758.35</v>
          </cell>
          <cell r="AL7159" t="str">
            <v>IRB avanzado_N/A_0_4.PYMES_4_1_100%_-1</v>
          </cell>
        </row>
        <row r="7160">
          <cell r="J7160">
            <v>-718973.31</v>
          </cell>
          <cell r="AL7160" t="str">
            <v>IRB avanzado_N/A_0_4.PYMES_4_1_100%_1</v>
          </cell>
        </row>
        <row r="7161">
          <cell r="J7161">
            <v>-8.26</v>
          </cell>
          <cell r="AL7161" t="str">
            <v>IRB avanzado_N/A_0_4.PYMES_4_1_100%_-1</v>
          </cell>
        </row>
        <row r="7162">
          <cell r="J7162">
            <v>-25698.23</v>
          </cell>
          <cell r="AL7162" t="str">
            <v>IRB avanzado_N/A_0_4.PYMES_4_1_100%_-1</v>
          </cell>
        </row>
        <row r="7163">
          <cell r="J7163">
            <v>-12671.937568159001</v>
          </cell>
          <cell r="AL7163" t="str">
            <v>IRB avanzado_N/A_0_4.PYMES_4_1_100%_1</v>
          </cell>
        </row>
        <row r="7164">
          <cell r="J7164">
            <v>-24044.28</v>
          </cell>
          <cell r="AL7164" t="str">
            <v>IRB avanzado_N/A_0_4.PYMES_4_1_100%_-1</v>
          </cell>
        </row>
        <row r="7165">
          <cell r="J7165">
            <v>-336.21</v>
          </cell>
          <cell r="AL7165" t="str">
            <v>IRB avanzado_N/A_0_4.PYMES_4_1_100%_1</v>
          </cell>
        </row>
        <row r="7166">
          <cell r="J7166">
            <v>-4387.5</v>
          </cell>
          <cell r="AL7166" t="str">
            <v>IRB avanzado_N/A_0_4.PYMES_4_1_100%_3</v>
          </cell>
        </row>
        <row r="7167">
          <cell r="J7167">
            <v>-6684.43</v>
          </cell>
          <cell r="AL7167" t="str">
            <v>IRB avanzado_N/A_0_4.PYMES_4_1_100%_-1</v>
          </cell>
        </row>
        <row r="7168">
          <cell r="J7168">
            <v>-4800.6000000000004</v>
          </cell>
          <cell r="AL7168" t="str">
            <v>IRB avanzado_N/A_0_4.PYMES_4_1_100%_-1</v>
          </cell>
        </row>
        <row r="7169">
          <cell r="J7169">
            <v>-12275.5</v>
          </cell>
          <cell r="AL7169" t="str">
            <v>IRB avanzado_N/A_0_4.PYMES_4_1_100%_1</v>
          </cell>
        </row>
        <row r="7170">
          <cell r="J7170">
            <v>-11.62</v>
          </cell>
          <cell r="AL7170" t="str">
            <v>IRB avanzado_N/A_0_4.PYMES_4_1_100%_-1</v>
          </cell>
        </row>
        <row r="7171">
          <cell r="J7171">
            <v>-32093.9423357058</v>
          </cell>
          <cell r="AL7171" t="str">
            <v>IRB avanzado_N/A_0_4.PYMES_4_1_100%_-1</v>
          </cell>
        </row>
        <row r="7172">
          <cell r="J7172">
            <v>-1361.75</v>
          </cell>
          <cell r="AL7172" t="str">
            <v>IRB avanzado_N/A_0_4.PYMES_4_1_100%_1</v>
          </cell>
        </row>
        <row r="7173">
          <cell r="J7173">
            <v>-368.63</v>
          </cell>
          <cell r="AL7173" t="str">
            <v>IRB avanzado_N/A_0_4.PYMES_4_1_100%_2</v>
          </cell>
        </row>
        <row r="7174">
          <cell r="J7174">
            <v>-22288.77</v>
          </cell>
          <cell r="AL7174" t="str">
            <v>IRB avanzado_N/A_0_4.PYMES_4_1_100%_-1</v>
          </cell>
        </row>
        <row r="7175">
          <cell r="J7175">
            <v>-20.25</v>
          </cell>
          <cell r="AL7175" t="str">
            <v>IRB avanzado_N/A_0_4.PYMES_4_1_100%_1</v>
          </cell>
        </row>
        <row r="7176">
          <cell r="J7176">
            <v>-8679.0300000000007</v>
          </cell>
          <cell r="AL7176" t="str">
            <v>IRB avanzado_N/A_0_4.PYMES_4_1_100%_-1</v>
          </cell>
        </row>
        <row r="7177">
          <cell r="J7177">
            <v>-134.68</v>
          </cell>
          <cell r="AL7177" t="str">
            <v>IRB avanzado_N/A_0_4.PYMES_4_1_100%_1</v>
          </cell>
        </row>
        <row r="7178">
          <cell r="J7178">
            <v>-133.34</v>
          </cell>
          <cell r="AL7178" t="str">
            <v>IRB avanzado_N/A_0_4.PYMES_4_1_100%_3</v>
          </cell>
        </row>
        <row r="7179">
          <cell r="J7179">
            <v>-12124.81</v>
          </cell>
          <cell r="AL7179" t="str">
            <v>IRB avanzado_N/A_0_4.PYMES_4_1_100%_-1</v>
          </cell>
        </row>
        <row r="7180">
          <cell r="J7180">
            <v>-70271.528357917894</v>
          </cell>
          <cell r="AL7180" t="str">
            <v>IRB avanzado_N/A_0_4.PYMES_4_1_100%_1</v>
          </cell>
        </row>
        <row r="7181">
          <cell r="J7181">
            <v>-18.54</v>
          </cell>
          <cell r="AL7181" t="str">
            <v>IRB avanzado_N/A_0_4.PYMES_4_1_100%_-1</v>
          </cell>
        </row>
        <row r="7182">
          <cell r="J7182">
            <v>-4578.59</v>
          </cell>
          <cell r="AL7182" t="str">
            <v>IRB avanzado_N/A_0_4.PYMES_4_1_100%_-1</v>
          </cell>
        </row>
        <row r="7183">
          <cell r="J7183">
            <v>-449.78</v>
          </cell>
          <cell r="AL7183" t="str">
            <v>IRB avanzado_N/A_0_4.PYMES_4_1_100%_1</v>
          </cell>
        </row>
        <row r="7184">
          <cell r="J7184">
            <v>-8451.85</v>
          </cell>
          <cell r="AL7184" t="str">
            <v>IRB avanzado_N/A_0_4.PYMES_4_1_100%_-1</v>
          </cell>
        </row>
        <row r="7185">
          <cell r="J7185">
            <v>-4543.84</v>
          </cell>
          <cell r="AL7185" t="str">
            <v>IRB avanzado_N/A_0_4.PYMES_4_1_100%_-1</v>
          </cell>
        </row>
        <row r="7186">
          <cell r="J7186">
            <v>-2530.04</v>
          </cell>
          <cell r="AL7186" t="str">
            <v>IRB avanzado_N/A_0_4.PYMES_4_1_100%_-1</v>
          </cell>
        </row>
        <row r="7187">
          <cell r="J7187">
            <v>0</v>
          </cell>
          <cell r="AL7187" t="str">
            <v>IRB avanzado_N/A_0_4.PYMES_4_1_100%_1</v>
          </cell>
        </row>
        <row r="7188">
          <cell r="J7188">
            <v>-0.14000000000000001</v>
          </cell>
          <cell r="AL7188" t="str">
            <v>IRB avanzado_N/A_0_4.PYMES_4_1_100%_-1</v>
          </cell>
        </row>
        <row r="7189">
          <cell r="J7189">
            <v>-26311.71</v>
          </cell>
          <cell r="AL7189" t="str">
            <v>IRB avanzado_N/A_0_4.PYMES_4_1_100%_-1</v>
          </cell>
        </row>
        <row r="7190">
          <cell r="J7190">
            <v>-3236.4675580958301</v>
          </cell>
          <cell r="AL7190" t="str">
            <v>IRB avanzado_N/A_0_4.PYMES_4_1_100%_1</v>
          </cell>
        </row>
        <row r="7191">
          <cell r="J7191">
            <v>-28996.15</v>
          </cell>
          <cell r="AL7191" t="str">
            <v>IRB avanzado_N/A_0_4.PYMES_4_1_100%_-1</v>
          </cell>
        </row>
        <row r="7192">
          <cell r="J7192">
            <v>-12.84</v>
          </cell>
          <cell r="AL7192" t="str">
            <v>IRB avanzado_N/A_0_4.PYMES_4_1_100%_1</v>
          </cell>
        </row>
        <row r="7193">
          <cell r="J7193">
            <v>-34626.370000000003</v>
          </cell>
          <cell r="AL7193" t="str">
            <v>IRB avanzado_N/A_0_4.PYMES_4_1_100%_-1</v>
          </cell>
        </row>
        <row r="7194">
          <cell r="J7194">
            <v>0</v>
          </cell>
          <cell r="AL7194" t="str">
            <v>IRB avanzado_N/A_0_4.PYMES_4_1_100%_1</v>
          </cell>
        </row>
        <row r="7195">
          <cell r="J7195">
            <v>-17679.150000000001</v>
          </cell>
          <cell r="AL7195" t="str">
            <v>IRB avanzado_N/A_0_4.PYMES_4_1_100%_-1</v>
          </cell>
        </row>
        <row r="7196">
          <cell r="J7196">
            <v>-74249.131153013805</v>
          </cell>
          <cell r="AL7196" t="str">
            <v>IRB avanzado_N/A_0_4.PYMES_4_1_100%_1</v>
          </cell>
        </row>
        <row r="7197">
          <cell r="J7197">
            <v>-15.69</v>
          </cell>
          <cell r="AL7197" t="str">
            <v>IRB avanzado_N/A_0_4.PYMES_4_1_100%_-1</v>
          </cell>
        </row>
        <row r="7198">
          <cell r="J7198">
            <v>-26764.95</v>
          </cell>
          <cell r="AL7198" t="str">
            <v>IRB avanzado_N/A_0_4.PYMES_4_1_100%_-1</v>
          </cell>
        </row>
        <row r="7199">
          <cell r="J7199">
            <v>-229.14</v>
          </cell>
          <cell r="AL7199" t="str">
            <v>IRB avanzado_N/A_0_4.PYMES_4_1_100%_1</v>
          </cell>
        </row>
        <row r="7200">
          <cell r="J7200">
            <v>0</v>
          </cell>
          <cell r="AL7200" t="str">
            <v>IRB avanzado_N/A_0_4.PYMES_4_1_100%_3</v>
          </cell>
        </row>
        <row r="7201">
          <cell r="J7201">
            <v>-42043.44</v>
          </cell>
          <cell r="AL7201" t="str">
            <v>IRB avanzado_N/A_0_4.PYMES_4_1_100%_-1</v>
          </cell>
        </row>
        <row r="7202">
          <cell r="J7202">
            <v>-18834.689999999999</v>
          </cell>
          <cell r="AL7202" t="str">
            <v>IRB avanzado_N/A_0_4.PYMES_4_1_100%_-1</v>
          </cell>
        </row>
        <row r="7203">
          <cell r="J7203">
            <v>0</v>
          </cell>
          <cell r="AL7203" t="str">
            <v>IRB avanzado_N/A_0_4.PYMES_4_1_100%_1</v>
          </cell>
        </row>
        <row r="7204">
          <cell r="J7204">
            <v>-40211.503289224798</v>
          </cell>
          <cell r="AL7204" t="str">
            <v>IRB avanzado_N/A_0_4.PYMES_4_1_100%_-1</v>
          </cell>
        </row>
        <row r="7205">
          <cell r="J7205">
            <v>-5167.3100000000004</v>
          </cell>
          <cell r="AL7205" t="str">
            <v>IRB avanzado_N/A_0_4.PYMES_4_1_100%_1</v>
          </cell>
        </row>
        <row r="7206">
          <cell r="J7206">
            <v>-6.34</v>
          </cell>
          <cell r="AL7206" t="str">
            <v>IRB avanzado_N/A_0_4.PYMES_4_1_100%_-1</v>
          </cell>
        </row>
        <row r="7207">
          <cell r="J7207">
            <v>-194923.961613947</v>
          </cell>
          <cell r="AL7207" t="str">
            <v>IRB avanzado_N/A_0_4.PYMES_4_1_100%_-1</v>
          </cell>
        </row>
        <row r="7208">
          <cell r="J7208">
            <v>-37419.776397206901</v>
          </cell>
          <cell r="AL7208" t="str">
            <v>IRB avanzado_N/A_0_4.PYMES_4_1_100%_1</v>
          </cell>
        </row>
        <row r="7209">
          <cell r="J7209">
            <v>-78.08</v>
          </cell>
          <cell r="AL7209" t="str">
            <v>IRB avanzado_N/A_0_4.PYMES_4_1_100%_2</v>
          </cell>
        </row>
        <row r="7210">
          <cell r="J7210">
            <v>-3409.35</v>
          </cell>
          <cell r="AL7210" t="str">
            <v>IRB avanzado_N/A_0_4.PYMES_4_1_100%_3</v>
          </cell>
        </row>
        <row r="7211">
          <cell r="J7211">
            <v>-435068.06752775802</v>
          </cell>
          <cell r="AL7211" t="str">
            <v>IRB avanzado_N/A_0_4.PYMES_4_1_100%_-1</v>
          </cell>
        </row>
        <row r="7212">
          <cell r="J7212">
            <v>-169.29</v>
          </cell>
          <cell r="AL7212" t="str">
            <v>IRB avanzado_N/A_0_4.PYMES_4_1_100%_1</v>
          </cell>
        </row>
        <row r="7213">
          <cell r="J7213">
            <v>-1010.07</v>
          </cell>
          <cell r="AL7213" t="str">
            <v>IRB avanzado_N/A_0_4.PYMES_4_1_100%_2</v>
          </cell>
        </row>
        <row r="7214">
          <cell r="J7214">
            <v>-2899.02</v>
          </cell>
          <cell r="AL7214" t="str">
            <v>IRB avanzado_N/A_0_4.PYMES_4_1_100%_3</v>
          </cell>
        </row>
        <row r="7215">
          <cell r="J7215">
            <v>-256790.21</v>
          </cell>
          <cell r="AL7215" t="str">
            <v>IRB avanzado_N/A_0_4.PYMES_4_1_100%_-1</v>
          </cell>
        </row>
        <row r="7216">
          <cell r="J7216">
            <v>-442.66</v>
          </cell>
          <cell r="AL7216" t="str">
            <v>IRB avanzado_N/A_0_4.PYMES_4_1_100%_1</v>
          </cell>
        </row>
        <row r="7217">
          <cell r="J7217">
            <v>-2987.68</v>
          </cell>
          <cell r="AL7217" t="str">
            <v>IRB avanzado_N/A_0_4.PYMES_4_1_100%_3</v>
          </cell>
        </row>
        <row r="7218">
          <cell r="J7218">
            <v>-221093.2</v>
          </cell>
          <cell r="AL7218" t="str">
            <v>IRB avanzado_N/A_0_4.PYMES_4_1_100%_-1</v>
          </cell>
        </row>
        <row r="7219">
          <cell r="J7219">
            <v>-2410755.86</v>
          </cell>
          <cell r="AL7219" t="str">
            <v>IRB avanzado_N/A_0_4.PYMES_4_1_100%_1</v>
          </cell>
        </row>
        <row r="7220">
          <cell r="J7220">
            <v>-1759.44</v>
          </cell>
          <cell r="AL7220" t="str">
            <v>IRB avanzado_N/A_0_4.PYMES_4_1_100%_3</v>
          </cell>
        </row>
        <row r="7221">
          <cell r="J7221">
            <v>-54.67</v>
          </cell>
          <cell r="AL7221" t="str">
            <v>IRB avanzado_N/A_0_4.PYMES_4_1_100%_-1</v>
          </cell>
        </row>
        <row r="7222">
          <cell r="J7222">
            <v>-2.2999999999999998</v>
          </cell>
          <cell r="AL7222" t="str">
            <v>IRB avanzado_N/A_0_4.PYMES_4_1_100%_-1</v>
          </cell>
        </row>
        <row r="7223">
          <cell r="J7223">
            <v>0</v>
          </cell>
          <cell r="AL7223" t="str">
            <v>IRB avanzado_N/A_0_4.PYMES_4_1_100%_3</v>
          </cell>
        </row>
        <row r="7224">
          <cell r="J7224">
            <v>-142.69</v>
          </cell>
          <cell r="AL7224" t="str">
            <v>IRB avanzado_N/A_0_4.PYMES_4_1_100%_-1</v>
          </cell>
        </row>
        <row r="7225">
          <cell r="J7225">
            <v>-90688.844154219798</v>
          </cell>
          <cell r="AL7225" t="str">
            <v>IRB avanzado_N/A_0_4.PYMES_4_1_100%_-1</v>
          </cell>
        </row>
        <row r="7226">
          <cell r="J7226">
            <v>-66461.524593585593</v>
          </cell>
          <cell r="AL7226" t="str">
            <v>IRB avanzado_N/A_0_4.PYMES_4_1_100%_1</v>
          </cell>
        </row>
        <row r="7227">
          <cell r="J7227">
            <v>0</v>
          </cell>
          <cell r="AL7227" t="str">
            <v>IRB avanzado_N/A_0_4.PYMES_4_1_100%_2</v>
          </cell>
        </row>
        <row r="7228">
          <cell r="J7228">
            <v>-44291.746462307303</v>
          </cell>
          <cell r="AL7228" t="str">
            <v>IRB avanzado_N/A_0_4.PYMES_4_1_100%_3</v>
          </cell>
        </row>
        <row r="7229">
          <cell r="J7229">
            <v>-167377.678853085</v>
          </cell>
          <cell r="AL7229" t="str">
            <v>IRB avanzado_N/A_0_4.PYMES_4_1_100%_-1</v>
          </cell>
        </row>
        <row r="7230">
          <cell r="J7230">
            <v>-2307.0700000000002</v>
          </cell>
          <cell r="AL7230" t="str">
            <v>IRB avanzado_N/A_0_4.PYMES_4_1_100%_1</v>
          </cell>
        </row>
        <row r="7231">
          <cell r="J7231">
            <v>-679.4</v>
          </cell>
          <cell r="AL7231" t="str">
            <v>IRB avanzado_N/A_0_4.PYMES_4_1_100%_2</v>
          </cell>
        </row>
        <row r="7232">
          <cell r="J7232">
            <v>-1610.57</v>
          </cell>
          <cell r="AL7232" t="str">
            <v>IRB avanzado_N/A_0_4.PYMES_4_1_100%_3</v>
          </cell>
        </row>
        <row r="7233">
          <cell r="J7233">
            <v>-62198.58</v>
          </cell>
          <cell r="AL7233" t="str">
            <v>IRB avanzado_N/A_0_4.PYMES_4_1_100%_-1</v>
          </cell>
        </row>
        <row r="7234">
          <cell r="J7234">
            <v>0</v>
          </cell>
          <cell r="AL7234" t="str">
            <v>IRB avanzado_N/A_0_4.PYMES_4_1_100%_1</v>
          </cell>
        </row>
        <row r="7235">
          <cell r="J7235">
            <v>-404.55</v>
          </cell>
          <cell r="AL7235" t="str">
            <v>IRB avanzado_N/A_0_4.PYMES_4_1_100%_2</v>
          </cell>
        </row>
        <row r="7236">
          <cell r="J7236">
            <v>-115.08</v>
          </cell>
          <cell r="AL7236" t="str">
            <v>IRB avanzado_N/A_0_4.PYMES_4_1_100%_3</v>
          </cell>
        </row>
        <row r="7237">
          <cell r="J7237">
            <v>-189405.57301741</v>
          </cell>
          <cell r="AL7237" t="str">
            <v>IRB avanzado_N/A_0_4.PYMES_4_1_100%_-1</v>
          </cell>
        </row>
        <row r="7238">
          <cell r="J7238">
            <v>-359504.39576295199</v>
          </cell>
          <cell r="AL7238" t="str">
            <v>IRB avanzado_N/A_0_4.PYMES_4_1_100%_1</v>
          </cell>
        </row>
        <row r="7239">
          <cell r="J7239">
            <v>-87852.966524365504</v>
          </cell>
          <cell r="AL7239" t="str">
            <v>IRB avanzado_N/A_0_4.PYMES_4_1_100%_3</v>
          </cell>
        </row>
        <row r="7240">
          <cell r="J7240">
            <v>-212.77</v>
          </cell>
          <cell r="AL7240" t="str">
            <v>IRB avanzado_N/A_0_4.PYMES_4_1_100%_-1</v>
          </cell>
        </row>
        <row r="7241">
          <cell r="J7241">
            <v>-45170.242594064897</v>
          </cell>
          <cell r="AL7241" t="str">
            <v>IRB avanzado_N/A_0_4.PYMES_4_1_100%_-1</v>
          </cell>
        </row>
        <row r="7242">
          <cell r="J7242">
            <v>-8181.44</v>
          </cell>
          <cell r="AL7242" t="str">
            <v>IRB avanzado_N/A_0_4.PYMES_4_1_100%_1</v>
          </cell>
        </row>
        <row r="7243">
          <cell r="J7243">
            <v>-45.38</v>
          </cell>
          <cell r="AL7243" t="str">
            <v>IRB avanzado_N/A_0_4.PYMES_4_1_100%_3</v>
          </cell>
        </row>
        <row r="7244">
          <cell r="J7244">
            <v>-54388.63</v>
          </cell>
          <cell r="AL7244" t="str">
            <v>IRB avanzado_N/A_0_4.PYMES_4_1_100%_-1</v>
          </cell>
        </row>
        <row r="7245">
          <cell r="J7245">
            <v>0</v>
          </cell>
          <cell r="AL7245" t="str">
            <v>IRB avanzado_N/A_0_4.PYMES_4_1_100%_1</v>
          </cell>
        </row>
        <row r="7246">
          <cell r="J7246">
            <v>-796.12</v>
          </cell>
          <cell r="AL7246" t="str">
            <v>IRB avanzado_N/A_0_4.PYMES_4_1_100%_3</v>
          </cell>
        </row>
        <row r="7247">
          <cell r="J7247">
            <v>-16562.509999999998</v>
          </cell>
          <cell r="AL7247" t="str">
            <v>IRB avanzado_N/A_0_4.PYMES_4_1_100%_-1</v>
          </cell>
        </row>
        <row r="7248">
          <cell r="J7248">
            <v>-12524.36</v>
          </cell>
          <cell r="AL7248" t="str">
            <v>IRB avanzado_N/A_0_4.PYMES_4_1_100%_-1</v>
          </cell>
        </row>
        <row r="7249">
          <cell r="J7249">
            <v>-39628.47</v>
          </cell>
          <cell r="AL7249" t="str">
            <v>IRB avanzado_N/A_0_4.PYMES_4_1_100%_1</v>
          </cell>
        </row>
        <row r="7250">
          <cell r="J7250">
            <v>-390.99</v>
          </cell>
          <cell r="AL7250" t="str">
            <v>IRB avanzado_N/A_0_4.PYMES_4_1_100%_3</v>
          </cell>
        </row>
        <row r="7251">
          <cell r="J7251">
            <v>-3.35</v>
          </cell>
          <cell r="AL7251" t="str">
            <v>IRB avanzado_N/A_0_4.PYMES_4_1_100%_-1</v>
          </cell>
        </row>
        <row r="7252">
          <cell r="J7252">
            <v>-192692.86866146899</v>
          </cell>
          <cell r="AL7252" t="str">
            <v>IRB avanzado_N/A_0_4.PYMES_4_1_100%_-1</v>
          </cell>
        </row>
        <row r="7253">
          <cell r="J7253">
            <v>-130780.21743706999</v>
          </cell>
          <cell r="AL7253" t="str">
            <v>IRB avanzado_N/A_0_4.PYMES_4_1_100%_1</v>
          </cell>
        </row>
        <row r="7254">
          <cell r="J7254">
            <v>0</v>
          </cell>
          <cell r="AL7254" t="str">
            <v>IRB avanzado_N/A_0_4.PYMES_4_1_100%_2</v>
          </cell>
        </row>
        <row r="7255">
          <cell r="J7255">
            <v>-3465.16</v>
          </cell>
          <cell r="AL7255" t="str">
            <v>IRB avanzado_N/A_0_4.PYMES_4_1_100%_3</v>
          </cell>
        </row>
        <row r="7256">
          <cell r="J7256">
            <v>-176289.47026223</v>
          </cell>
          <cell r="AL7256" t="str">
            <v>IRB avanzado_N/A_0_4.PYMES_4_1_100%_-1</v>
          </cell>
        </row>
        <row r="7257">
          <cell r="J7257">
            <v>-3221.5552420137001</v>
          </cell>
          <cell r="AL7257" t="str">
            <v>IRB avanzado_N/A_0_4.PYMES_4_1_100%_1</v>
          </cell>
        </row>
        <row r="7258">
          <cell r="J7258">
            <v>-5034.8</v>
          </cell>
          <cell r="AL7258" t="str">
            <v>IRB avanzado_N/A_0_4.PYMES_4_1_100%_3</v>
          </cell>
        </row>
        <row r="7259">
          <cell r="J7259">
            <v>-70357.848920705001</v>
          </cell>
          <cell r="AL7259" t="str">
            <v>IRB avanzado_N/A_0_4.PYMES_4_1_100%_-1</v>
          </cell>
        </row>
        <row r="7260">
          <cell r="J7260">
            <v>0</v>
          </cell>
          <cell r="AL7260" t="str">
            <v>IRB avanzado_N/A_0_4.PYMES_4_1_100%_3</v>
          </cell>
        </row>
        <row r="7261">
          <cell r="J7261">
            <v>-86515.71</v>
          </cell>
          <cell r="AL7261" t="str">
            <v>IRB avanzado_N/A_0_4.PYMES_4_1_100%_-1</v>
          </cell>
        </row>
        <row r="7262">
          <cell r="J7262">
            <v>-432322.88995817502</v>
          </cell>
          <cell r="AL7262" t="str">
            <v>IRB avanzado_N/A_0_4.PYMES_4_1_100%_1</v>
          </cell>
        </row>
        <row r="7263">
          <cell r="J7263">
            <v>-448.46</v>
          </cell>
          <cell r="AL7263" t="str">
            <v>IRB avanzado_N/A_0_4.PYMES_4_1_100%_3</v>
          </cell>
        </row>
        <row r="7264">
          <cell r="J7264">
            <v>-66.16</v>
          </cell>
          <cell r="AL7264" t="str">
            <v>IRB avanzado_N/A_0_4.PYMES_4_1_100%_-1</v>
          </cell>
        </row>
        <row r="7265">
          <cell r="J7265">
            <v>-8572.43</v>
          </cell>
          <cell r="AL7265" t="str">
            <v>IRB avanzado_N/A_0_4.PYMES_4_1_100%_-1</v>
          </cell>
        </row>
        <row r="7266">
          <cell r="J7266">
            <v>-17144.52</v>
          </cell>
          <cell r="AL7266" t="str">
            <v>IRB avanzado_N/A_0_4.PYMES_4_1_100%_-1</v>
          </cell>
        </row>
        <row r="7267">
          <cell r="J7267">
            <v>-34.1</v>
          </cell>
          <cell r="AL7267" t="str">
            <v>IRB avanzado_N/A_0_4.PYMES_4_1_100%_1</v>
          </cell>
        </row>
        <row r="7268">
          <cell r="J7268">
            <v>-4579.1000000000004</v>
          </cell>
          <cell r="AL7268" t="str">
            <v>IRB avanzado_N/A_0_4.PYMES_4_1_100%_-1</v>
          </cell>
        </row>
        <row r="7269">
          <cell r="J7269">
            <v>-6905.91</v>
          </cell>
          <cell r="AL7269" t="str">
            <v>IRB avanzado_N/A_0_4.PYMES_4_1_100%_-1</v>
          </cell>
        </row>
        <row r="7270">
          <cell r="J7270">
            <v>-4153.29</v>
          </cell>
          <cell r="AL7270" t="str">
            <v>IRB avanzado_N/A_0_4.PYMES_4_1_100%_1</v>
          </cell>
        </row>
        <row r="7271">
          <cell r="J7271">
            <v>-1073.51</v>
          </cell>
          <cell r="AL7271" t="str">
            <v>IRB avanzado_N/A_0_4.PYMES_4_1_100%_3</v>
          </cell>
        </row>
        <row r="7272">
          <cell r="J7272">
            <v>-0.35</v>
          </cell>
          <cell r="AL7272" t="str">
            <v>IRB avanzado_N/A_0_4.PYMES_4_1_100%_-1</v>
          </cell>
        </row>
        <row r="7273">
          <cell r="J7273">
            <v>-27889.55</v>
          </cell>
          <cell r="AL7273" t="str">
            <v>IRB avanzado_N/A_0_4.PYMES_4_1_100%_-1</v>
          </cell>
        </row>
        <row r="7274">
          <cell r="J7274">
            <v>-52282.671996987097</v>
          </cell>
          <cell r="AL7274" t="str">
            <v>IRB avanzado_N/A_0_4.PYMES_4_1_100%_1</v>
          </cell>
        </row>
        <row r="7275">
          <cell r="J7275">
            <v>-66687.61</v>
          </cell>
          <cell r="AL7275" t="str">
            <v>IRB avanzado_N/A_0_4.PYMES_4_1_100%_-1</v>
          </cell>
        </row>
        <row r="7276">
          <cell r="J7276">
            <v>0</v>
          </cell>
          <cell r="AL7276" t="str">
            <v>IRB avanzado_N/A_0_4.PYMES_4_1_100%_3</v>
          </cell>
        </row>
        <row r="7277">
          <cell r="J7277">
            <v>-31940.49</v>
          </cell>
          <cell r="AL7277" t="str">
            <v>IRB avanzado_N/A_0_4.PYMES_4_1_100%_-1</v>
          </cell>
        </row>
        <row r="7278">
          <cell r="J7278">
            <v>0</v>
          </cell>
          <cell r="AL7278" t="str">
            <v>IRB avanzado_N/A_0_4.PYMES_4_1_100%_1</v>
          </cell>
        </row>
        <row r="7279">
          <cell r="J7279">
            <v>-58564.13</v>
          </cell>
          <cell r="AL7279" t="str">
            <v>IRB avanzado_N/A_0_4.PYMES_4_1_100%_-1</v>
          </cell>
        </row>
        <row r="7280">
          <cell r="J7280">
            <v>-13758.25</v>
          </cell>
          <cell r="AL7280" t="str">
            <v>IRB avanzado_N/A_0_4.PYMES_4_1_100%_1</v>
          </cell>
        </row>
        <row r="7281">
          <cell r="J7281">
            <v>0</v>
          </cell>
          <cell r="AL7281" t="str">
            <v>IRB avanzado_N/A_0_4.PYMES_4_1_100%_3</v>
          </cell>
        </row>
        <row r="7282">
          <cell r="J7282">
            <v>-69.739999999999995</v>
          </cell>
          <cell r="AL7282" t="str">
            <v>IRB avanzado_N/A_0_4.PYMES_4_1_100%_-1</v>
          </cell>
        </row>
        <row r="7283">
          <cell r="J7283">
            <v>-3987.46</v>
          </cell>
          <cell r="AL7283" t="str">
            <v>IRB avanzado_N/A_0_4.PYMES_4_1_100%_-1</v>
          </cell>
        </row>
        <row r="7284">
          <cell r="J7284">
            <v>-87.28</v>
          </cell>
          <cell r="AL7284" t="str">
            <v>IRB avanzado_N/A_0_4.PYMES_4_1_100%_1</v>
          </cell>
        </row>
        <row r="7285">
          <cell r="J7285">
            <v>0</v>
          </cell>
          <cell r="AL7285" t="str">
            <v>IRB avanzado_N/A_0_4.PYMES_4_1_100%_3</v>
          </cell>
        </row>
        <row r="7286">
          <cell r="J7286">
            <v>-4401.05</v>
          </cell>
          <cell r="AL7286" t="str">
            <v>IRB avanzado_N/A_0_4.PYMES_4_1_100%_-1</v>
          </cell>
        </row>
        <row r="7287">
          <cell r="J7287">
            <v>-3392.8</v>
          </cell>
          <cell r="AL7287" t="str">
            <v>IRB avanzado_N/A_0_4.PYMES_4_1_100%_-1</v>
          </cell>
        </row>
        <row r="7288">
          <cell r="J7288">
            <v>-729.45</v>
          </cell>
          <cell r="AL7288" t="str">
            <v>IRB avanzado_N/A_0_4.PYMES_4_1_100%_-1</v>
          </cell>
        </row>
        <row r="7289">
          <cell r="J7289">
            <v>0</v>
          </cell>
          <cell r="AL7289" t="str">
            <v>IRB avanzado_N/A_0_4.PYMES_4_1_100%_1</v>
          </cell>
        </row>
        <row r="7290">
          <cell r="J7290">
            <v>-0.05</v>
          </cell>
          <cell r="AL7290" t="str">
            <v>IRB avanzado_N/A_0_4.PYMES_4_1_100%_-1</v>
          </cell>
        </row>
        <row r="7291">
          <cell r="J7291">
            <v>-620.6</v>
          </cell>
          <cell r="AL7291" t="str">
            <v>IRB avanzado_N/A_0_4.PYMES_4_1_100%_-1</v>
          </cell>
        </row>
        <row r="7292">
          <cell r="J7292">
            <v>-26</v>
          </cell>
          <cell r="AL7292" t="str">
            <v>IRB avanzado_N/A_0_4.PYMES_4_1_100%_1</v>
          </cell>
        </row>
        <row r="7293">
          <cell r="J7293">
            <v>-43319.99</v>
          </cell>
          <cell r="AL7293" t="str">
            <v>IRB avanzado_N/A_0_4.PYMES_4_1_100%_-1</v>
          </cell>
        </row>
        <row r="7294">
          <cell r="J7294">
            <v>-1324.3</v>
          </cell>
          <cell r="AL7294" t="str">
            <v>IRB avanzado_N/A_0_4.PYMES_4_1_100%_1</v>
          </cell>
        </row>
        <row r="7295">
          <cell r="J7295">
            <v>-751.73</v>
          </cell>
          <cell r="AL7295" t="str">
            <v>IRB avanzado_N/A_0_4.PYMES_4_1_100%_3</v>
          </cell>
        </row>
        <row r="7296">
          <cell r="J7296">
            <v>-55600</v>
          </cell>
          <cell r="AL7296" t="str">
            <v>IRB avanzado_N/A_0_4.PYMES_4_1_100%_-1</v>
          </cell>
        </row>
        <row r="7297">
          <cell r="J7297">
            <v>-686.75</v>
          </cell>
          <cell r="AL7297" t="str">
            <v>IRB avanzado_N/A_0_4.PYMES_4_1_100%_2</v>
          </cell>
        </row>
        <row r="7298">
          <cell r="J7298">
            <v>-151.91999999999999</v>
          </cell>
          <cell r="AL7298" t="str">
            <v>IRB avanzado_N/A_0_4.PYMES_4_1_100%_3</v>
          </cell>
        </row>
        <row r="7299">
          <cell r="J7299">
            <v>-37420.44</v>
          </cell>
          <cell r="AL7299" t="str">
            <v>IRB avanzado_N/A_0_4.PYMES_4_1_100%_-1</v>
          </cell>
        </row>
        <row r="7300">
          <cell r="J7300">
            <v>-43514.39</v>
          </cell>
          <cell r="AL7300" t="str">
            <v>IRB avanzado_N/A_0_4.PYMES_4_1_100%_-1</v>
          </cell>
        </row>
        <row r="7301">
          <cell r="J7301">
            <v>-110070.61</v>
          </cell>
          <cell r="AL7301" t="str">
            <v>IRB avanzado_N/A_0_4.PYMES_4_1_100%_1</v>
          </cell>
        </row>
        <row r="7302">
          <cell r="J7302">
            <v>-20.37</v>
          </cell>
          <cell r="AL7302" t="str">
            <v>IRB avanzado_N/A_0_4.PYMES_4_1_100%_-1</v>
          </cell>
        </row>
        <row r="7303">
          <cell r="J7303">
            <v>-3217.6</v>
          </cell>
          <cell r="AL7303" t="str">
            <v>IRB avanzado_N/A_0_4.PYMES_4_1_100%_-1</v>
          </cell>
        </row>
        <row r="7304">
          <cell r="J7304">
            <v>-6046.05</v>
          </cell>
          <cell r="AL7304" t="str">
            <v>IRB avanzado_N/A_0_4.PYMES_4_1_100%_3</v>
          </cell>
        </row>
        <row r="7305">
          <cell r="J7305">
            <v>-13159.92</v>
          </cell>
          <cell r="AL7305" t="str">
            <v>IRB avanzado_N/A_0_4.PYMES_4_1_100%_-1</v>
          </cell>
        </row>
        <row r="7306">
          <cell r="J7306">
            <v>-2680.81</v>
          </cell>
          <cell r="AL7306" t="str">
            <v>IRB avanzado_N/A_0_4.PYMES_4_1_100%_-1</v>
          </cell>
        </row>
        <row r="7307">
          <cell r="J7307">
            <v>-36.18</v>
          </cell>
          <cell r="AL7307" t="str">
            <v>IRB avanzado_N/A_0_4.PYMES_4_1_100%_-1</v>
          </cell>
        </row>
        <row r="7308">
          <cell r="J7308">
            <v>-0.63</v>
          </cell>
          <cell r="AL7308" t="str">
            <v>IRB avanzado_N/A_0_4.PYMES_4_1_100%_-1</v>
          </cell>
        </row>
        <row r="7309">
          <cell r="J7309">
            <v>-24070.542609262298</v>
          </cell>
          <cell r="AL7309" t="str">
            <v>IRB avanzado_N/A_0_4.PYMES_4_1_100%_-1</v>
          </cell>
        </row>
        <row r="7310">
          <cell r="J7310">
            <v>-4367.72121764652</v>
          </cell>
          <cell r="AL7310" t="str">
            <v>IRB avanzado_N/A_0_4.PYMES_4_1_100%_1</v>
          </cell>
        </row>
        <row r="7311">
          <cell r="J7311">
            <v>-235.97</v>
          </cell>
          <cell r="AL7311" t="str">
            <v>IRB avanzado_N/A_0_4.PYMES_4_1_100%_3</v>
          </cell>
        </row>
        <row r="7312">
          <cell r="J7312">
            <v>-50151.188214993599</v>
          </cell>
          <cell r="AL7312" t="str">
            <v>IRB avanzado_N/A_0_4.PYMES_4_1_100%_-1</v>
          </cell>
        </row>
        <row r="7313">
          <cell r="J7313">
            <v>-19312.84</v>
          </cell>
          <cell r="AL7313" t="str">
            <v>IRB avanzado_N/A_0_4.PYMES_4_1_100%_1</v>
          </cell>
        </row>
        <row r="7314">
          <cell r="J7314">
            <v>-13107.97</v>
          </cell>
          <cell r="AL7314" t="str">
            <v>IRB avanzado_N/A_0_4.PYMES_4_1_100%_-1</v>
          </cell>
        </row>
        <row r="7315">
          <cell r="J7315">
            <v>-17231.939999999999</v>
          </cell>
          <cell r="AL7315" t="str">
            <v>IRB avanzado_N/A_0_4.PYMES_4_1_100%_-1</v>
          </cell>
        </row>
        <row r="7316">
          <cell r="J7316">
            <v>-54903.714547130898</v>
          </cell>
          <cell r="AL7316" t="str">
            <v>IRB avanzado_N/A_0_4.PYMES_4_1_100%_1</v>
          </cell>
        </row>
        <row r="7317">
          <cell r="J7317">
            <v>-39.86</v>
          </cell>
          <cell r="AL7317" t="str">
            <v>IRB avanzado_N/A_0_4.PYMES_4_1_100%_3</v>
          </cell>
        </row>
        <row r="7318">
          <cell r="J7318">
            <v>-2.81</v>
          </cell>
          <cell r="AL7318" t="str">
            <v>IRB avanzado_N/A_0_4.PYMES_4_1_100%_-1</v>
          </cell>
        </row>
        <row r="7319">
          <cell r="J7319">
            <v>0</v>
          </cell>
          <cell r="AL7319" t="str">
            <v>IRB avanzado_N/A_0_4.PYMES_4_1_150%_-1</v>
          </cell>
        </row>
        <row r="7320">
          <cell r="J7320">
            <v>0</v>
          </cell>
          <cell r="AL7320" t="str">
            <v>IRB avanzado_N/A_0_4.PYMES_4_1_20%_-1</v>
          </cell>
        </row>
        <row r="7321">
          <cell r="J7321">
            <v>0</v>
          </cell>
          <cell r="AL7321" t="str">
            <v>IRB avanzado_N/A_0_4.PYMES_4_1_20%_-1</v>
          </cell>
        </row>
        <row r="7322">
          <cell r="J7322">
            <v>0</v>
          </cell>
          <cell r="AL7322" t="str">
            <v>IRB avanzado_N/A_0_4.PYMES_5_0_0%_-1</v>
          </cell>
        </row>
        <row r="7323">
          <cell r="J7323">
            <v>0</v>
          </cell>
          <cell r="AL7323" t="str">
            <v>IRB avanzado_N/A_0_4.PYMES_5_0_0%_-1</v>
          </cell>
        </row>
        <row r="7324">
          <cell r="J7324">
            <v>0</v>
          </cell>
          <cell r="AL7324" t="str">
            <v>IRB avanzado_N/A_0_4.PYMES_5_0_0%_-1</v>
          </cell>
        </row>
        <row r="7325">
          <cell r="J7325">
            <v>0</v>
          </cell>
          <cell r="AL7325" t="str">
            <v>IRB avanzado_N/A_0_4.PYMES_5_0_0%_-1</v>
          </cell>
        </row>
        <row r="7326">
          <cell r="J7326">
            <v>0</v>
          </cell>
          <cell r="AL7326" t="str">
            <v>IRB avanzado_N/A_0_4.PYMES_5_0_0%_-1</v>
          </cell>
        </row>
        <row r="7327">
          <cell r="J7327">
            <v>0</v>
          </cell>
          <cell r="AL7327" t="str">
            <v>IRB avanzado_N/A_0_4.PYMES_5_0_0%_-1</v>
          </cell>
        </row>
        <row r="7328">
          <cell r="J7328">
            <v>0</v>
          </cell>
          <cell r="AL7328" t="str">
            <v>IRB avanzado_N/A_0_4.PYMES_5_0_0%_-1</v>
          </cell>
        </row>
        <row r="7329">
          <cell r="J7329">
            <v>0</v>
          </cell>
          <cell r="AL7329" t="str">
            <v>IRB avanzado_N/A_0_4.PYMES_5_0_0%_-1</v>
          </cell>
        </row>
        <row r="7330">
          <cell r="J7330">
            <v>0</v>
          </cell>
          <cell r="AL7330" t="str">
            <v>IRB avanzado_N/A_0_4.PYMES_5_0_0%_-1</v>
          </cell>
        </row>
        <row r="7331">
          <cell r="J7331">
            <v>0</v>
          </cell>
          <cell r="AL7331" t="str">
            <v>IRB avanzado_N/A_0_4.PYMES_5_0_0%_-1</v>
          </cell>
        </row>
        <row r="7332">
          <cell r="J7332">
            <v>0</v>
          </cell>
          <cell r="AL7332" t="str">
            <v>IRB avanzado_N/A_0_4.PYMES_5_0_0%_-1</v>
          </cell>
        </row>
        <row r="7333">
          <cell r="J7333">
            <v>0</v>
          </cell>
          <cell r="AL7333" t="str">
            <v>IRB avanzado_N/A_0_4.PYMES_5_0_0%_3</v>
          </cell>
        </row>
        <row r="7334">
          <cell r="J7334">
            <v>0</v>
          </cell>
          <cell r="AL7334" t="str">
            <v>IRB avanzado_N/A_0_4.PYMES_5_0_0%_-1</v>
          </cell>
        </row>
        <row r="7335">
          <cell r="J7335">
            <v>0</v>
          </cell>
          <cell r="AL7335" t="str">
            <v>IRB avanzado_N/A_0_4.PYMES_5_0_0%_-1</v>
          </cell>
        </row>
        <row r="7336">
          <cell r="J7336">
            <v>0</v>
          </cell>
          <cell r="AL7336" t="str">
            <v>IRB avanzado_N/A_0_4.PYMES_5_0_0%_-1</v>
          </cell>
        </row>
        <row r="7337">
          <cell r="J7337">
            <v>-5175.6499999999996</v>
          </cell>
          <cell r="AL7337" t="str">
            <v>IRB avanzado_N/A_0_4.PYMES_5_0_100%_-1</v>
          </cell>
        </row>
        <row r="7338">
          <cell r="J7338">
            <v>0</v>
          </cell>
          <cell r="AL7338" t="str">
            <v>IRB avanzado_N/A_0_4.PYMES_5_0_100%_1</v>
          </cell>
        </row>
        <row r="7339">
          <cell r="J7339">
            <v>-15514.96</v>
          </cell>
          <cell r="AL7339" t="str">
            <v>IRB avanzado_N/A_0_4.PYMES_5_0_100%_-1</v>
          </cell>
        </row>
        <row r="7340">
          <cell r="J7340">
            <v>-67.31</v>
          </cell>
          <cell r="AL7340" t="str">
            <v>IRB avanzado_N/A_0_4.PYMES_5_0_100%_3</v>
          </cell>
        </row>
        <row r="7341">
          <cell r="J7341">
            <v>-8609.0300000000007</v>
          </cell>
          <cell r="AL7341" t="str">
            <v>IRB avanzado_N/A_0_4.PYMES_5_0_100%_-1</v>
          </cell>
        </row>
        <row r="7342">
          <cell r="J7342">
            <v>-26.09</v>
          </cell>
          <cell r="AL7342" t="str">
            <v>IRB avanzado_N/A_0_4.PYMES_5_0_100%_3</v>
          </cell>
        </row>
        <row r="7343">
          <cell r="J7343">
            <v>-1206.78</v>
          </cell>
          <cell r="AL7343" t="str">
            <v>IRB avanzado_N/A_0_4.PYMES_5_0_100%_-1</v>
          </cell>
        </row>
        <row r="7344">
          <cell r="J7344">
            <v>0</v>
          </cell>
          <cell r="AL7344" t="str">
            <v>IRB avanzado_N/A_0_4.PYMES_5_0_100%_1</v>
          </cell>
        </row>
        <row r="7345">
          <cell r="J7345">
            <v>-37953.308605676</v>
          </cell>
          <cell r="AL7345" t="str">
            <v>IRB avanzado_N/A_0_4.PYMES_5_0_100%_-1</v>
          </cell>
        </row>
        <row r="7346">
          <cell r="J7346">
            <v>-66.989999999999995</v>
          </cell>
          <cell r="AL7346" t="str">
            <v>IRB avanzado_N/A_0_4.PYMES_5_0_100%_3</v>
          </cell>
        </row>
        <row r="7347">
          <cell r="J7347">
            <v>0</v>
          </cell>
          <cell r="AL7347" t="str">
            <v>IRB avanzado_N/A_0_4.PYMES_5_0_100%_-1</v>
          </cell>
        </row>
        <row r="7348">
          <cell r="J7348">
            <v>-533.71</v>
          </cell>
          <cell r="AL7348" t="str">
            <v>IRB avanzado_N/A_0_4.PYMES_5_0_100%_-1</v>
          </cell>
        </row>
        <row r="7349">
          <cell r="J7349">
            <v>-5044.17</v>
          </cell>
          <cell r="AL7349" t="str">
            <v>IRB avanzado_N/A_0_4.PYMES_5_0_100%_-1</v>
          </cell>
        </row>
        <row r="7350">
          <cell r="J7350">
            <v>0</v>
          </cell>
          <cell r="AL7350" t="str">
            <v>IRB avanzado_N/A_0_4.PYMES_5_0_100%_2</v>
          </cell>
        </row>
        <row r="7351">
          <cell r="J7351">
            <v>-2190.98</v>
          </cell>
          <cell r="AL7351" t="str">
            <v>IRB avanzado_N/A_0_4.PYMES_5_0_100%_-1</v>
          </cell>
        </row>
        <row r="7352">
          <cell r="J7352">
            <v>-12002.14</v>
          </cell>
          <cell r="AL7352" t="str">
            <v>IRB avanzado_N/A_0_4.PYMES_5_0_100%_-1</v>
          </cell>
        </row>
        <row r="7353">
          <cell r="J7353">
            <v>0</v>
          </cell>
          <cell r="AL7353" t="str">
            <v>IRB avanzado_N/A_0_4.PYMES_5_0_100%_1</v>
          </cell>
        </row>
        <row r="7354">
          <cell r="J7354">
            <v>-1995.25</v>
          </cell>
          <cell r="AL7354" t="str">
            <v>IRB avanzado_N/A_0_4.PYMES_5_0_100%_-1</v>
          </cell>
        </row>
        <row r="7355">
          <cell r="J7355">
            <v>0</v>
          </cell>
          <cell r="AL7355" t="str">
            <v>IRB avanzado_N/A_0_4.PYMES_5_0_100%_-1</v>
          </cell>
        </row>
        <row r="7356">
          <cell r="J7356">
            <v>-1644.18</v>
          </cell>
          <cell r="AL7356" t="str">
            <v>IRB avanzado_N/A_0_4.PYMES_5_0_100%_-1</v>
          </cell>
        </row>
        <row r="7357">
          <cell r="J7357">
            <v>0</v>
          </cell>
          <cell r="AL7357" t="str">
            <v>IRB avanzado_N/A_0_4.PYMES_5_0_100%_1</v>
          </cell>
        </row>
        <row r="7358">
          <cell r="J7358">
            <v>-5819.16</v>
          </cell>
          <cell r="AL7358" t="str">
            <v>IRB avanzado_N/A_0_4.PYMES_5_0_100%_-1</v>
          </cell>
        </row>
        <row r="7359">
          <cell r="J7359">
            <v>-5493.01</v>
          </cell>
          <cell r="AL7359" t="str">
            <v>IRB avanzado_N/A_0_4.PYMES_5_0_100%_-1</v>
          </cell>
        </row>
        <row r="7360">
          <cell r="J7360">
            <v>-479.06</v>
          </cell>
          <cell r="AL7360" t="str">
            <v>IRB avanzado_N/A_0_4.PYMES_5_0_100%_-1</v>
          </cell>
        </row>
        <row r="7361">
          <cell r="J7361">
            <v>0</v>
          </cell>
          <cell r="AL7361" t="str">
            <v>IRB avanzado_N/A_0_4.PYMES_5_0_100%_1</v>
          </cell>
        </row>
        <row r="7362">
          <cell r="J7362">
            <v>-626.08000000000004</v>
          </cell>
          <cell r="AL7362" t="str">
            <v>IRB avanzado_N/A_0_4.PYMES_5_0_100%_-1</v>
          </cell>
        </row>
        <row r="7363">
          <cell r="J7363">
            <v>0</v>
          </cell>
          <cell r="AL7363" t="str">
            <v>IRB avanzado_N/A_0_4.PYMES_5_0_100%_3</v>
          </cell>
        </row>
        <row r="7364">
          <cell r="J7364">
            <v>-268.64999999999998</v>
          </cell>
          <cell r="AL7364" t="str">
            <v>IRB avanzado_N/A_0_4.PYMES_5_0_100%_-1</v>
          </cell>
        </row>
        <row r="7365">
          <cell r="J7365">
            <v>0</v>
          </cell>
          <cell r="AL7365" t="str">
            <v>IRB avanzado_N/A_0_4.PYMES_5_0_100%_3</v>
          </cell>
        </row>
        <row r="7366">
          <cell r="J7366">
            <v>-4473.8999999999996</v>
          </cell>
          <cell r="AL7366" t="str">
            <v>IRB avanzado_N/A_0_4.PYMES_5_0_100%_-1</v>
          </cell>
        </row>
        <row r="7367">
          <cell r="J7367">
            <v>0</v>
          </cell>
          <cell r="AL7367" t="str">
            <v>IRB avanzado_N/A_0_4.PYMES_5_0_100%_3</v>
          </cell>
        </row>
        <row r="7368">
          <cell r="J7368">
            <v>-281.63</v>
          </cell>
          <cell r="AL7368" t="str">
            <v>IRB avanzado_N/A_0_4.PYMES_5_0_100%_-1</v>
          </cell>
        </row>
        <row r="7369">
          <cell r="J7369">
            <v>0</v>
          </cell>
          <cell r="AL7369" t="str">
            <v>IRB avanzado_N/A_0_4.PYMES_5_0_100%_3</v>
          </cell>
        </row>
        <row r="7370">
          <cell r="J7370">
            <v>-202.13</v>
          </cell>
          <cell r="AL7370" t="str">
            <v>IRB avanzado_N/A_0_4.PYMES_5_0_100%_-1</v>
          </cell>
        </row>
        <row r="7371">
          <cell r="J7371">
            <v>0</v>
          </cell>
          <cell r="AL7371" t="str">
            <v>IRB avanzado_N/A_0_4.PYMES_5_0_100%_1</v>
          </cell>
        </row>
        <row r="7372">
          <cell r="J7372">
            <v>-26035</v>
          </cell>
          <cell r="AL7372" t="str">
            <v>IRB avanzado_N/A_0_4.PYMES_5_0_100%_-1</v>
          </cell>
        </row>
        <row r="7373">
          <cell r="J7373">
            <v>-1987621.2638759499</v>
          </cell>
          <cell r="AL7373" t="str">
            <v>IRB avanzado_N/A_0_4.PYMES_5_0_100%_1</v>
          </cell>
        </row>
        <row r="7374">
          <cell r="J7374">
            <v>0</v>
          </cell>
          <cell r="AL7374" t="str">
            <v>IRB avanzado_N/A_0_4.PYMES_5_0_100%_3</v>
          </cell>
        </row>
        <row r="7375">
          <cell r="J7375">
            <v>-51.05</v>
          </cell>
          <cell r="AL7375" t="str">
            <v>IRB avanzado_N/A_0_4.PYMES_5_0_100%_-1</v>
          </cell>
        </row>
        <row r="7376">
          <cell r="J7376">
            <v>-18.399999999999999</v>
          </cell>
          <cell r="AL7376" t="str">
            <v>IRB avanzado_N/A_0_4.PYMES_5_0_100%_-1</v>
          </cell>
        </row>
        <row r="7377">
          <cell r="J7377">
            <v>-25.91</v>
          </cell>
          <cell r="AL7377" t="str">
            <v>IRB avanzado_N/A_0_4.PYMES_5_0_100%_-1</v>
          </cell>
        </row>
        <row r="7378">
          <cell r="J7378">
            <v>-273.43</v>
          </cell>
          <cell r="AL7378" t="str">
            <v>IRB avanzado_N/A_0_4.PYMES_5_0_100%_-1</v>
          </cell>
        </row>
        <row r="7379">
          <cell r="J7379">
            <v>-483.68</v>
          </cell>
          <cell r="AL7379" t="str">
            <v>IRB avanzado_N/A_0_4.PYMES_5_0_100%_-1</v>
          </cell>
        </row>
        <row r="7380">
          <cell r="J7380">
            <v>0</v>
          </cell>
          <cell r="AL7380" t="str">
            <v>IRB avanzado_N/A_0_4.PYMES_5_0_100%_1</v>
          </cell>
        </row>
        <row r="7381">
          <cell r="J7381">
            <v>-6165.59</v>
          </cell>
          <cell r="AL7381" t="str">
            <v>IRB avanzado_N/A_0_4.PYMES_5_0_100%_-1</v>
          </cell>
        </row>
        <row r="7382">
          <cell r="J7382">
            <v>0</v>
          </cell>
          <cell r="AL7382" t="str">
            <v>IRB avanzado_N/A_0_4.PYMES_5_0_100%_1</v>
          </cell>
        </row>
        <row r="7383">
          <cell r="J7383">
            <v>-2211.8000000000002</v>
          </cell>
          <cell r="AL7383" t="str">
            <v>IRB avanzado_N/A_0_4.PYMES_5_0_100%_-1</v>
          </cell>
        </row>
        <row r="7384">
          <cell r="J7384">
            <v>-142.9</v>
          </cell>
          <cell r="AL7384" t="str">
            <v>IRB avanzado_N/A_0_4.PYMES_5_0_100%_-1</v>
          </cell>
        </row>
        <row r="7385">
          <cell r="J7385">
            <v>0</v>
          </cell>
          <cell r="AL7385" t="str">
            <v>IRB avanzado_N/A_0_4.PYMES_5_0_100%_1</v>
          </cell>
        </row>
        <row r="7386">
          <cell r="J7386">
            <v>-9175.4900000000198</v>
          </cell>
          <cell r="AL7386" t="str">
            <v>IRB avanzado_N/A_0_4.PYMES_5_0_100%_-1</v>
          </cell>
        </row>
        <row r="7387">
          <cell r="J7387">
            <v>0</v>
          </cell>
          <cell r="AL7387" t="str">
            <v>IRB avanzado_N/A_0_4.PYMES_5_0_100%_3</v>
          </cell>
        </row>
        <row r="7388">
          <cell r="J7388">
            <v>-1833.1</v>
          </cell>
          <cell r="AL7388" t="str">
            <v>IRB avanzado_N/A_0_4.PYMES_5_0_100%_-1</v>
          </cell>
        </row>
        <row r="7389">
          <cell r="J7389">
            <v>-58.59</v>
          </cell>
          <cell r="AL7389" t="str">
            <v>IRB avanzado_N/A_0_4.PYMES_5_0_100%_3</v>
          </cell>
        </row>
        <row r="7390">
          <cell r="J7390">
            <v>-5820.74</v>
          </cell>
          <cell r="AL7390" t="str">
            <v>IRB avanzado_N/A_0_4.PYMES_5_0_100%_-1</v>
          </cell>
        </row>
        <row r="7391">
          <cell r="J7391">
            <v>0</v>
          </cell>
          <cell r="AL7391" t="str">
            <v>IRB avanzado_N/A_0_4.PYMES_5_0_100%_3</v>
          </cell>
        </row>
        <row r="7392">
          <cell r="J7392">
            <v>-3225.11</v>
          </cell>
          <cell r="AL7392" t="str">
            <v>IRB avanzado_N/A_0_4.PYMES_5_0_100%_-1</v>
          </cell>
        </row>
        <row r="7393">
          <cell r="J7393">
            <v>-202.03</v>
          </cell>
          <cell r="AL7393" t="str">
            <v>IRB avanzado_N/A_0_4.PYMES_5_0_100%_-1</v>
          </cell>
        </row>
        <row r="7394">
          <cell r="J7394">
            <v>0</v>
          </cell>
          <cell r="AL7394" t="str">
            <v>IRB avanzado_N/A_0_4.PYMES_5_0_100%_1</v>
          </cell>
        </row>
        <row r="7395">
          <cell r="J7395">
            <v>-604.98</v>
          </cell>
          <cell r="AL7395" t="str">
            <v>IRB avanzado_N/A_0_4.PYMES_5_0_100%_3</v>
          </cell>
        </row>
        <row r="7396">
          <cell r="J7396">
            <v>-4765.55</v>
          </cell>
          <cell r="AL7396" t="str">
            <v>IRB avanzado_N/A_0_4.PYMES_5_0_100%_-1</v>
          </cell>
        </row>
        <row r="7397">
          <cell r="J7397">
            <v>-53.05</v>
          </cell>
          <cell r="AL7397" t="str">
            <v>IRB avanzado_N/A_0_4.PYMES_5_0_100%_3</v>
          </cell>
        </row>
        <row r="7398">
          <cell r="J7398">
            <v>-28156.92</v>
          </cell>
          <cell r="AL7398" t="str">
            <v>IRB avanzado_N/A_0_4.PYMES_5_0_100%_-1</v>
          </cell>
        </row>
        <row r="7399">
          <cell r="J7399">
            <v>0</v>
          </cell>
          <cell r="AL7399" t="str">
            <v>IRB avanzado_N/A_0_4.PYMES_5_0_100%_1</v>
          </cell>
        </row>
        <row r="7400">
          <cell r="J7400">
            <v>-47.88</v>
          </cell>
          <cell r="AL7400" t="str">
            <v>IRB avanzado_N/A_0_4.PYMES_5_0_100%_2</v>
          </cell>
        </row>
        <row r="7401">
          <cell r="J7401">
            <v>-47.67</v>
          </cell>
          <cell r="AL7401" t="str">
            <v>IRB avanzado_N/A_0_4.PYMES_5_0_100%_3</v>
          </cell>
        </row>
        <row r="7402">
          <cell r="J7402">
            <v>-39659.300000000003</v>
          </cell>
          <cell r="AL7402" t="str">
            <v>IRB avanzado_N/A_0_4.PYMES_5_0_100%_-1</v>
          </cell>
        </row>
        <row r="7403">
          <cell r="J7403">
            <v>0</v>
          </cell>
          <cell r="AL7403" t="str">
            <v>IRB avanzado_N/A_0_4.PYMES_5_0_100%_1</v>
          </cell>
        </row>
        <row r="7404">
          <cell r="J7404">
            <v>0</v>
          </cell>
          <cell r="AL7404" t="str">
            <v>IRB avanzado_N/A_0_4.PYMES_5_0_100%_2</v>
          </cell>
        </row>
        <row r="7405">
          <cell r="J7405">
            <v>0</v>
          </cell>
          <cell r="AL7405" t="str">
            <v>IRB avanzado_N/A_0_4.PYMES_5_0_100%_3</v>
          </cell>
        </row>
        <row r="7406">
          <cell r="J7406">
            <v>-29925.37</v>
          </cell>
          <cell r="AL7406" t="str">
            <v>IRB avanzado_N/A_0_4.PYMES_5_0_100%_-1</v>
          </cell>
        </row>
        <row r="7407">
          <cell r="J7407">
            <v>-1384.22</v>
          </cell>
          <cell r="AL7407" t="str">
            <v>IRB avanzado_N/A_0_4.PYMES_5_0_100%_1</v>
          </cell>
        </row>
        <row r="7408">
          <cell r="J7408">
            <v>0</v>
          </cell>
          <cell r="AL7408" t="str">
            <v>IRB avanzado_N/A_0_4.PYMES_5_0_100%_3</v>
          </cell>
        </row>
        <row r="7409">
          <cell r="J7409">
            <v>-25047.9179574833</v>
          </cell>
          <cell r="AL7409" t="str">
            <v>IRB avanzado_N/A_0_4.PYMES_5_0_100%_-1</v>
          </cell>
        </row>
        <row r="7410">
          <cell r="J7410">
            <v>-1832.48</v>
          </cell>
          <cell r="AL7410" t="str">
            <v>IRB avanzado_N/A_0_4.PYMES_5_0_100%_1</v>
          </cell>
        </row>
        <row r="7411">
          <cell r="J7411">
            <v>0</v>
          </cell>
          <cell r="AL7411" t="str">
            <v>IRB avanzado_N/A_0_4.PYMES_5_0_100%_2</v>
          </cell>
        </row>
        <row r="7412">
          <cell r="J7412">
            <v>-23.42</v>
          </cell>
          <cell r="AL7412" t="str">
            <v>IRB avanzado_N/A_0_4.PYMES_5_0_100%_3</v>
          </cell>
        </row>
        <row r="7413">
          <cell r="J7413">
            <v>-41706.0489562605</v>
          </cell>
          <cell r="AL7413" t="str">
            <v>IRB avanzado_N/A_0_4.PYMES_5_0_100%_-1</v>
          </cell>
        </row>
        <row r="7414">
          <cell r="J7414">
            <v>0</v>
          </cell>
          <cell r="AL7414" t="str">
            <v>IRB avanzado_N/A_0_4.PYMES_5_0_100%_2</v>
          </cell>
        </row>
        <row r="7415">
          <cell r="J7415">
            <v>-249.74</v>
          </cell>
          <cell r="AL7415" t="str">
            <v>IRB avanzado_N/A_0_4.PYMES_5_0_100%_3</v>
          </cell>
        </row>
        <row r="7416">
          <cell r="J7416">
            <v>-9.92</v>
          </cell>
          <cell r="AL7416" t="str">
            <v>IRB avanzado_N/A_0_4.PYMES_5_0_100%_-1</v>
          </cell>
        </row>
        <row r="7417">
          <cell r="J7417">
            <v>-10254.02</v>
          </cell>
          <cell r="AL7417" t="str">
            <v>IRB avanzado_N/A_0_4.PYMES_5_0_100%_-1</v>
          </cell>
        </row>
        <row r="7418">
          <cell r="J7418">
            <v>0</v>
          </cell>
          <cell r="AL7418" t="str">
            <v>IRB avanzado_N/A_0_4.PYMES_5_0_100%_1</v>
          </cell>
        </row>
        <row r="7419">
          <cell r="J7419">
            <v>-196.6</v>
          </cell>
          <cell r="AL7419" t="str">
            <v>IRB avanzado_N/A_0_4.PYMES_5_0_100%_2</v>
          </cell>
        </row>
        <row r="7420">
          <cell r="J7420">
            <v>0</v>
          </cell>
          <cell r="AL7420" t="str">
            <v>IRB avanzado_N/A_0_4.PYMES_5_0_100%_3</v>
          </cell>
        </row>
        <row r="7421">
          <cell r="J7421">
            <v>-34360.35</v>
          </cell>
          <cell r="AL7421" t="str">
            <v>IRB avanzado_N/A_0_4.PYMES_5_0_100%_-1</v>
          </cell>
        </row>
        <row r="7422">
          <cell r="J7422">
            <v>-49.15</v>
          </cell>
          <cell r="AL7422" t="str">
            <v>IRB avanzado_N/A_0_4.PYMES_5_0_100%_2</v>
          </cell>
        </row>
        <row r="7423">
          <cell r="J7423">
            <v>-9.06</v>
          </cell>
          <cell r="AL7423" t="str">
            <v>IRB avanzado_N/A_0_4.PYMES_5_0_100%_3</v>
          </cell>
        </row>
        <row r="7424">
          <cell r="J7424">
            <v>-6018.41</v>
          </cell>
          <cell r="AL7424" t="str">
            <v>IRB avanzado_N/A_0_4.PYMES_5_0_100%_-1</v>
          </cell>
        </row>
        <row r="7425">
          <cell r="J7425">
            <v>0</v>
          </cell>
          <cell r="AL7425" t="str">
            <v>IRB avanzado_N/A_0_4.PYMES_5_0_100%_2</v>
          </cell>
        </row>
        <row r="7426">
          <cell r="J7426">
            <v>0</v>
          </cell>
          <cell r="AL7426" t="str">
            <v>IRB avanzado_N/A_0_4.PYMES_5_0_100%_3</v>
          </cell>
        </row>
        <row r="7427">
          <cell r="J7427">
            <v>-418.23</v>
          </cell>
          <cell r="AL7427" t="str">
            <v>IRB avanzado_N/A_0_4.PYMES_5_0_100%_-1</v>
          </cell>
        </row>
        <row r="7428">
          <cell r="J7428">
            <v>-37.450000000000003</v>
          </cell>
          <cell r="AL7428" t="str">
            <v>IRB avanzado_N/A_0_4.PYMES_5_0_100%_1</v>
          </cell>
        </row>
        <row r="7429">
          <cell r="J7429">
            <v>-147.44999999999999</v>
          </cell>
          <cell r="AL7429" t="str">
            <v>IRB avanzado_N/A_0_4.PYMES_5_0_100%_2</v>
          </cell>
        </row>
        <row r="7430">
          <cell r="J7430">
            <v>0</v>
          </cell>
          <cell r="AL7430" t="str">
            <v>IRB avanzado_N/A_0_4.PYMES_5_0_100%_3</v>
          </cell>
        </row>
        <row r="7431">
          <cell r="J7431">
            <v>-97760.275826256795</v>
          </cell>
          <cell r="AL7431" t="str">
            <v>IRB avanzado_N/A_0_4.PYMES_5_0_100%_-1</v>
          </cell>
        </row>
        <row r="7432">
          <cell r="J7432">
            <v>-56.85</v>
          </cell>
          <cell r="AL7432" t="str">
            <v>IRB avanzado_N/A_0_4.PYMES_5_0_100%_3</v>
          </cell>
        </row>
        <row r="7433">
          <cell r="J7433">
            <v>-108.97</v>
          </cell>
          <cell r="AL7433" t="str">
            <v>IRB avanzado_N/A_0_4.PYMES_5_0_100%_-1</v>
          </cell>
        </row>
        <row r="7434">
          <cell r="J7434">
            <v>-1397.46</v>
          </cell>
          <cell r="AL7434" t="str">
            <v>IRB avanzado_N/A_0_4.PYMES_5_0_100%_-1</v>
          </cell>
        </row>
        <row r="7435">
          <cell r="J7435">
            <v>0</v>
          </cell>
          <cell r="AL7435" t="str">
            <v>IRB avanzado_N/A_0_4.PYMES_5_0_100%_1</v>
          </cell>
        </row>
        <row r="7436">
          <cell r="J7436">
            <v>-11834.42</v>
          </cell>
          <cell r="AL7436" t="str">
            <v>IRB avanzado_N/A_0_4.PYMES_5_0_100%_-1</v>
          </cell>
        </row>
        <row r="7437">
          <cell r="J7437">
            <v>-106</v>
          </cell>
          <cell r="AL7437" t="str">
            <v>IRB avanzado_N/A_0_4.PYMES_5_0_100%_-1</v>
          </cell>
        </row>
        <row r="7438">
          <cell r="J7438">
            <v>-2915.25</v>
          </cell>
          <cell r="AL7438" t="str">
            <v>IRB avanzado_N/A_0_4.PYMES_5_0_100%_-1</v>
          </cell>
        </row>
        <row r="7439">
          <cell r="J7439">
            <v>0</v>
          </cell>
          <cell r="AL7439" t="str">
            <v>IRB avanzado_N/A_0_4.PYMES_5_0_100%_1</v>
          </cell>
        </row>
        <row r="7440">
          <cell r="J7440">
            <v>-4932.1099999999997</v>
          </cell>
          <cell r="AL7440" t="str">
            <v>IRB avanzado_N/A_0_4.PYMES_5_0_100%_-1</v>
          </cell>
        </row>
        <row r="7441">
          <cell r="J7441">
            <v>0</v>
          </cell>
          <cell r="AL7441" t="str">
            <v>IRB avanzado_N/A_0_4.PYMES_5_0_100%_3</v>
          </cell>
        </row>
        <row r="7442">
          <cell r="J7442">
            <v>-1547.06</v>
          </cell>
          <cell r="AL7442" t="str">
            <v>IRB avanzado_N/A_0_4.PYMES_5_0_100%_-1</v>
          </cell>
        </row>
        <row r="7443">
          <cell r="J7443">
            <v>0</v>
          </cell>
          <cell r="AL7443" t="str">
            <v>IRB avanzado_N/A_0_4.PYMES_5_0_100%_1</v>
          </cell>
        </row>
        <row r="7444">
          <cell r="J7444">
            <v>-16724.73</v>
          </cell>
          <cell r="AL7444" t="str">
            <v>IRB avanzado_N/A_0_4.PYMES_5_0_100%_-1</v>
          </cell>
        </row>
        <row r="7445">
          <cell r="J7445">
            <v>-440</v>
          </cell>
          <cell r="AL7445" t="str">
            <v>IRB avanzado_N/A_0_4.PYMES_5_0_100%_3</v>
          </cell>
        </row>
        <row r="7446">
          <cell r="J7446">
            <v>-4171.17</v>
          </cell>
          <cell r="AL7446" t="str">
            <v>IRB avanzado_N/A_0_4.PYMES_5_0_100%_-1</v>
          </cell>
        </row>
        <row r="7447">
          <cell r="J7447">
            <v>-11.65</v>
          </cell>
          <cell r="AL7447" t="str">
            <v>IRB avanzado_N/A_0_4.PYMES_5_0_100%_3</v>
          </cell>
        </row>
        <row r="7448">
          <cell r="J7448">
            <v>-11093.45</v>
          </cell>
          <cell r="AL7448" t="str">
            <v>IRB avanzado_N/A_0_4.PYMES_5_0_100%_-1</v>
          </cell>
        </row>
        <row r="7449">
          <cell r="J7449">
            <v>0</v>
          </cell>
          <cell r="AL7449" t="str">
            <v>IRB avanzado_N/A_0_4.PYMES_5_0_100%_1</v>
          </cell>
        </row>
        <row r="7450">
          <cell r="J7450">
            <v>-10532.67</v>
          </cell>
          <cell r="AL7450" t="str">
            <v>IRB avanzado_N/A_0_4.PYMES_5_0_100%_-1</v>
          </cell>
        </row>
        <row r="7451">
          <cell r="J7451">
            <v>0</v>
          </cell>
          <cell r="AL7451" t="str">
            <v>IRB avanzado_N/A_0_4.PYMES_5_0_100%_3</v>
          </cell>
        </row>
        <row r="7452">
          <cell r="J7452">
            <v>-92.57</v>
          </cell>
          <cell r="AL7452" t="str">
            <v>IRB avanzado_N/A_0_4.PYMES_5_0_100%_-1</v>
          </cell>
        </row>
        <row r="7453">
          <cell r="J7453">
            <v>0</v>
          </cell>
          <cell r="AL7453" t="str">
            <v>IRB avanzado_N/A_0_4.PYMES_5_0_100%_1</v>
          </cell>
        </row>
        <row r="7454">
          <cell r="J7454">
            <v>-3352.49</v>
          </cell>
          <cell r="AL7454" t="str">
            <v>IRB avanzado_N/A_0_4.PYMES_5_0_100%_-1</v>
          </cell>
        </row>
        <row r="7455">
          <cell r="J7455">
            <v>0</v>
          </cell>
          <cell r="AL7455" t="str">
            <v>IRB avanzado_N/A_0_4.PYMES_5_0_100%_2</v>
          </cell>
        </row>
        <row r="7456">
          <cell r="J7456">
            <v>-736.11</v>
          </cell>
          <cell r="AL7456" t="str">
            <v>IRB avanzado_N/A_0_4.PYMES_5_0_100%_-1</v>
          </cell>
        </row>
        <row r="7457">
          <cell r="J7457">
            <v>-6895.86</v>
          </cell>
          <cell r="AL7457" t="str">
            <v>IRB avanzado_N/A_0_4.PYMES_5_0_100%_-1</v>
          </cell>
        </row>
        <row r="7458">
          <cell r="J7458">
            <v>0</v>
          </cell>
          <cell r="AL7458" t="str">
            <v>IRB avanzado_N/A_0_4.PYMES_5_0_100%_1</v>
          </cell>
        </row>
        <row r="7459">
          <cell r="J7459">
            <v>-2633.76</v>
          </cell>
          <cell r="AL7459" t="str">
            <v>IRB avanzado_N/A_0_4.PYMES_5_0_100%_-1</v>
          </cell>
        </row>
        <row r="7460">
          <cell r="J7460">
            <v>0</v>
          </cell>
          <cell r="AL7460" t="str">
            <v>IRB avanzado_N/A_0_4.PYMES_5_0_100%_3</v>
          </cell>
        </row>
        <row r="7461">
          <cell r="J7461">
            <v>-994.62</v>
          </cell>
          <cell r="AL7461" t="str">
            <v>IRB avanzado_N/A_0_4.PYMES_5_0_100%_-1</v>
          </cell>
        </row>
        <row r="7462">
          <cell r="J7462">
            <v>0</v>
          </cell>
          <cell r="AL7462" t="str">
            <v>IRB avanzado_N/A_0_4.PYMES_5_0_100%_1</v>
          </cell>
        </row>
        <row r="7463">
          <cell r="J7463">
            <v>-86.71</v>
          </cell>
          <cell r="AL7463" t="str">
            <v>IRB avanzado_N/A_0_4.PYMES_5_0_100%_2</v>
          </cell>
        </row>
        <row r="7464">
          <cell r="J7464">
            <v>-14602.6</v>
          </cell>
          <cell r="AL7464" t="str">
            <v>IRB avanzado_N/A_0_4.PYMES_5_0_100%_-1</v>
          </cell>
        </row>
        <row r="7465">
          <cell r="J7465">
            <v>0</v>
          </cell>
          <cell r="AL7465" t="str">
            <v>IRB avanzado_N/A_0_4.PYMES_5_0_100%_3</v>
          </cell>
        </row>
        <row r="7466">
          <cell r="J7466">
            <v>-3603.39</v>
          </cell>
          <cell r="AL7466" t="str">
            <v>IRB avanzado_N/A_0_4.PYMES_5_0_100%_-1</v>
          </cell>
        </row>
        <row r="7467">
          <cell r="J7467">
            <v>0</v>
          </cell>
          <cell r="AL7467" t="str">
            <v>IRB avanzado_N/A_0_4.PYMES_5_0_100%_3</v>
          </cell>
        </row>
        <row r="7468">
          <cell r="J7468">
            <v>-207.41</v>
          </cell>
          <cell r="AL7468" t="str">
            <v>IRB avanzado_N/A_0_4.PYMES_5_0_100%_-1</v>
          </cell>
        </row>
        <row r="7469">
          <cell r="J7469">
            <v>-296.79000000000002</v>
          </cell>
          <cell r="AL7469" t="str">
            <v>IRB avanzado_N/A_0_4.PYMES_5_0_100%_1</v>
          </cell>
        </row>
        <row r="7470">
          <cell r="J7470">
            <v>-4184.26</v>
          </cell>
          <cell r="AL7470" t="str">
            <v>IRB avanzado_N/A_0_4.PYMES_5_0_100%_-1</v>
          </cell>
        </row>
        <row r="7471">
          <cell r="J7471">
            <v>0</v>
          </cell>
          <cell r="AL7471" t="str">
            <v>IRB avanzado_N/A_0_4.PYMES_5_0_100%_3</v>
          </cell>
        </row>
        <row r="7472">
          <cell r="J7472">
            <v>-846.36</v>
          </cell>
          <cell r="AL7472" t="str">
            <v>IRB avanzado_N/A_0_4.PYMES_5_0_100%_-1</v>
          </cell>
        </row>
        <row r="7473">
          <cell r="J7473">
            <v>-851.05</v>
          </cell>
          <cell r="AL7473" t="str">
            <v>IRB avanzado_N/A_0_4.PYMES_5_0_100%_-1</v>
          </cell>
        </row>
        <row r="7474">
          <cell r="J7474">
            <v>-2348.5</v>
          </cell>
          <cell r="AL7474" t="str">
            <v>IRB avanzado_N/A_0_4.PYMES_5_0_100%_-1</v>
          </cell>
        </row>
        <row r="7475">
          <cell r="J7475">
            <v>-464.05</v>
          </cell>
          <cell r="AL7475" t="str">
            <v>IRB avanzado_N/A_0_4.PYMES_5_0_100%_-1</v>
          </cell>
        </row>
        <row r="7476">
          <cell r="J7476">
            <v>-2376.64</v>
          </cell>
          <cell r="AL7476" t="str">
            <v>IRB avanzado_N/A_0_4.PYMES_5_0_100%_-1</v>
          </cell>
        </row>
        <row r="7477">
          <cell r="J7477">
            <v>0</v>
          </cell>
          <cell r="AL7477" t="str">
            <v>IRB avanzado_N/A_0_4.PYMES_5_0_100%_1</v>
          </cell>
        </row>
        <row r="7478">
          <cell r="J7478">
            <v>-5562.3</v>
          </cell>
          <cell r="AL7478" t="str">
            <v>IRB avanzado_N/A_0_4.PYMES_5_0_100%_-1</v>
          </cell>
        </row>
        <row r="7479">
          <cell r="J7479">
            <v>0</v>
          </cell>
          <cell r="AL7479" t="str">
            <v>IRB avanzado_N/A_0_4.PYMES_5_0_100%_3</v>
          </cell>
        </row>
        <row r="7480">
          <cell r="J7480">
            <v>-7817.61</v>
          </cell>
          <cell r="AL7480" t="str">
            <v>IRB avanzado_N/A_0_4.PYMES_5_0_100%_-1</v>
          </cell>
        </row>
        <row r="7481">
          <cell r="J7481">
            <v>-2.16</v>
          </cell>
          <cell r="AL7481" t="str">
            <v>IRB avanzado_N/A_0_4.PYMES_5_0_100%_-1</v>
          </cell>
        </row>
        <row r="7482">
          <cell r="J7482">
            <v>0</v>
          </cell>
          <cell r="AL7482" t="str">
            <v>IRB avanzado_N/A_0_4.PYMES_5_0_100%_1</v>
          </cell>
        </row>
        <row r="7483">
          <cell r="J7483">
            <v>-7509.36</v>
          </cell>
          <cell r="AL7483" t="str">
            <v>IRB avanzado_N/A_0_4.PYMES_5_0_100%_-1</v>
          </cell>
        </row>
        <row r="7484">
          <cell r="J7484">
            <v>-937.91</v>
          </cell>
          <cell r="AL7484" t="str">
            <v>IRB avanzado_N/A_0_4.PYMES_5_0_100%_3</v>
          </cell>
        </row>
        <row r="7485">
          <cell r="J7485">
            <v>-90.54</v>
          </cell>
          <cell r="AL7485" t="str">
            <v>IRB avanzado_N/A_0_4.PYMES_5_0_100%_-1</v>
          </cell>
        </row>
        <row r="7486">
          <cell r="J7486">
            <v>-9558.32</v>
          </cell>
          <cell r="AL7486" t="str">
            <v>IRB avanzado_N/A_0_4.PYMES_5_0_100%_-1</v>
          </cell>
        </row>
        <row r="7487">
          <cell r="J7487">
            <v>-1447.74</v>
          </cell>
          <cell r="AL7487" t="str">
            <v>IRB avanzado_N/A_0_4.PYMES_5_0_100%_-1</v>
          </cell>
        </row>
        <row r="7488">
          <cell r="J7488">
            <v>-1880</v>
          </cell>
          <cell r="AL7488" t="str">
            <v>IRB avanzado_N/A_0_4.PYMES_5_0_100%_-1</v>
          </cell>
        </row>
        <row r="7489">
          <cell r="J7489">
            <v>-89404.26</v>
          </cell>
          <cell r="AL7489" t="str">
            <v>IRB avanzado_N/A_0_4.PYMES_5_0_100%_-1</v>
          </cell>
        </row>
        <row r="7490">
          <cell r="J7490">
            <v>0</v>
          </cell>
          <cell r="AL7490" t="str">
            <v>IRB avanzado_N/A_0_4.PYMES_5_0_100%_3</v>
          </cell>
        </row>
        <row r="7491">
          <cell r="J7491">
            <v>-341.58</v>
          </cell>
          <cell r="AL7491" t="str">
            <v>IRB avanzado_N/A_0_4.PYMES_5_0_100%_-1</v>
          </cell>
        </row>
        <row r="7492">
          <cell r="J7492">
            <v>0</v>
          </cell>
          <cell r="AL7492" t="str">
            <v>IRB avanzado_N/A_0_4.PYMES_5_0_100%_3</v>
          </cell>
        </row>
        <row r="7493">
          <cell r="J7493">
            <v>-6383.7</v>
          </cell>
          <cell r="AL7493" t="str">
            <v>IRB avanzado_N/A_0_4.PYMES_5_0_100%_-1</v>
          </cell>
        </row>
        <row r="7494">
          <cell r="J7494">
            <v>0</v>
          </cell>
          <cell r="AL7494" t="str">
            <v>IRB avanzado_N/A_0_4.PYMES_5_0_100%_3</v>
          </cell>
        </row>
        <row r="7495">
          <cell r="J7495">
            <v>-1193.21</v>
          </cell>
          <cell r="AL7495" t="str">
            <v>IRB avanzado_N/A_0_4.PYMES_5_0_100%_-1</v>
          </cell>
        </row>
        <row r="7496">
          <cell r="J7496">
            <v>0</v>
          </cell>
          <cell r="AL7496" t="str">
            <v>IRB avanzado_N/A_0_4.PYMES_5_0_100%_3</v>
          </cell>
        </row>
        <row r="7497">
          <cell r="J7497">
            <v>-9.06</v>
          </cell>
          <cell r="AL7497" t="str">
            <v>IRB avanzado_N/A_0_4.PYMES_5_0_100%_-1</v>
          </cell>
        </row>
        <row r="7498">
          <cell r="J7498">
            <v>0</v>
          </cell>
          <cell r="AL7498" t="str">
            <v>IRB avanzado_N/A_0_4.PYMES_5_0_100%_1</v>
          </cell>
        </row>
        <row r="7499">
          <cell r="J7499">
            <v>0</v>
          </cell>
          <cell r="AL7499" t="str">
            <v>IRB avanzado_N/A_0_4.PYMES_5_0_100%_3</v>
          </cell>
        </row>
        <row r="7500">
          <cell r="J7500">
            <v>-1286.3800000000001</v>
          </cell>
          <cell r="AL7500" t="str">
            <v>IRB avanzado_N/A_0_4.PYMES_5_0_100%_-1</v>
          </cell>
        </row>
        <row r="7501">
          <cell r="J7501">
            <v>0</v>
          </cell>
          <cell r="AL7501" t="str">
            <v>IRB avanzado_N/A_0_4.PYMES_5_0_100%_2</v>
          </cell>
        </row>
        <row r="7502">
          <cell r="J7502">
            <v>0</v>
          </cell>
          <cell r="AL7502" t="str">
            <v>IRB avanzado_N/A_0_4.PYMES_5_0_100%_3</v>
          </cell>
        </row>
        <row r="7503">
          <cell r="J7503">
            <v>-666.56</v>
          </cell>
          <cell r="AL7503" t="str">
            <v>IRB avanzado_N/A_0_4.PYMES_5_0_150%_-1</v>
          </cell>
        </row>
        <row r="7504">
          <cell r="J7504">
            <v>0</v>
          </cell>
          <cell r="AL7504" t="str">
            <v>IRB avanzado_N/A_0_4.PYMES_5_0_20%_-1</v>
          </cell>
        </row>
        <row r="7505">
          <cell r="J7505">
            <v>0</v>
          </cell>
          <cell r="AL7505" t="str">
            <v>IRB avanzado_N/A_0_4.PYMES_5_1_0%_1</v>
          </cell>
        </row>
        <row r="7506">
          <cell r="J7506">
            <v>0</v>
          </cell>
          <cell r="AL7506" t="str">
            <v>IRB avanzado_N/A_0_4.PYMES_5_1_0%_-1</v>
          </cell>
        </row>
        <row r="7507">
          <cell r="J7507">
            <v>0</v>
          </cell>
          <cell r="AL7507" t="str">
            <v>IRB avanzado_N/A_0_4.PYMES_5_1_0%_-1</v>
          </cell>
        </row>
        <row r="7508">
          <cell r="J7508">
            <v>0</v>
          </cell>
          <cell r="AL7508" t="str">
            <v>IRB avanzado_N/A_0_4.PYMES_5_1_0%_-1</v>
          </cell>
        </row>
        <row r="7509">
          <cell r="J7509">
            <v>0</v>
          </cell>
          <cell r="AL7509" t="str">
            <v>IRB avanzado_N/A_0_4.PYMES_5_1_0%_-1</v>
          </cell>
        </row>
        <row r="7510">
          <cell r="J7510">
            <v>0</v>
          </cell>
          <cell r="AL7510" t="str">
            <v>IRB avanzado_N/A_0_4.PYMES_5_1_0%_-1</v>
          </cell>
        </row>
        <row r="7511">
          <cell r="J7511">
            <v>0</v>
          </cell>
          <cell r="AL7511" t="str">
            <v>IRB avanzado_N/A_0_4.PYMES_5_1_0%_1</v>
          </cell>
        </row>
        <row r="7512">
          <cell r="J7512">
            <v>0</v>
          </cell>
          <cell r="AL7512" t="str">
            <v>IRB avanzado_N/A_0_4.PYMES_5_1_0%_-1</v>
          </cell>
        </row>
        <row r="7513">
          <cell r="J7513">
            <v>0</v>
          </cell>
          <cell r="AL7513" t="str">
            <v>IRB avanzado_N/A_0_4.PYMES_5_1_0%_1</v>
          </cell>
        </row>
        <row r="7514">
          <cell r="J7514">
            <v>0</v>
          </cell>
          <cell r="AL7514" t="str">
            <v>IRB avanzado_N/A_0_4.PYMES_5_1_0%_-1</v>
          </cell>
        </row>
        <row r="7515">
          <cell r="J7515">
            <v>0</v>
          </cell>
          <cell r="AL7515" t="str">
            <v>IRB avanzado_N/A_0_4.PYMES_5_1_0%_-1</v>
          </cell>
        </row>
        <row r="7516">
          <cell r="J7516">
            <v>0</v>
          </cell>
          <cell r="AL7516" t="str">
            <v>IRB avanzado_N/A_0_4.PYMES_5_1_0%_-1</v>
          </cell>
        </row>
        <row r="7517">
          <cell r="J7517">
            <v>0</v>
          </cell>
          <cell r="AL7517" t="str">
            <v>IRB avanzado_N/A_0_4.PYMES_5_1_0%_1</v>
          </cell>
        </row>
        <row r="7518">
          <cell r="J7518">
            <v>0</v>
          </cell>
          <cell r="AL7518" t="str">
            <v>IRB avanzado_N/A_0_4.PYMES_5_1_0%_-1</v>
          </cell>
        </row>
        <row r="7519">
          <cell r="J7519">
            <v>0</v>
          </cell>
          <cell r="AL7519" t="str">
            <v>IRB avanzado_N/A_0_4.PYMES_5_1_0%_1</v>
          </cell>
        </row>
        <row r="7520">
          <cell r="J7520">
            <v>0</v>
          </cell>
          <cell r="AL7520" t="str">
            <v>IRB avanzado_N/A_0_4.PYMES_5_1_0%_-1</v>
          </cell>
        </row>
        <row r="7521">
          <cell r="J7521">
            <v>0</v>
          </cell>
          <cell r="AL7521" t="str">
            <v>IRB avanzado_N/A_0_4.PYMES_5_1_0%_1</v>
          </cell>
        </row>
        <row r="7522">
          <cell r="J7522">
            <v>-88311.355252081601</v>
          </cell>
          <cell r="AL7522" t="str">
            <v>IRB avanzado_N/A_0_4.PYMES_5_1_100%_-1</v>
          </cell>
        </row>
        <row r="7523">
          <cell r="J7523">
            <v>-8728.8169636413495</v>
          </cell>
          <cell r="AL7523" t="str">
            <v>IRB avanzado_N/A_0_4.PYMES_5_1_100%_1</v>
          </cell>
        </row>
        <row r="7524">
          <cell r="J7524">
            <v>-1230.3599999999999</v>
          </cell>
          <cell r="AL7524" t="str">
            <v>IRB avanzado_N/A_0_4.PYMES_5_1_100%_3</v>
          </cell>
        </row>
        <row r="7525">
          <cell r="J7525">
            <v>-161055.44</v>
          </cell>
          <cell r="AL7525" t="str">
            <v>IRB avanzado_N/A_0_4.PYMES_5_1_100%_-1</v>
          </cell>
        </row>
        <row r="7526">
          <cell r="J7526">
            <v>0</v>
          </cell>
          <cell r="AL7526" t="str">
            <v>IRB avanzado_N/A_0_4.PYMES_5_1_100%_1</v>
          </cell>
        </row>
        <row r="7527">
          <cell r="J7527">
            <v>-94.86</v>
          </cell>
          <cell r="AL7527" t="str">
            <v>IRB avanzado_N/A_0_4.PYMES_5_1_100%_3</v>
          </cell>
        </row>
        <row r="7528">
          <cell r="J7528">
            <v>-81152.259999999995</v>
          </cell>
          <cell r="AL7528" t="str">
            <v>IRB avanzado_N/A_0_4.PYMES_5_1_100%_-1</v>
          </cell>
        </row>
        <row r="7529">
          <cell r="J7529">
            <v>-4015.85</v>
          </cell>
          <cell r="AL7529" t="str">
            <v>IRB avanzado_N/A_0_4.PYMES_5_1_100%_3</v>
          </cell>
        </row>
        <row r="7530">
          <cell r="J7530">
            <v>-34759.43</v>
          </cell>
          <cell r="AL7530" t="str">
            <v>IRB avanzado_N/A_0_4.PYMES_5_1_100%_-1</v>
          </cell>
        </row>
        <row r="7531">
          <cell r="J7531">
            <v>-425145.14</v>
          </cell>
          <cell r="AL7531" t="str">
            <v>IRB avanzado_N/A_0_4.PYMES_5_1_100%_1</v>
          </cell>
        </row>
        <row r="7532">
          <cell r="J7532">
            <v>-248.85</v>
          </cell>
          <cell r="AL7532" t="str">
            <v>IRB avanzado_N/A_0_4.PYMES_5_1_100%_3</v>
          </cell>
        </row>
        <row r="7533">
          <cell r="J7533">
            <v>-1542.53</v>
          </cell>
          <cell r="AL7533" t="str">
            <v>IRB avanzado_N/A_0_4.PYMES_5_1_100%_-1</v>
          </cell>
        </row>
        <row r="7534">
          <cell r="J7534">
            <v>-21383.9350753051</v>
          </cell>
          <cell r="AL7534" t="str">
            <v>IRB avanzado_N/A_0_4.PYMES_5_1_100%_-1</v>
          </cell>
        </row>
        <row r="7535">
          <cell r="J7535">
            <v>-884.14</v>
          </cell>
          <cell r="AL7535" t="str">
            <v>IRB avanzado_N/A_0_4.PYMES_5_1_100%_1</v>
          </cell>
        </row>
        <row r="7536">
          <cell r="J7536">
            <v>-26237.119999999999</v>
          </cell>
          <cell r="AL7536" t="str">
            <v>IRB avanzado_N/A_0_4.PYMES_5_1_100%_-1</v>
          </cell>
        </row>
        <row r="7537">
          <cell r="J7537">
            <v>0</v>
          </cell>
          <cell r="AL7537" t="str">
            <v>IRB avanzado_N/A_0_4.PYMES_5_1_100%_2</v>
          </cell>
        </row>
        <row r="7538">
          <cell r="J7538">
            <v>-30792.43</v>
          </cell>
          <cell r="AL7538" t="str">
            <v>IRB avanzado_N/A_0_4.PYMES_5_1_100%_-1</v>
          </cell>
        </row>
        <row r="7539">
          <cell r="J7539">
            <v>-38908.89</v>
          </cell>
          <cell r="AL7539" t="str">
            <v>IRB avanzado_N/A_0_4.PYMES_5_1_100%_-1</v>
          </cell>
        </row>
        <row r="7540">
          <cell r="J7540">
            <v>-1472.18</v>
          </cell>
          <cell r="AL7540" t="str">
            <v>IRB avanzado_N/A_0_4.PYMES_5_1_100%_1</v>
          </cell>
        </row>
        <row r="7541">
          <cell r="J7541">
            <v>0</v>
          </cell>
          <cell r="AL7541" t="str">
            <v>IRB avanzado_N/A_0_4.PYMES_5_1_100%_3</v>
          </cell>
        </row>
        <row r="7542">
          <cell r="J7542">
            <v>-182.51</v>
          </cell>
          <cell r="AL7542" t="str">
            <v>IRB avanzado_N/A_0_4.PYMES_5_1_100%_-1</v>
          </cell>
        </row>
        <row r="7543">
          <cell r="J7543">
            <v>-19143.63</v>
          </cell>
          <cell r="AL7543" t="str">
            <v>IRB avanzado_N/A_0_4.PYMES_5_1_100%_-1</v>
          </cell>
        </row>
        <row r="7544">
          <cell r="J7544">
            <v>-153577.94930726101</v>
          </cell>
          <cell r="AL7544" t="str">
            <v>IRB avanzado_N/A_0_4.PYMES_5_1_100%_1</v>
          </cell>
        </row>
        <row r="7545">
          <cell r="J7545">
            <v>-32465.34</v>
          </cell>
          <cell r="AL7545" t="str">
            <v>IRB avanzado_N/A_0_4.PYMES_5_1_100%_-1</v>
          </cell>
        </row>
        <row r="7546">
          <cell r="J7546">
            <v>-29797.09</v>
          </cell>
          <cell r="AL7546" t="str">
            <v>IRB avanzado_N/A_0_4.PYMES_5_1_100%_-1</v>
          </cell>
        </row>
        <row r="7547">
          <cell r="J7547">
            <v>-107462.988688443</v>
          </cell>
          <cell r="AL7547" t="str">
            <v>IRB avanzado_N/A_0_4.PYMES_5_1_100%_-1</v>
          </cell>
        </row>
        <row r="7548">
          <cell r="J7548">
            <v>-54000.06</v>
          </cell>
          <cell r="AL7548" t="str">
            <v>IRB avanzado_N/A_0_4.PYMES_5_1_100%_1</v>
          </cell>
        </row>
        <row r="7549">
          <cell r="J7549">
            <v>-45.21</v>
          </cell>
          <cell r="AL7549" t="str">
            <v>IRB avanzado_N/A_0_4.PYMES_5_1_100%_-1</v>
          </cell>
        </row>
        <row r="7550">
          <cell r="J7550">
            <v>-24900.02</v>
          </cell>
          <cell r="AL7550" t="str">
            <v>IRB avanzado_N/A_0_4.PYMES_5_1_100%_-1</v>
          </cell>
        </row>
        <row r="7551">
          <cell r="J7551">
            <v>-725.29</v>
          </cell>
          <cell r="AL7551" t="str">
            <v>IRB avanzado_N/A_0_4.PYMES_5_1_100%_1</v>
          </cell>
        </row>
        <row r="7552">
          <cell r="J7552">
            <v>-408.1</v>
          </cell>
          <cell r="AL7552" t="str">
            <v>IRB avanzado_N/A_0_4.PYMES_5_1_100%_2</v>
          </cell>
        </row>
        <row r="7553">
          <cell r="J7553">
            <v>0</v>
          </cell>
          <cell r="AL7553" t="str">
            <v>IRB avanzado_N/A_0_4.PYMES_5_1_100%_3</v>
          </cell>
        </row>
        <row r="7554">
          <cell r="J7554">
            <v>-9515.06</v>
          </cell>
          <cell r="AL7554" t="str">
            <v>IRB avanzado_N/A_0_4.PYMES_5_1_100%_-1</v>
          </cell>
        </row>
        <row r="7555">
          <cell r="J7555">
            <v>-10.29</v>
          </cell>
          <cell r="AL7555" t="str">
            <v>IRB avanzado_N/A_0_4.PYMES_5_1_100%_1</v>
          </cell>
        </row>
        <row r="7556">
          <cell r="J7556">
            <v>-15</v>
          </cell>
          <cell r="AL7556" t="str">
            <v>IRB avanzado_N/A_0_4.PYMES_5_1_100%_3</v>
          </cell>
        </row>
        <row r="7557">
          <cell r="J7557">
            <v>-11641.06</v>
          </cell>
          <cell r="AL7557" t="str">
            <v>IRB avanzado_N/A_0_4.PYMES_5_1_100%_-1</v>
          </cell>
        </row>
        <row r="7558">
          <cell r="J7558">
            <v>0</v>
          </cell>
          <cell r="AL7558" t="str">
            <v>IRB avanzado_N/A_0_4.PYMES_5_1_100%_1</v>
          </cell>
        </row>
        <row r="7559">
          <cell r="J7559">
            <v>-2887.34</v>
          </cell>
          <cell r="AL7559" t="str">
            <v>IRB avanzado_N/A_0_4.PYMES_5_1_100%_3</v>
          </cell>
        </row>
        <row r="7560">
          <cell r="J7560">
            <v>-3073.5</v>
          </cell>
          <cell r="AL7560" t="str">
            <v>IRB avanzado_N/A_0_4.PYMES_5_1_100%_-1</v>
          </cell>
        </row>
        <row r="7561">
          <cell r="J7561">
            <v>-47018.01</v>
          </cell>
          <cell r="AL7561" t="str">
            <v>IRB avanzado_N/A_0_4.PYMES_5_1_100%_1</v>
          </cell>
        </row>
        <row r="7562">
          <cell r="J7562">
            <v>-618.46</v>
          </cell>
          <cell r="AL7562" t="str">
            <v>IRB avanzado_N/A_0_4.PYMES_5_1_100%_3</v>
          </cell>
        </row>
        <row r="7563">
          <cell r="J7563">
            <v>-784.05</v>
          </cell>
          <cell r="AL7563" t="str">
            <v>IRB avanzado_N/A_0_4.PYMES_5_1_100%_-1</v>
          </cell>
        </row>
        <row r="7564">
          <cell r="J7564">
            <v>-9146.52</v>
          </cell>
          <cell r="AL7564" t="str">
            <v>IRB avanzado_N/A_0_4.PYMES_5_1_100%_-1</v>
          </cell>
        </row>
        <row r="7565">
          <cell r="J7565">
            <v>-10997.68</v>
          </cell>
          <cell r="AL7565" t="str">
            <v>IRB avanzado_N/A_0_4.PYMES_5_1_100%_-1</v>
          </cell>
        </row>
        <row r="7566">
          <cell r="J7566">
            <v>-7562.98</v>
          </cell>
          <cell r="AL7566" t="str">
            <v>IRB avanzado_N/A_0_4.PYMES_5_1_100%_-1</v>
          </cell>
        </row>
        <row r="7567">
          <cell r="J7567">
            <v>0</v>
          </cell>
          <cell r="AL7567" t="str">
            <v>IRB avanzado_N/A_0_4.PYMES_5_1_100%_1</v>
          </cell>
        </row>
        <row r="7568">
          <cell r="J7568">
            <v>-996.75</v>
          </cell>
          <cell r="AL7568" t="str">
            <v>IRB avanzado_N/A_0_4.PYMES_5_1_100%_-1</v>
          </cell>
        </row>
        <row r="7569">
          <cell r="J7569">
            <v>-351278.82</v>
          </cell>
          <cell r="AL7569" t="str">
            <v>IRB avanzado_N/A_0_4.PYMES_5_1_100%_1</v>
          </cell>
        </row>
        <row r="7570">
          <cell r="J7570">
            <v>-1.49</v>
          </cell>
          <cell r="AL7570" t="str">
            <v>IRB avanzado_N/A_0_4.PYMES_5_1_100%_-1</v>
          </cell>
        </row>
        <row r="7571">
          <cell r="J7571">
            <v>-61627.02</v>
          </cell>
          <cell r="AL7571" t="str">
            <v>IRB avanzado_N/A_0_4.PYMES_5_1_100%_-1</v>
          </cell>
        </row>
        <row r="7572">
          <cell r="J7572">
            <v>-6125.22</v>
          </cell>
          <cell r="AL7572" t="str">
            <v>IRB avanzado_N/A_0_4.PYMES_5_1_100%_1</v>
          </cell>
        </row>
        <row r="7573">
          <cell r="J7573">
            <v>0</v>
          </cell>
          <cell r="AL7573" t="str">
            <v>IRB avanzado_N/A_0_4.PYMES_5_1_100%_3</v>
          </cell>
        </row>
        <row r="7574">
          <cell r="J7574">
            <v>-38359.19</v>
          </cell>
          <cell r="AL7574" t="str">
            <v>IRB avanzado_N/A_0_4.PYMES_5_1_100%_-1</v>
          </cell>
        </row>
        <row r="7575">
          <cell r="J7575">
            <v>-69.25</v>
          </cell>
          <cell r="AL7575" t="str">
            <v>IRB avanzado_N/A_0_4.PYMES_5_1_100%_1</v>
          </cell>
        </row>
        <row r="7576">
          <cell r="J7576">
            <v>-25241.15</v>
          </cell>
          <cell r="AL7576" t="str">
            <v>IRB avanzado_N/A_0_4.PYMES_5_1_100%_-1</v>
          </cell>
        </row>
        <row r="7577">
          <cell r="J7577">
            <v>-29466.600914480699</v>
          </cell>
          <cell r="AL7577" t="str">
            <v>IRB avanzado_N/A_0_4.PYMES_5_1_100%_-1</v>
          </cell>
        </row>
        <row r="7578">
          <cell r="J7578">
            <v>-40286.589999999997</v>
          </cell>
          <cell r="AL7578" t="str">
            <v>IRB avanzado_N/A_0_4.PYMES_5_1_100%_1</v>
          </cell>
        </row>
        <row r="7579">
          <cell r="J7579">
            <v>-4.43</v>
          </cell>
          <cell r="AL7579" t="str">
            <v>IRB avanzado_N/A_0_4.PYMES_5_1_100%_-1</v>
          </cell>
        </row>
        <row r="7580">
          <cell r="J7580">
            <v>-68165.201821236697</v>
          </cell>
          <cell r="AL7580" t="str">
            <v>IRB avanzado_N/A_0_4.PYMES_5_1_100%_-1</v>
          </cell>
        </row>
        <row r="7581">
          <cell r="J7581">
            <v>-856.52356397221001</v>
          </cell>
          <cell r="AL7581" t="str">
            <v>IRB avanzado_N/A_0_4.PYMES_5_1_100%_1</v>
          </cell>
        </row>
        <row r="7582">
          <cell r="J7582">
            <v>0</v>
          </cell>
          <cell r="AL7582" t="str">
            <v>IRB avanzado_N/A_0_4.PYMES_5_1_100%_3</v>
          </cell>
        </row>
        <row r="7583">
          <cell r="J7583">
            <v>-77558.710000000006</v>
          </cell>
          <cell r="AL7583" t="str">
            <v>IRB avanzado_N/A_0_4.PYMES_5_1_100%_-1</v>
          </cell>
        </row>
        <row r="7584">
          <cell r="J7584">
            <v>-262.52</v>
          </cell>
          <cell r="AL7584" t="str">
            <v>IRB avanzado_N/A_0_4.PYMES_5_1_100%_3</v>
          </cell>
        </row>
        <row r="7585">
          <cell r="J7585">
            <v>-52200.59</v>
          </cell>
          <cell r="AL7585" t="str">
            <v>IRB avanzado_N/A_0_4.PYMES_5_1_100%_-1</v>
          </cell>
        </row>
        <row r="7586">
          <cell r="J7586">
            <v>-7746.19</v>
          </cell>
          <cell r="AL7586" t="str">
            <v>IRB avanzado_N/A_0_4.PYMES_5_1_100%_-1</v>
          </cell>
        </row>
        <row r="7587">
          <cell r="J7587">
            <v>-10742.66</v>
          </cell>
          <cell r="AL7587" t="str">
            <v>IRB avanzado_N/A_0_4.PYMES_5_1_100%_1</v>
          </cell>
        </row>
        <row r="7588">
          <cell r="J7588">
            <v>-39749.31</v>
          </cell>
          <cell r="AL7588" t="str">
            <v>IRB avanzado_N/A_0_4.PYMES_5_1_100%_3</v>
          </cell>
        </row>
        <row r="7589">
          <cell r="J7589">
            <v>-194.15</v>
          </cell>
          <cell r="AL7589" t="str">
            <v>IRB avanzado_N/A_0_4.PYMES_5_1_100%_-1</v>
          </cell>
        </row>
        <row r="7590">
          <cell r="J7590">
            <v>-234372.534608185</v>
          </cell>
          <cell r="AL7590" t="str">
            <v>IRB avanzado_N/A_0_4.PYMES_5_1_100%_-1</v>
          </cell>
        </row>
        <row r="7591">
          <cell r="J7591">
            <v>-55241.99</v>
          </cell>
          <cell r="AL7591" t="str">
            <v>IRB avanzado_N/A_0_4.PYMES_5_1_100%_1</v>
          </cell>
        </row>
        <row r="7592">
          <cell r="J7592">
            <v>-3933.54</v>
          </cell>
          <cell r="AL7592" t="str">
            <v>IRB avanzado_N/A_0_4.PYMES_5_1_100%_2</v>
          </cell>
        </row>
        <row r="7593">
          <cell r="J7593">
            <v>-873.03</v>
          </cell>
          <cell r="AL7593" t="str">
            <v>IRB avanzado_N/A_0_4.PYMES_5_1_100%_3</v>
          </cell>
        </row>
        <row r="7594">
          <cell r="J7594">
            <v>-387152.41</v>
          </cell>
          <cell r="AL7594" t="str">
            <v>IRB avanzado_N/A_0_4.PYMES_5_1_100%_-1</v>
          </cell>
        </row>
        <row r="7595">
          <cell r="J7595">
            <v>-798.09</v>
          </cell>
          <cell r="AL7595" t="str">
            <v>IRB avanzado_N/A_0_4.PYMES_5_1_100%_1</v>
          </cell>
        </row>
        <row r="7596">
          <cell r="J7596">
            <v>0</v>
          </cell>
          <cell r="AL7596" t="str">
            <v>IRB avanzado_N/A_0_4.PYMES_5_1_100%_2</v>
          </cell>
        </row>
        <row r="7597">
          <cell r="J7597">
            <v>-6653.55</v>
          </cell>
          <cell r="AL7597" t="str">
            <v>IRB avanzado_N/A_0_4.PYMES_5_1_100%_3</v>
          </cell>
        </row>
        <row r="7598">
          <cell r="J7598">
            <v>-230679.52</v>
          </cell>
          <cell r="AL7598" t="str">
            <v>IRB avanzado_N/A_0_4.PYMES_5_1_100%_-1</v>
          </cell>
        </row>
        <row r="7599">
          <cell r="J7599">
            <v>-2099.4899999999998</v>
          </cell>
          <cell r="AL7599" t="str">
            <v>IRB avanzado_N/A_0_4.PYMES_5_1_100%_1</v>
          </cell>
        </row>
        <row r="7600">
          <cell r="J7600">
            <v>-759.48</v>
          </cell>
          <cell r="AL7600" t="str">
            <v>IRB avanzado_N/A_0_4.PYMES_5_1_100%_2</v>
          </cell>
        </row>
        <row r="7601">
          <cell r="J7601">
            <v>-2251.35</v>
          </cell>
          <cell r="AL7601" t="str">
            <v>IRB avanzado_N/A_0_4.PYMES_5_1_100%_3</v>
          </cell>
        </row>
        <row r="7602">
          <cell r="J7602">
            <v>-130594.96</v>
          </cell>
          <cell r="AL7602" t="str">
            <v>IRB avanzado_N/A_0_4.PYMES_5_1_100%_-1</v>
          </cell>
        </row>
        <row r="7603">
          <cell r="J7603">
            <v>-2256810.6152274301</v>
          </cell>
          <cell r="AL7603" t="str">
            <v>IRB avanzado_N/A_0_4.PYMES_5_1_100%_1</v>
          </cell>
        </row>
        <row r="7604">
          <cell r="J7604">
            <v>-1218.99</v>
          </cell>
          <cell r="AL7604" t="str">
            <v>IRB avanzado_N/A_0_4.PYMES_5_1_100%_2</v>
          </cell>
        </row>
        <row r="7605">
          <cell r="J7605">
            <v>-972.05</v>
          </cell>
          <cell r="AL7605" t="str">
            <v>IRB avanzado_N/A_0_4.PYMES_5_1_100%_3</v>
          </cell>
        </row>
        <row r="7606">
          <cell r="J7606">
            <v>-3663.4400000000101</v>
          </cell>
          <cell r="AL7606" t="str">
            <v>IRB avanzado_N/A_0_4.PYMES_5_1_100%_-1</v>
          </cell>
        </row>
        <row r="7607">
          <cell r="J7607">
            <v>-4668.92011026198</v>
          </cell>
          <cell r="AL7607" t="str">
            <v>IRB avanzado_N/A_0_4.PYMES_5_1_100%_-1</v>
          </cell>
        </row>
        <row r="7608">
          <cell r="J7608">
            <v>-7.0000000000000007E-2</v>
          </cell>
          <cell r="AL7608" t="str">
            <v>IRB avanzado_N/A_0_4.PYMES_5_1_100%_-1</v>
          </cell>
        </row>
        <row r="7609">
          <cell r="J7609">
            <v>-191885.27440182699</v>
          </cell>
          <cell r="AL7609" t="str">
            <v>IRB avanzado_N/A_0_4.PYMES_5_1_100%_-1</v>
          </cell>
        </row>
        <row r="7610">
          <cell r="J7610">
            <v>-9457.3700000000008</v>
          </cell>
          <cell r="AL7610" t="str">
            <v>IRB avanzado_N/A_0_4.PYMES_5_1_100%_1</v>
          </cell>
        </row>
        <row r="7611">
          <cell r="J7611">
            <v>-396.21</v>
          </cell>
          <cell r="AL7611" t="str">
            <v>IRB avanzado_N/A_0_4.PYMES_5_1_100%_2</v>
          </cell>
        </row>
        <row r="7612">
          <cell r="J7612">
            <v>-9697.6877991872207</v>
          </cell>
          <cell r="AL7612" t="str">
            <v>IRB avanzado_N/A_0_4.PYMES_5_1_100%_3</v>
          </cell>
        </row>
        <row r="7613">
          <cell r="J7613">
            <v>-187840.22</v>
          </cell>
          <cell r="AL7613" t="str">
            <v>IRB avanzado_N/A_0_4.PYMES_5_1_100%_-1</v>
          </cell>
        </row>
        <row r="7614">
          <cell r="J7614">
            <v>-36.119999999999997</v>
          </cell>
          <cell r="AL7614" t="str">
            <v>IRB avanzado_N/A_0_4.PYMES_5_1_100%_1</v>
          </cell>
        </row>
        <row r="7615">
          <cell r="J7615">
            <v>-217.45</v>
          </cell>
          <cell r="AL7615" t="str">
            <v>IRB avanzado_N/A_0_4.PYMES_5_1_100%_3</v>
          </cell>
        </row>
        <row r="7616">
          <cell r="J7616">
            <v>-397230.68000000098</v>
          </cell>
          <cell r="AL7616" t="str">
            <v>IRB avanzado_N/A_0_4.PYMES_5_1_100%_-1</v>
          </cell>
        </row>
        <row r="7617">
          <cell r="J7617">
            <v>-5315.07</v>
          </cell>
          <cell r="AL7617" t="str">
            <v>IRB avanzado_N/A_0_4.PYMES_5_1_100%_1</v>
          </cell>
        </row>
        <row r="7618">
          <cell r="J7618">
            <v>-591.66999999999996</v>
          </cell>
          <cell r="AL7618" t="str">
            <v>IRB avanzado_N/A_0_4.PYMES_5_1_100%_2</v>
          </cell>
        </row>
        <row r="7619">
          <cell r="J7619">
            <v>-866.68</v>
          </cell>
          <cell r="AL7619" t="str">
            <v>IRB avanzado_N/A_0_4.PYMES_5_1_100%_3</v>
          </cell>
        </row>
        <row r="7620">
          <cell r="J7620">
            <v>-72640.080238622002</v>
          </cell>
          <cell r="AL7620" t="str">
            <v>IRB avanzado_N/A_0_4.PYMES_5_1_100%_-1</v>
          </cell>
        </row>
        <row r="7621">
          <cell r="J7621">
            <v>-672163.96230573498</v>
          </cell>
          <cell r="AL7621" t="str">
            <v>IRB avanzado_N/A_0_4.PYMES_5_1_100%_1</v>
          </cell>
        </row>
        <row r="7622">
          <cell r="J7622">
            <v>-4917.9392770992499</v>
          </cell>
          <cell r="AL7622" t="str">
            <v>IRB avanzado_N/A_0_4.PYMES_5_1_100%_3</v>
          </cell>
        </row>
        <row r="7623">
          <cell r="J7623">
            <v>-1843.2</v>
          </cell>
          <cell r="AL7623" t="str">
            <v>IRB avanzado_N/A_0_4.PYMES_5_1_100%_-1</v>
          </cell>
        </row>
        <row r="7624">
          <cell r="J7624">
            <v>-55114.559999999998</v>
          </cell>
          <cell r="AL7624" t="str">
            <v>IRB avanzado_N/A_0_4.PYMES_5_1_100%_-1</v>
          </cell>
        </row>
        <row r="7625">
          <cell r="J7625">
            <v>-4893.38</v>
          </cell>
          <cell r="AL7625" t="str">
            <v>IRB avanzado_N/A_0_4.PYMES_5_1_100%_1</v>
          </cell>
        </row>
        <row r="7626">
          <cell r="J7626">
            <v>0</v>
          </cell>
          <cell r="AL7626" t="str">
            <v>IRB avanzado_N/A_0_4.PYMES_5_1_100%_3</v>
          </cell>
        </row>
        <row r="7627">
          <cell r="J7627">
            <v>-64175.66</v>
          </cell>
          <cell r="AL7627" t="str">
            <v>IRB avanzado_N/A_0_4.PYMES_5_1_100%_-1</v>
          </cell>
        </row>
        <row r="7628">
          <cell r="J7628">
            <v>0</v>
          </cell>
          <cell r="AL7628" t="str">
            <v>IRB avanzado_N/A_0_4.PYMES_5_1_100%_3</v>
          </cell>
        </row>
        <row r="7629">
          <cell r="J7629">
            <v>-15974.44</v>
          </cell>
          <cell r="AL7629" t="str">
            <v>IRB avanzado_N/A_0_4.PYMES_5_1_100%_-1</v>
          </cell>
        </row>
        <row r="7630">
          <cell r="J7630">
            <v>-22302.67</v>
          </cell>
          <cell r="AL7630" t="str">
            <v>IRB avanzado_N/A_0_4.PYMES_5_1_100%_-1</v>
          </cell>
        </row>
        <row r="7631">
          <cell r="J7631">
            <v>-51489.668325360297</v>
          </cell>
          <cell r="AL7631" t="str">
            <v>IRB avanzado_N/A_0_4.PYMES_5_1_100%_1</v>
          </cell>
        </row>
        <row r="7632">
          <cell r="J7632">
            <v>-25.21</v>
          </cell>
          <cell r="AL7632" t="str">
            <v>IRB avanzado_N/A_0_4.PYMES_5_1_100%_-1</v>
          </cell>
        </row>
        <row r="7633">
          <cell r="J7633">
            <v>-110408.334884697</v>
          </cell>
          <cell r="AL7633" t="str">
            <v>IRB avanzado_N/A_0_4.PYMES_5_1_100%_-1</v>
          </cell>
        </row>
        <row r="7634">
          <cell r="J7634">
            <v>-37672.372471384901</v>
          </cell>
          <cell r="AL7634" t="str">
            <v>IRB avanzado_N/A_0_4.PYMES_5_1_100%_1</v>
          </cell>
        </row>
        <row r="7635">
          <cell r="J7635">
            <v>-3862.54</v>
          </cell>
          <cell r="AL7635" t="str">
            <v>IRB avanzado_N/A_0_4.PYMES_5_1_100%_2</v>
          </cell>
        </row>
        <row r="7636">
          <cell r="J7636">
            <v>0</v>
          </cell>
          <cell r="AL7636" t="str">
            <v>IRB avanzado_N/A_0_4.PYMES_5_1_100%_3</v>
          </cell>
        </row>
        <row r="7637">
          <cell r="J7637">
            <v>-188060.847153387</v>
          </cell>
          <cell r="AL7637" t="str">
            <v>IRB avanzado_N/A_0_4.PYMES_5_1_100%_-1</v>
          </cell>
        </row>
        <row r="7638">
          <cell r="J7638">
            <v>-1848.3604803814801</v>
          </cell>
          <cell r="AL7638" t="str">
            <v>IRB avanzado_N/A_0_4.PYMES_5_1_100%_1</v>
          </cell>
        </row>
        <row r="7639">
          <cell r="J7639">
            <v>-1668.67</v>
          </cell>
          <cell r="AL7639" t="str">
            <v>IRB avanzado_N/A_0_4.PYMES_5_1_100%_3</v>
          </cell>
        </row>
        <row r="7640">
          <cell r="J7640">
            <v>-87908.344842019898</v>
          </cell>
          <cell r="AL7640" t="str">
            <v>IRB avanzado_N/A_0_4.PYMES_5_1_100%_-1</v>
          </cell>
        </row>
        <row r="7641">
          <cell r="J7641">
            <v>-1596.05</v>
          </cell>
          <cell r="AL7641" t="str">
            <v>IRB avanzado_N/A_0_4.PYMES_5_1_100%_3</v>
          </cell>
        </row>
        <row r="7642">
          <cell r="J7642">
            <v>-291217.35320465598</v>
          </cell>
          <cell r="AL7642" t="str">
            <v>IRB avanzado_N/A_0_4.PYMES_5_1_100%_-1</v>
          </cell>
        </row>
        <row r="7643">
          <cell r="J7643">
            <v>-2159409.6403429802</v>
          </cell>
          <cell r="AL7643" t="str">
            <v>IRB avanzado_N/A_0_4.PYMES_5_1_100%_1</v>
          </cell>
        </row>
        <row r="7644">
          <cell r="J7644">
            <v>-422.17</v>
          </cell>
          <cell r="AL7644" t="str">
            <v>IRB avanzado_N/A_0_4.PYMES_5_1_100%_3</v>
          </cell>
        </row>
        <row r="7645">
          <cell r="J7645">
            <v>-496.69</v>
          </cell>
          <cell r="AL7645" t="str">
            <v>IRB avanzado_N/A_0_4.PYMES_5_1_100%_-1</v>
          </cell>
        </row>
        <row r="7646">
          <cell r="J7646">
            <v>-11157.1</v>
          </cell>
          <cell r="AL7646" t="str">
            <v>IRB avanzado_N/A_0_4.PYMES_5_1_100%_-1</v>
          </cell>
        </row>
        <row r="7647">
          <cell r="J7647">
            <v>-183.49</v>
          </cell>
          <cell r="AL7647" t="str">
            <v>IRB avanzado_N/A_0_4.PYMES_5_1_100%_1</v>
          </cell>
        </row>
        <row r="7648">
          <cell r="J7648">
            <v>-21357.33</v>
          </cell>
          <cell r="AL7648" t="str">
            <v>IRB avanzado_N/A_0_4.PYMES_5_1_100%_-1</v>
          </cell>
        </row>
        <row r="7649">
          <cell r="J7649">
            <v>0</v>
          </cell>
          <cell r="AL7649" t="str">
            <v>IRB avanzado_N/A_0_4.PYMES_5_1_100%_2</v>
          </cell>
        </row>
        <row r="7650">
          <cell r="J7650">
            <v>-14134.76</v>
          </cell>
          <cell r="AL7650" t="str">
            <v>IRB avanzado_N/A_0_4.PYMES_5_1_100%_-1</v>
          </cell>
        </row>
        <row r="7651">
          <cell r="J7651">
            <v>-68197.568230334204</v>
          </cell>
          <cell r="AL7651" t="str">
            <v>IRB avanzado_N/A_0_4.PYMES_5_1_100%_-1</v>
          </cell>
        </row>
        <row r="7652">
          <cell r="J7652">
            <v>-16468.53</v>
          </cell>
          <cell r="AL7652" t="str">
            <v>IRB avanzado_N/A_0_4.PYMES_5_1_100%_1</v>
          </cell>
        </row>
        <row r="7653">
          <cell r="J7653">
            <v>0</v>
          </cell>
          <cell r="AL7653" t="str">
            <v>IRB avanzado_N/A_0_4.PYMES_5_1_100%_3</v>
          </cell>
        </row>
        <row r="7654">
          <cell r="J7654">
            <v>-7.91</v>
          </cell>
          <cell r="AL7654" t="str">
            <v>IRB avanzado_N/A_0_4.PYMES_5_1_100%_-1</v>
          </cell>
        </row>
        <row r="7655">
          <cell r="J7655">
            <v>-51332.800000000003</v>
          </cell>
          <cell r="AL7655" t="str">
            <v>IRB avanzado_N/A_0_4.PYMES_5_1_100%_-1</v>
          </cell>
        </row>
        <row r="7656">
          <cell r="J7656">
            <v>-322.23</v>
          </cell>
          <cell r="AL7656" t="str">
            <v>IRB avanzado_N/A_0_4.PYMES_5_1_100%_1</v>
          </cell>
        </row>
        <row r="7657">
          <cell r="J7657">
            <v>-2146.11</v>
          </cell>
          <cell r="AL7657" t="str">
            <v>IRB avanzado_N/A_0_4.PYMES_5_1_100%_2</v>
          </cell>
        </row>
        <row r="7658">
          <cell r="J7658">
            <v>-114865.61</v>
          </cell>
          <cell r="AL7658" t="str">
            <v>IRB avanzado_N/A_0_4.PYMES_5_1_100%_-1</v>
          </cell>
        </row>
        <row r="7659">
          <cell r="J7659">
            <v>-1013.88503752808</v>
          </cell>
          <cell r="AL7659" t="str">
            <v>IRB avanzado_N/A_0_4.PYMES_5_1_100%_1</v>
          </cell>
        </row>
        <row r="7660">
          <cell r="J7660">
            <v>-233.36</v>
          </cell>
          <cell r="AL7660" t="str">
            <v>IRB avanzado_N/A_0_4.PYMES_5_1_100%_3</v>
          </cell>
        </row>
        <row r="7661">
          <cell r="J7661">
            <v>-67157.429999999993</v>
          </cell>
          <cell r="AL7661" t="str">
            <v>IRB avanzado_N/A_0_4.PYMES_5_1_100%_-1</v>
          </cell>
        </row>
        <row r="7662">
          <cell r="J7662">
            <v>0</v>
          </cell>
          <cell r="AL7662" t="str">
            <v>IRB avanzado_N/A_0_4.PYMES_5_1_100%_1</v>
          </cell>
        </row>
        <row r="7663">
          <cell r="J7663">
            <v>0</v>
          </cell>
          <cell r="AL7663" t="str">
            <v>IRB avanzado_N/A_0_4.PYMES_5_1_100%_3</v>
          </cell>
        </row>
        <row r="7664">
          <cell r="J7664">
            <v>-25019.56</v>
          </cell>
          <cell r="AL7664" t="str">
            <v>IRB avanzado_N/A_0_4.PYMES_5_1_100%_-1</v>
          </cell>
        </row>
        <row r="7665">
          <cell r="J7665">
            <v>-9497.7999999999993</v>
          </cell>
          <cell r="AL7665" t="str">
            <v>IRB avanzado_N/A_0_4.PYMES_5_1_100%_1</v>
          </cell>
        </row>
        <row r="7666">
          <cell r="J7666">
            <v>-2526.21</v>
          </cell>
          <cell r="AL7666" t="str">
            <v>IRB avanzado_N/A_0_4.PYMES_5_1_100%_2</v>
          </cell>
        </row>
        <row r="7667">
          <cell r="J7667">
            <v>-605.79999999999995</v>
          </cell>
          <cell r="AL7667" t="str">
            <v>IRB avanzado_N/A_0_4.PYMES_5_1_100%_-1</v>
          </cell>
        </row>
        <row r="7668">
          <cell r="J7668">
            <v>-8325.51</v>
          </cell>
          <cell r="AL7668" t="str">
            <v>IRB avanzado_N/A_0_4.PYMES_5_1_100%_-1</v>
          </cell>
        </row>
        <row r="7669">
          <cell r="J7669">
            <v>-8201.3799999999992</v>
          </cell>
          <cell r="AL7669" t="str">
            <v>IRB avanzado_N/A_0_4.PYMES_5_1_100%_-1</v>
          </cell>
        </row>
        <row r="7670">
          <cell r="J7670">
            <v>-4122.01</v>
          </cell>
          <cell r="AL7670" t="str">
            <v>IRB avanzado_N/A_0_4.PYMES_5_1_100%_-1</v>
          </cell>
        </row>
        <row r="7671">
          <cell r="J7671">
            <v>0</v>
          </cell>
          <cell r="AL7671" t="str">
            <v>IRB avanzado_N/A_0_4.PYMES_5_1_100%_1</v>
          </cell>
        </row>
        <row r="7672">
          <cell r="J7672">
            <v>-2.02</v>
          </cell>
          <cell r="AL7672" t="str">
            <v>IRB avanzado_N/A_0_4.PYMES_5_1_100%_-1</v>
          </cell>
        </row>
        <row r="7673">
          <cell r="J7673">
            <v>-0.57999999999999996</v>
          </cell>
          <cell r="AL7673" t="str">
            <v>IRB avanzado_N/A_0_4.PYMES_5_1_100%_-1</v>
          </cell>
        </row>
        <row r="7674">
          <cell r="J7674">
            <v>-137.12</v>
          </cell>
          <cell r="AL7674" t="str">
            <v>IRB avanzado_N/A_0_4.PYMES_5_1_100%_-1</v>
          </cell>
        </row>
        <row r="7675">
          <cell r="J7675">
            <v>-41721.799968443003</v>
          </cell>
          <cell r="AL7675" t="str">
            <v>IRB avanzado_N/A_0_4.PYMES_5_1_100%_-1</v>
          </cell>
        </row>
        <row r="7676">
          <cell r="J7676">
            <v>-551.71</v>
          </cell>
          <cell r="AL7676" t="str">
            <v>IRB avanzado_N/A_0_4.PYMES_5_1_100%_1</v>
          </cell>
        </row>
        <row r="7677">
          <cell r="J7677">
            <v>-66306.77</v>
          </cell>
          <cell r="AL7677" t="str">
            <v>IRB avanzado_N/A_0_4.PYMES_5_1_100%_-1</v>
          </cell>
        </row>
        <row r="7678">
          <cell r="J7678">
            <v>0</v>
          </cell>
          <cell r="AL7678" t="str">
            <v>IRB avanzado_N/A_0_4.PYMES_5_1_100%_2</v>
          </cell>
        </row>
        <row r="7679">
          <cell r="J7679">
            <v>-48101.81</v>
          </cell>
          <cell r="AL7679" t="str">
            <v>IRB avanzado_N/A_0_4.PYMES_5_1_100%_-1</v>
          </cell>
        </row>
        <row r="7680">
          <cell r="J7680">
            <v>-17388.47</v>
          </cell>
          <cell r="AL7680" t="str">
            <v>IRB avanzado_N/A_0_4.PYMES_5_1_100%_-1</v>
          </cell>
        </row>
        <row r="7681">
          <cell r="J7681">
            <v>-487454.16643950902</v>
          </cell>
          <cell r="AL7681" t="str">
            <v>IRB avanzado_N/A_0_4.PYMES_5_1_100%_1</v>
          </cell>
        </row>
        <row r="7682">
          <cell r="J7682">
            <v>0</v>
          </cell>
          <cell r="AL7682" t="str">
            <v>IRB avanzado_N/A_0_4.PYMES_5_1_100%_2</v>
          </cell>
        </row>
        <row r="7683">
          <cell r="J7683">
            <v>-2532.0300000000002</v>
          </cell>
          <cell r="AL7683" t="str">
            <v>IRB avanzado_N/A_0_4.PYMES_5_1_100%_3</v>
          </cell>
        </row>
        <row r="7684">
          <cell r="J7684">
            <v>-247.27</v>
          </cell>
          <cell r="AL7684" t="str">
            <v>IRB avanzado_N/A_0_4.PYMES_5_1_100%_-1</v>
          </cell>
        </row>
        <row r="7685">
          <cell r="J7685">
            <v>-164585.214004237</v>
          </cell>
          <cell r="AL7685" t="str">
            <v>IRB avanzado_N/A_0_4.PYMES_5_1_100%_-1</v>
          </cell>
        </row>
        <row r="7686">
          <cell r="J7686">
            <v>-30861.57</v>
          </cell>
          <cell r="AL7686" t="str">
            <v>IRB avanzado_N/A_0_4.PYMES_5_1_100%_-1</v>
          </cell>
        </row>
        <row r="7687">
          <cell r="J7687">
            <v>-10278.86</v>
          </cell>
          <cell r="AL7687" t="str">
            <v>IRB avanzado_N/A_0_4.PYMES_5_1_100%_-1</v>
          </cell>
        </row>
        <row r="7688">
          <cell r="J7688">
            <v>-4507.6400000000003</v>
          </cell>
          <cell r="AL7688" t="str">
            <v>IRB avanzado_N/A_0_4.PYMES_5_1_100%_-1</v>
          </cell>
        </row>
        <row r="7689">
          <cell r="J7689">
            <v>-56109.63</v>
          </cell>
          <cell r="AL7689" t="str">
            <v>IRB avanzado_N/A_0_4.PYMES_5_1_100%_1</v>
          </cell>
        </row>
        <row r="7690">
          <cell r="J7690">
            <v>-143.77000000000001</v>
          </cell>
          <cell r="AL7690" t="str">
            <v>IRB avanzado_N/A_0_4.PYMES_5_1_100%_-1</v>
          </cell>
        </row>
        <row r="7691">
          <cell r="J7691">
            <v>-39325.085331157999</v>
          </cell>
          <cell r="AL7691" t="str">
            <v>IRB avanzado_N/A_0_4.PYMES_5_1_100%_-1</v>
          </cell>
        </row>
        <row r="7692">
          <cell r="J7692">
            <v>-24354.665881684501</v>
          </cell>
          <cell r="AL7692" t="str">
            <v>IRB avanzado_N/A_0_4.PYMES_5_1_100%_1</v>
          </cell>
        </row>
        <row r="7693">
          <cell r="J7693">
            <v>-8.77</v>
          </cell>
          <cell r="AL7693" t="str">
            <v>IRB avanzado_N/A_0_4.PYMES_5_1_100%_3</v>
          </cell>
        </row>
        <row r="7694">
          <cell r="J7694">
            <v>-44247.27</v>
          </cell>
          <cell r="AL7694" t="str">
            <v>IRB avanzado_N/A_0_4.PYMES_5_1_100%_-1</v>
          </cell>
        </row>
        <row r="7695">
          <cell r="J7695">
            <v>-1537.51</v>
          </cell>
          <cell r="AL7695" t="str">
            <v>IRB avanzado_N/A_0_4.PYMES_5_1_100%_3</v>
          </cell>
        </row>
        <row r="7696">
          <cell r="J7696">
            <v>-17441.5</v>
          </cell>
          <cell r="AL7696" t="str">
            <v>IRB avanzado_N/A_0_4.PYMES_5_1_100%_-1</v>
          </cell>
        </row>
        <row r="7697">
          <cell r="J7697">
            <v>-3014.85</v>
          </cell>
          <cell r="AL7697" t="str">
            <v>IRB avanzado_N/A_0_4.PYMES_5_1_100%_-1</v>
          </cell>
        </row>
        <row r="7698">
          <cell r="J7698">
            <v>-66676.059627945695</v>
          </cell>
          <cell r="AL7698" t="str">
            <v>IRB avanzado_N/A_0_4.PYMES_5_1_100%_1</v>
          </cell>
        </row>
        <row r="7699">
          <cell r="J7699">
            <v>-1089.56</v>
          </cell>
          <cell r="AL7699" t="str">
            <v>IRB avanzado_N/A_0_4.PYMES_5_1_100%_3</v>
          </cell>
        </row>
        <row r="7700">
          <cell r="J7700">
            <v>-415.39</v>
          </cell>
          <cell r="AL7700" t="str">
            <v>IRB avanzado_N/A_0_4.PYMES_5_1_100%_-1</v>
          </cell>
        </row>
        <row r="7701">
          <cell r="J7701">
            <v>-2.94</v>
          </cell>
          <cell r="AL7701" t="str">
            <v>IRB avanzado_N/A_0_4.PYMES_5_1_150%_-1</v>
          </cell>
        </row>
        <row r="7702">
          <cell r="J7702">
            <v>0</v>
          </cell>
          <cell r="AL7702" t="str">
            <v>IRB avanzado_N/A_0_4.PYMES_5_1_150%_-1</v>
          </cell>
        </row>
        <row r="7703">
          <cell r="J7703">
            <v>0</v>
          </cell>
          <cell r="AL7703" t="str">
            <v>IRB avanzado_N/A_0_4.PYMES_5_1_20%_-1</v>
          </cell>
        </row>
        <row r="7704">
          <cell r="J7704">
            <v>0</v>
          </cell>
          <cell r="AL7704" t="str">
            <v>IRB avanzado_N/A_0_4.PYMES_6_0_0%_-1</v>
          </cell>
        </row>
        <row r="7705">
          <cell r="J7705">
            <v>0</v>
          </cell>
          <cell r="AL7705" t="str">
            <v>IRB avanzado_N/A_0_4.PYMES_6_0_0%_3</v>
          </cell>
        </row>
        <row r="7706">
          <cell r="J7706">
            <v>0</v>
          </cell>
          <cell r="AL7706" t="str">
            <v>IRB avanzado_N/A_0_4.PYMES_6_0_0%_-1</v>
          </cell>
        </row>
        <row r="7707">
          <cell r="J7707">
            <v>0</v>
          </cell>
          <cell r="AL7707" t="str">
            <v>IRB avanzado_N/A_0_4.PYMES_6_0_0%_-1</v>
          </cell>
        </row>
        <row r="7708">
          <cell r="J7708">
            <v>0</v>
          </cell>
          <cell r="AL7708" t="str">
            <v>IRB avanzado_N/A_0_4.PYMES_6_0_0%_-1</v>
          </cell>
        </row>
        <row r="7709">
          <cell r="J7709">
            <v>0</v>
          </cell>
          <cell r="AL7709" t="str">
            <v>IRB avanzado_N/A_0_4.PYMES_6_0_0%_-1</v>
          </cell>
        </row>
        <row r="7710">
          <cell r="J7710">
            <v>0</v>
          </cell>
          <cell r="AL7710" t="str">
            <v>IRB avanzado_N/A_0_4.PYMES_6_0_0%_-1</v>
          </cell>
        </row>
        <row r="7711">
          <cell r="J7711">
            <v>0</v>
          </cell>
          <cell r="AL7711" t="str">
            <v>IRB avanzado_N/A_0_4.PYMES_6_0_0%_-1</v>
          </cell>
        </row>
        <row r="7712">
          <cell r="J7712">
            <v>0</v>
          </cell>
          <cell r="AL7712" t="str">
            <v>IRB avanzado_N/A_0_4.PYMES_6_0_0%_-1</v>
          </cell>
        </row>
        <row r="7713">
          <cell r="J7713">
            <v>0</v>
          </cell>
          <cell r="AL7713" t="str">
            <v>IRB avanzado_N/A_0_4.PYMES_6_0_0%_-1</v>
          </cell>
        </row>
        <row r="7714">
          <cell r="J7714">
            <v>0</v>
          </cell>
          <cell r="AL7714" t="str">
            <v>IRB avanzado_N/A_0_4.PYMES_6_0_0%_-1</v>
          </cell>
        </row>
        <row r="7715">
          <cell r="J7715">
            <v>-21693.69</v>
          </cell>
          <cell r="AL7715" t="str">
            <v>IRB avanzado_N/A_0_4.PYMES_6_0_100%_-1</v>
          </cell>
        </row>
        <row r="7716">
          <cell r="J7716">
            <v>0</v>
          </cell>
          <cell r="AL7716" t="str">
            <v>IRB avanzado_N/A_0_4.PYMES_6_0_100%_1</v>
          </cell>
        </row>
        <row r="7717">
          <cell r="J7717">
            <v>0</v>
          </cell>
          <cell r="AL7717" t="str">
            <v>IRB avanzado_N/A_0_4.PYMES_6_0_100%_3</v>
          </cell>
        </row>
        <row r="7718">
          <cell r="J7718">
            <v>-28518.2</v>
          </cell>
          <cell r="AL7718" t="str">
            <v>IRB avanzado_N/A_0_4.PYMES_6_0_100%_-1</v>
          </cell>
        </row>
        <row r="7719">
          <cell r="J7719">
            <v>0</v>
          </cell>
          <cell r="AL7719" t="str">
            <v>IRB avanzado_N/A_0_4.PYMES_6_0_100%_3</v>
          </cell>
        </row>
        <row r="7720">
          <cell r="J7720">
            <v>-3173.65</v>
          </cell>
          <cell r="AL7720" t="str">
            <v>IRB avanzado_N/A_0_4.PYMES_6_0_100%_-1</v>
          </cell>
        </row>
        <row r="7721">
          <cell r="J7721">
            <v>0</v>
          </cell>
          <cell r="AL7721" t="str">
            <v>IRB avanzado_N/A_0_4.PYMES_6_0_100%_3</v>
          </cell>
        </row>
        <row r="7722">
          <cell r="J7722">
            <v>-245.27</v>
          </cell>
          <cell r="AL7722" t="str">
            <v>IRB avanzado_N/A_0_4.PYMES_6_0_100%_-1</v>
          </cell>
        </row>
        <row r="7723">
          <cell r="J7723">
            <v>0</v>
          </cell>
          <cell r="AL7723" t="str">
            <v>IRB avanzado_N/A_0_4.PYMES_6_0_100%_1</v>
          </cell>
        </row>
        <row r="7724">
          <cell r="J7724">
            <v>0</v>
          </cell>
          <cell r="AL7724" t="str">
            <v>IRB avanzado_N/A_0_4.PYMES_6_0_100%_3</v>
          </cell>
        </row>
        <row r="7725">
          <cell r="J7725">
            <v>-77883.3</v>
          </cell>
          <cell r="AL7725" t="str">
            <v>IRB avanzado_N/A_0_4.PYMES_6_0_100%_-1</v>
          </cell>
        </row>
        <row r="7726">
          <cell r="J7726">
            <v>0</v>
          </cell>
          <cell r="AL7726" t="str">
            <v>IRB avanzado_N/A_0_4.PYMES_6_0_100%_3</v>
          </cell>
        </row>
        <row r="7727">
          <cell r="J7727">
            <v>-9.3800000000000008</v>
          </cell>
          <cell r="AL7727" t="str">
            <v>IRB avanzado_N/A_0_4.PYMES_6_0_100%_-1</v>
          </cell>
        </row>
        <row r="7728">
          <cell r="J7728">
            <v>-158.15</v>
          </cell>
          <cell r="AL7728" t="str">
            <v>IRB avanzado_N/A_0_4.PYMES_6_0_100%_-1</v>
          </cell>
        </row>
        <row r="7729">
          <cell r="J7729">
            <v>-6234.58</v>
          </cell>
          <cell r="AL7729" t="str">
            <v>IRB avanzado_N/A_0_4.PYMES_6_0_100%_-1</v>
          </cell>
        </row>
        <row r="7730">
          <cell r="J7730">
            <v>-614.14</v>
          </cell>
          <cell r="AL7730" t="str">
            <v>IRB avanzado_N/A_0_4.PYMES_6_0_100%_-1</v>
          </cell>
        </row>
        <row r="7731">
          <cell r="J7731">
            <v>0</v>
          </cell>
          <cell r="AL7731" t="str">
            <v>IRB avanzado_N/A_0_4.PYMES_6_0_100%_-1</v>
          </cell>
        </row>
        <row r="7732">
          <cell r="J7732">
            <v>0</v>
          </cell>
          <cell r="AL7732" t="str">
            <v>IRB avanzado_N/A_0_4.PYMES_6_0_100%_1</v>
          </cell>
        </row>
        <row r="7733">
          <cell r="J7733">
            <v>-6370.84</v>
          </cell>
          <cell r="AL7733" t="str">
            <v>IRB avanzado_N/A_0_4.PYMES_6_0_100%_-1</v>
          </cell>
        </row>
        <row r="7734">
          <cell r="J7734">
            <v>0</v>
          </cell>
          <cell r="AL7734" t="str">
            <v>IRB avanzado_N/A_0_4.PYMES_6_0_100%_3</v>
          </cell>
        </row>
        <row r="7735">
          <cell r="J7735">
            <v>0</v>
          </cell>
          <cell r="AL7735" t="str">
            <v>IRB avanzado_N/A_0_4.PYMES_6_0_100%_-1</v>
          </cell>
        </row>
        <row r="7736">
          <cell r="J7736">
            <v>-317.75</v>
          </cell>
          <cell r="AL7736" t="str">
            <v>IRB avanzado_N/A_0_4.PYMES_6_0_100%_-1</v>
          </cell>
        </row>
        <row r="7737">
          <cell r="J7737">
            <v>0</v>
          </cell>
          <cell r="AL7737" t="str">
            <v>IRB avanzado_N/A_0_4.PYMES_6_0_100%_1</v>
          </cell>
        </row>
        <row r="7738">
          <cell r="J7738">
            <v>0</v>
          </cell>
          <cell r="AL7738" t="str">
            <v>IRB avanzado_N/A_0_4.PYMES_6_0_100%_3</v>
          </cell>
        </row>
        <row r="7739">
          <cell r="J7739">
            <v>-4175.51</v>
          </cell>
          <cell r="AL7739" t="str">
            <v>IRB avanzado_N/A_0_4.PYMES_6_0_100%_-1</v>
          </cell>
        </row>
        <row r="7740">
          <cell r="J7740">
            <v>0</v>
          </cell>
          <cell r="AL7740" t="str">
            <v>IRB avanzado_N/A_0_4.PYMES_6_0_100%_3</v>
          </cell>
        </row>
        <row r="7741">
          <cell r="J7741">
            <v>-4578.13</v>
          </cell>
          <cell r="AL7741" t="str">
            <v>IRB avanzado_N/A_0_4.PYMES_6_0_100%_-1</v>
          </cell>
        </row>
        <row r="7742">
          <cell r="J7742">
            <v>0</v>
          </cell>
          <cell r="AL7742" t="str">
            <v>IRB avanzado_N/A_0_4.PYMES_6_0_100%_3</v>
          </cell>
        </row>
        <row r="7743">
          <cell r="J7743">
            <v>0</v>
          </cell>
          <cell r="AL7743" t="str">
            <v>IRB avanzado_N/A_0_4.PYMES_6_0_100%_-1</v>
          </cell>
        </row>
        <row r="7744">
          <cell r="J7744">
            <v>-55.78</v>
          </cell>
          <cell r="AL7744" t="str">
            <v>IRB avanzado_N/A_0_4.PYMES_6_0_100%_1</v>
          </cell>
        </row>
        <row r="7745">
          <cell r="J7745">
            <v>0</v>
          </cell>
          <cell r="AL7745" t="str">
            <v>IRB avanzado_N/A_0_4.PYMES_6_0_100%_3</v>
          </cell>
        </row>
        <row r="7746">
          <cell r="J7746">
            <v>-7930.27</v>
          </cell>
          <cell r="AL7746" t="str">
            <v>IRB avanzado_N/A_0_4.PYMES_6_0_100%_-1</v>
          </cell>
        </row>
        <row r="7747">
          <cell r="J7747">
            <v>0</v>
          </cell>
          <cell r="AL7747" t="str">
            <v>IRB avanzado_N/A_0_4.PYMES_6_0_100%_3</v>
          </cell>
        </row>
        <row r="7748">
          <cell r="J7748">
            <v>-18045.2</v>
          </cell>
          <cell r="AL7748" t="str">
            <v>IRB avanzado_N/A_0_4.PYMES_6_0_100%_-1</v>
          </cell>
        </row>
        <row r="7749">
          <cell r="J7749">
            <v>0</v>
          </cell>
          <cell r="AL7749" t="str">
            <v>IRB avanzado_N/A_0_4.PYMES_6_0_100%_3</v>
          </cell>
        </row>
        <row r="7750">
          <cell r="J7750">
            <v>-987.01</v>
          </cell>
          <cell r="AL7750" t="str">
            <v>IRB avanzado_N/A_0_4.PYMES_6_0_100%_-1</v>
          </cell>
        </row>
        <row r="7751">
          <cell r="J7751">
            <v>0</v>
          </cell>
          <cell r="AL7751" t="str">
            <v>IRB avanzado_N/A_0_4.PYMES_6_0_100%_3</v>
          </cell>
        </row>
        <row r="7752">
          <cell r="J7752">
            <v>-1.94</v>
          </cell>
          <cell r="AL7752" t="str">
            <v>IRB avanzado_N/A_0_4.PYMES_6_0_100%_-1</v>
          </cell>
        </row>
        <row r="7753">
          <cell r="J7753">
            <v>-169.05</v>
          </cell>
          <cell r="AL7753" t="str">
            <v>IRB avanzado_N/A_0_4.PYMES_6_0_100%_-1</v>
          </cell>
        </row>
        <row r="7754">
          <cell r="J7754">
            <v>0</v>
          </cell>
          <cell r="AL7754" t="str">
            <v>IRB avanzado_N/A_0_4.PYMES_6_0_100%_1</v>
          </cell>
        </row>
        <row r="7755">
          <cell r="J7755">
            <v>0</v>
          </cell>
          <cell r="AL7755" t="str">
            <v>IRB avanzado_N/A_0_4.PYMES_6_0_100%_3</v>
          </cell>
        </row>
        <row r="7756">
          <cell r="J7756">
            <v>-43066.720000000001</v>
          </cell>
          <cell r="AL7756" t="str">
            <v>IRB avanzado_N/A_0_4.PYMES_6_0_100%_-1</v>
          </cell>
        </row>
        <row r="7757">
          <cell r="J7757">
            <v>-3224.26</v>
          </cell>
          <cell r="AL7757" t="str">
            <v>IRB avanzado_N/A_0_4.PYMES_6_0_100%_1</v>
          </cell>
        </row>
        <row r="7758">
          <cell r="J7758">
            <v>-13.2</v>
          </cell>
          <cell r="AL7758" t="str">
            <v>IRB avanzado_N/A_0_4.PYMES_6_0_100%_2</v>
          </cell>
        </row>
        <row r="7759">
          <cell r="J7759">
            <v>0</v>
          </cell>
          <cell r="AL7759" t="str">
            <v>IRB avanzado_N/A_0_4.PYMES_6_0_100%_3</v>
          </cell>
        </row>
        <row r="7760">
          <cell r="J7760">
            <v>0</v>
          </cell>
          <cell r="AL7760" t="str">
            <v>IRB avanzado_N/A_0_4.PYMES_6_0_100%_-1</v>
          </cell>
        </row>
        <row r="7761">
          <cell r="J7761">
            <v>-847.25</v>
          </cell>
          <cell r="AL7761" t="str">
            <v>IRB avanzado_N/A_0_4.PYMES_6_0_100%_-1</v>
          </cell>
        </row>
        <row r="7762">
          <cell r="J7762">
            <v>0</v>
          </cell>
          <cell r="AL7762" t="str">
            <v>IRB avanzado_N/A_0_4.PYMES_6_0_100%_-1</v>
          </cell>
        </row>
        <row r="7763">
          <cell r="J7763">
            <v>-132.56</v>
          </cell>
          <cell r="AL7763" t="str">
            <v>IRB avanzado_N/A_0_4.PYMES_6_0_100%_-1</v>
          </cell>
        </row>
        <row r="7764">
          <cell r="J7764">
            <v>-529.58000000000004</v>
          </cell>
          <cell r="AL7764" t="str">
            <v>IRB avanzado_N/A_0_4.PYMES_6_0_100%_-1</v>
          </cell>
        </row>
        <row r="7765">
          <cell r="J7765">
            <v>-1009.7</v>
          </cell>
          <cell r="AL7765" t="str">
            <v>IRB avanzado_N/A_0_4.PYMES_6_0_100%_-1</v>
          </cell>
        </row>
        <row r="7766">
          <cell r="J7766">
            <v>-6220.6</v>
          </cell>
          <cell r="AL7766" t="str">
            <v>IRB avanzado_N/A_0_4.PYMES_6_0_100%_-1</v>
          </cell>
        </row>
        <row r="7767">
          <cell r="J7767">
            <v>0</v>
          </cell>
          <cell r="AL7767" t="str">
            <v>IRB avanzado_N/A_0_4.PYMES_6_0_100%_1</v>
          </cell>
        </row>
        <row r="7768">
          <cell r="J7768">
            <v>-1650.4</v>
          </cell>
          <cell r="AL7768" t="str">
            <v>IRB avanzado_N/A_0_4.PYMES_6_0_100%_-1</v>
          </cell>
        </row>
        <row r="7769">
          <cell r="J7769">
            <v>-6345.72</v>
          </cell>
          <cell r="AL7769" t="str">
            <v>IRB avanzado_N/A_0_4.PYMES_6_0_100%_-1</v>
          </cell>
        </row>
        <row r="7770">
          <cell r="J7770">
            <v>0</v>
          </cell>
          <cell r="AL7770" t="str">
            <v>IRB avanzado_N/A_0_4.PYMES_6_0_100%_3</v>
          </cell>
        </row>
        <row r="7771">
          <cell r="J7771">
            <v>-54203.91</v>
          </cell>
          <cell r="AL7771" t="str">
            <v>IRB avanzado_N/A_0_4.PYMES_6_0_100%_-1</v>
          </cell>
        </row>
        <row r="7772">
          <cell r="J7772">
            <v>0</v>
          </cell>
          <cell r="AL7772" t="str">
            <v>IRB avanzado_N/A_0_4.PYMES_6_0_100%_1</v>
          </cell>
        </row>
        <row r="7773">
          <cell r="J7773">
            <v>0</v>
          </cell>
          <cell r="AL7773" t="str">
            <v>IRB avanzado_N/A_0_4.PYMES_6_0_100%_3</v>
          </cell>
        </row>
        <row r="7774">
          <cell r="J7774">
            <v>-6917.82</v>
          </cell>
          <cell r="AL7774" t="str">
            <v>IRB avanzado_N/A_0_4.PYMES_6_0_100%_-1</v>
          </cell>
        </row>
        <row r="7775">
          <cell r="J7775">
            <v>0</v>
          </cell>
          <cell r="AL7775" t="str">
            <v>IRB avanzado_N/A_0_4.PYMES_6_0_100%_3</v>
          </cell>
        </row>
        <row r="7776">
          <cell r="J7776">
            <v>-654.67999999999995</v>
          </cell>
          <cell r="AL7776" t="str">
            <v>IRB avanzado_N/A_0_4.PYMES_6_0_100%_-1</v>
          </cell>
        </row>
        <row r="7777">
          <cell r="J7777">
            <v>-2246.08</v>
          </cell>
          <cell r="AL7777" t="str">
            <v>IRB avanzado_N/A_0_4.PYMES_6_0_100%_-1</v>
          </cell>
        </row>
        <row r="7778">
          <cell r="J7778">
            <v>-412.77</v>
          </cell>
          <cell r="AL7778" t="str">
            <v>IRB avanzado_N/A_0_4.PYMES_6_0_100%_-1</v>
          </cell>
        </row>
        <row r="7779">
          <cell r="J7779">
            <v>0</v>
          </cell>
          <cell r="AL7779" t="str">
            <v>IRB avanzado_N/A_0_4.PYMES_6_0_100%_3</v>
          </cell>
        </row>
        <row r="7780">
          <cell r="J7780">
            <v>0</v>
          </cell>
          <cell r="AL7780" t="str">
            <v>IRB avanzado_N/A_0_4.PYMES_6_0_100%_-1</v>
          </cell>
        </row>
        <row r="7781">
          <cell r="J7781">
            <v>0</v>
          </cell>
          <cell r="AL7781" t="str">
            <v>IRB avanzado_N/A_0_4.PYMES_6_0_100%_1</v>
          </cell>
        </row>
        <row r="7782">
          <cell r="J7782">
            <v>-4268.87</v>
          </cell>
          <cell r="AL7782" t="str">
            <v>IRB avanzado_N/A_0_4.PYMES_6_0_100%_3</v>
          </cell>
        </row>
        <row r="7783">
          <cell r="J7783">
            <v>-3699.14</v>
          </cell>
          <cell r="AL7783" t="str">
            <v>IRB avanzado_N/A_0_4.PYMES_6_0_100%_-1</v>
          </cell>
        </row>
        <row r="7784">
          <cell r="J7784">
            <v>0</v>
          </cell>
          <cell r="AL7784" t="str">
            <v>IRB avanzado_N/A_0_4.PYMES_6_0_100%_3</v>
          </cell>
        </row>
        <row r="7785">
          <cell r="J7785">
            <v>-14576.1</v>
          </cell>
          <cell r="AL7785" t="str">
            <v>IRB avanzado_N/A_0_4.PYMES_6_0_100%_-1</v>
          </cell>
        </row>
        <row r="7786">
          <cell r="J7786">
            <v>0</v>
          </cell>
          <cell r="AL7786" t="str">
            <v>IRB avanzado_N/A_0_4.PYMES_6_0_100%_1</v>
          </cell>
        </row>
        <row r="7787">
          <cell r="J7787">
            <v>0</v>
          </cell>
          <cell r="AL7787" t="str">
            <v>IRB avanzado_N/A_0_4.PYMES_6_0_100%_2</v>
          </cell>
        </row>
        <row r="7788">
          <cell r="J7788">
            <v>-26.98</v>
          </cell>
          <cell r="AL7788" t="str">
            <v>IRB avanzado_N/A_0_4.PYMES_6_0_100%_3</v>
          </cell>
        </row>
        <row r="7789">
          <cell r="J7789">
            <v>-31757.27</v>
          </cell>
          <cell r="AL7789" t="str">
            <v>IRB avanzado_N/A_0_4.PYMES_6_0_100%_-1</v>
          </cell>
        </row>
        <row r="7790">
          <cell r="J7790">
            <v>-5.56</v>
          </cell>
          <cell r="AL7790" t="str">
            <v>IRB avanzado_N/A_0_4.PYMES_6_0_100%_3</v>
          </cell>
        </row>
        <row r="7791">
          <cell r="J7791">
            <v>-25747.85</v>
          </cell>
          <cell r="AL7791" t="str">
            <v>IRB avanzado_N/A_0_4.PYMES_6_0_100%_-1</v>
          </cell>
        </row>
        <row r="7792">
          <cell r="J7792">
            <v>0</v>
          </cell>
          <cell r="AL7792" t="str">
            <v>IRB avanzado_N/A_0_4.PYMES_6_0_100%_1</v>
          </cell>
        </row>
        <row r="7793">
          <cell r="J7793">
            <v>0</v>
          </cell>
          <cell r="AL7793" t="str">
            <v>IRB avanzado_N/A_0_4.PYMES_6_0_100%_3</v>
          </cell>
        </row>
        <row r="7794">
          <cell r="J7794">
            <v>-861.57</v>
          </cell>
          <cell r="AL7794" t="str">
            <v>IRB avanzado_N/A_0_4.PYMES_6_0_100%_-1</v>
          </cell>
        </row>
        <row r="7795">
          <cell r="J7795">
            <v>-22991.66</v>
          </cell>
          <cell r="AL7795" t="str">
            <v>IRB avanzado_N/A_0_4.PYMES_6_0_100%_1</v>
          </cell>
        </row>
        <row r="7796">
          <cell r="J7796">
            <v>0</v>
          </cell>
          <cell r="AL7796" t="str">
            <v>IRB avanzado_N/A_0_4.PYMES_6_0_100%_3</v>
          </cell>
        </row>
        <row r="7797">
          <cell r="J7797">
            <v>-60237.39</v>
          </cell>
          <cell r="AL7797" t="str">
            <v>IRB avanzado_N/A_0_4.PYMES_6_0_100%_-1</v>
          </cell>
        </row>
        <row r="7798">
          <cell r="J7798">
            <v>-70.459999999999994</v>
          </cell>
          <cell r="AL7798" t="str">
            <v>IRB avanzado_N/A_0_4.PYMES_6_0_100%_3</v>
          </cell>
        </row>
        <row r="7799">
          <cell r="J7799">
            <v>-94.5</v>
          </cell>
          <cell r="AL7799" t="str">
            <v>IRB avanzado_N/A_0_4.PYMES_6_0_100%_-1</v>
          </cell>
        </row>
        <row r="7800">
          <cell r="J7800">
            <v>-26878.880000000001</v>
          </cell>
          <cell r="AL7800" t="str">
            <v>IRB avanzado_N/A_0_4.PYMES_6_0_100%_-1</v>
          </cell>
        </row>
        <row r="7801">
          <cell r="J7801">
            <v>0</v>
          </cell>
          <cell r="AL7801" t="str">
            <v>IRB avanzado_N/A_0_4.PYMES_6_0_100%_1</v>
          </cell>
        </row>
        <row r="7802">
          <cell r="J7802">
            <v>-174.44</v>
          </cell>
          <cell r="AL7802" t="str">
            <v>IRB avanzado_N/A_0_4.PYMES_6_0_100%_3</v>
          </cell>
        </row>
        <row r="7803">
          <cell r="J7803">
            <v>-28494.14</v>
          </cell>
          <cell r="AL7803" t="str">
            <v>IRB avanzado_N/A_0_4.PYMES_6_0_100%_-1</v>
          </cell>
        </row>
        <row r="7804">
          <cell r="J7804">
            <v>0</v>
          </cell>
          <cell r="AL7804" t="str">
            <v>IRB avanzado_N/A_0_4.PYMES_6_0_100%_1</v>
          </cell>
        </row>
        <row r="7805">
          <cell r="J7805">
            <v>0</v>
          </cell>
          <cell r="AL7805" t="str">
            <v>IRB avanzado_N/A_0_4.PYMES_6_0_100%_2</v>
          </cell>
        </row>
        <row r="7806">
          <cell r="J7806">
            <v>-28.1</v>
          </cell>
          <cell r="AL7806" t="str">
            <v>IRB avanzado_N/A_0_4.PYMES_6_0_100%_3</v>
          </cell>
        </row>
        <row r="7807">
          <cell r="J7807">
            <v>-20341.22</v>
          </cell>
          <cell r="AL7807" t="str">
            <v>IRB avanzado_N/A_0_4.PYMES_6_0_100%_-1</v>
          </cell>
        </row>
        <row r="7808">
          <cell r="J7808">
            <v>0</v>
          </cell>
          <cell r="AL7808" t="str">
            <v>IRB avanzado_N/A_0_4.PYMES_6_0_100%_1</v>
          </cell>
        </row>
        <row r="7809">
          <cell r="J7809">
            <v>-200.72</v>
          </cell>
          <cell r="AL7809" t="str">
            <v>IRB avanzado_N/A_0_4.PYMES_6_0_100%_3</v>
          </cell>
        </row>
        <row r="7810">
          <cell r="J7810">
            <v>-703.89</v>
          </cell>
          <cell r="AL7810" t="str">
            <v>IRB avanzado_N/A_0_4.PYMES_6_0_100%_-1</v>
          </cell>
        </row>
        <row r="7811">
          <cell r="J7811">
            <v>-13215.69</v>
          </cell>
          <cell r="AL7811" t="str">
            <v>IRB avanzado_N/A_0_4.PYMES_6_0_100%_1</v>
          </cell>
        </row>
        <row r="7812">
          <cell r="J7812">
            <v>0</v>
          </cell>
          <cell r="AL7812" t="str">
            <v>IRB avanzado_N/A_0_4.PYMES_6_0_100%_3</v>
          </cell>
        </row>
        <row r="7813">
          <cell r="J7813">
            <v>-97539.13</v>
          </cell>
          <cell r="AL7813" t="str">
            <v>IRB avanzado_N/A_0_4.PYMES_6_0_100%_-1</v>
          </cell>
        </row>
        <row r="7814">
          <cell r="J7814">
            <v>-8368.9292736163006</v>
          </cell>
          <cell r="AL7814" t="str">
            <v>IRB avanzado_N/A_0_4.PYMES_6_0_100%_3</v>
          </cell>
        </row>
        <row r="7815">
          <cell r="J7815">
            <v>-54.82</v>
          </cell>
          <cell r="AL7815" t="str">
            <v>IRB avanzado_N/A_0_4.PYMES_6_0_100%_-1</v>
          </cell>
        </row>
        <row r="7816">
          <cell r="J7816">
            <v>-11212.08</v>
          </cell>
          <cell r="AL7816" t="str">
            <v>IRB avanzado_N/A_0_4.PYMES_6_0_100%_-1</v>
          </cell>
        </row>
        <row r="7817">
          <cell r="J7817">
            <v>0</v>
          </cell>
          <cell r="AL7817" t="str">
            <v>IRB avanzado_N/A_0_4.PYMES_6_0_100%_1</v>
          </cell>
        </row>
        <row r="7818">
          <cell r="J7818">
            <v>0</v>
          </cell>
          <cell r="AL7818" t="str">
            <v>IRB avanzado_N/A_0_4.PYMES_6_0_100%_2</v>
          </cell>
        </row>
        <row r="7819">
          <cell r="J7819">
            <v>0</v>
          </cell>
          <cell r="AL7819" t="str">
            <v>IRB avanzado_N/A_0_4.PYMES_6_0_100%_3</v>
          </cell>
        </row>
        <row r="7820">
          <cell r="J7820">
            <v>-2775.04</v>
          </cell>
          <cell r="AL7820" t="str">
            <v>IRB avanzado_N/A_0_4.PYMES_6_0_100%_-1</v>
          </cell>
        </row>
        <row r="7821">
          <cell r="J7821">
            <v>-1241.8900000000001</v>
          </cell>
          <cell r="AL7821" t="str">
            <v>IRB avanzado_N/A_0_4.PYMES_6_0_100%_-1</v>
          </cell>
        </row>
        <row r="7822">
          <cell r="J7822">
            <v>0</v>
          </cell>
          <cell r="AL7822" t="str">
            <v>IRB avanzado_N/A_0_4.PYMES_6_0_100%_1</v>
          </cell>
        </row>
        <row r="7823">
          <cell r="J7823">
            <v>0</v>
          </cell>
          <cell r="AL7823" t="str">
            <v>IRB avanzado_N/A_0_4.PYMES_6_0_100%_3</v>
          </cell>
        </row>
        <row r="7824">
          <cell r="J7824">
            <v>-12185.17</v>
          </cell>
          <cell r="AL7824" t="str">
            <v>IRB avanzado_N/A_0_4.PYMES_6_0_100%_-1</v>
          </cell>
        </row>
        <row r="7825">
          <cell r="J7825">
            <v>-2380.7199999999998</v>
          </cell>
          <cell r="AL7825" t="str">
            <v>IRB avanzado_N/A_0_4.PYMES_6_0_100%_-1</v>
          </cell>
        </row>
        <row r="7826">
          <cell r="J7826">
            <v>-34140.300000000003</v>
          </cell>
          <cell r="AL7826" t="str">
            <v>IRB avanzado_N/A_0_4.PYMES_6_0_100%_-1</v>
          </cell>
        </row>
        <row r="7827">
          <cell r="J7827">
            <v>0</v>
          </cell>
          <cell r="AL7827" t="str">
            <v>IRB avanzado_N/A_0_4.PYMES_6_0_100%_3</v>
          </cell>
        </row>
        <row r="7828">
          <cell r="J7828">
            <v>-8123.61</v>
          </cell>
          <cell r="AL7828" t="str">
            <v>IRB avanzado_N/A_0_4.PYMES_6_0_100%_-1</v>
          </cell>
        </row>
        <row r="7829">
          <cell r="J7829">
            <v>-47.66</v>
          </cell>
          <cell r="AL7829" t="str">
            <v>IRB avanzado_N/A_0_4.PYMES_6_0_100%_3</v>
          </cell>
        </row>
        <row r="7830">
          <cell r="J7830">
            <v>-258.93</v>
          </cell>
          <cell r="AL7830" t="str">
            <v>IRB avanzado_N/A_0_4.PYMES_6_0_100%_-1</v>
          </cell>
        </row>
        <row r="7831">
          <cell r="J7831">
            <v>0</v>
          </cell>
          <cell r="AL7831" t="str">
            <v>IRB avanzado_N/A_0_4.PYMES_6_0_100%_1</v>
          </cell>
        </row>
        <row r="7832">
          <cell r="J7832">
            <v>-35627.26</v>
          </cell>
          <cell r="AL7832" t="str">
            <v>IRB avanzado_N/A_0_4.PYMES_6_0_100%_-1</v>
          </cell>
        </row>
        <row r="7833">
          <cell r="J7833">
            <v>0</v>
          </cell>
          <cell r="AL7833" t="str">
            <v>IRB avanzado_N/A_0_4.PYMES_6_0_100%_3</v>
          </cell>
        </row>
        <row r="7834">
          <cell r="J7834">
            <v>-19.61</v>
          </cell>
          <cell r="AL7834" t="str">
            <v>IRB avanzado_N/A_0_4.PYMES_6_0_100%_-1</v>
          </cell>
        </row>
        <row r="7835">
          <cell r="J7835">
            <v>-38.17</v>
          </cell>
          <cell r="AL7835" t="str">
            <v>IRB avanzado_N/A_0_4.PYMES_6_0_100%_-1</v>
          </cell>
        </row>
        <row r="7836">
          <cell r="J7836">
            <v>-11816.39</v>
          </cell>
          <cell r="AL7836" t="str">
            <v>IRB avanzado_N/A_0_4.PYMES_6_0_100%_-1</v>
          </cell>
        </row>
        <row r="7837">
          <cell r="J7837">
            <v>-11865.23</v>
          </cell>
          <cell r="AL7837" t="str">
            <v>IRB avanzado_N/A_0_4.PYMES_6_0_100%_-1</v>
          </cell>
        </row>
        <row r="7838">
          <cell r="J7838">
            <v>0</v>
          </cell>
          <cell r="AL7838" t="str">
            <v>IRB avanzado_N/A_0_4.PYMES_6_0_100%_1</v>
          </cell>
        </row>
        <row r="7839">
          <cell r="J7839">
            <v>-386.75</v>
          </cell>
          <cell r="AL7839" t="str">
            <v>IRB avanzado_N/A_0_4.PYMES_6_0_100%_-1</v>
          </cell>
        </row>
        <row r="7840">
          <cell r="J7840">
            <v>0</v>
          </cell>
          <cell r="AL7840" t="str">
            <v>IRB avanzado_N/A_0_4.PYMES_6_0_100%_-1</v>
          </cell>
        </row>
        <row r="7841">
          <cell r="J7841">
            <v>-4046.14</v>
          </cell>
          <cell r="AL7841" t="str">
            <v>IRB avanzado_N/A_0_4.PYMES_6_0_100%_-1</v>
          </cell>
        </row>
        <row r="7842">
          <cell r="J7842">
            <v>-6245.75</v>
          </cell>
          <cell r="AL7842" t="str">
            <v>IRB avanzado_N/A_0_4.PYMES_6_0_100%_-1</v>
          </cell>
        </row>
        <row r="7843">
          <cell r="J7843">
            <v>-4775.72</v>
          </cell>
          <cell r="AL7843" t="str">
            <v>IRB avanzado_N/A_0_4.PYMES_6_0_100%_-1</v>
          </cell>
        </row>
        <row r="7844">
          <cell r="J7844">
            <v>-396</v>
          </cell>
          <cell r="AL7844" t="str">
            <v>IRB avanzado_N/A_0_4.PYMES_6_0_100%_-1</v>
          </cell>
        </row>
        <row r="7845">
          <cell r="J7845">
            <v>0</v>
          </cell>
          <cell r="AL7845" t="str">
            <v>IRB avanzado_N/A_0_4.PYMES_6_0_100%_1</v>
          </cell>
        </row>
        <row r="7846">
          <cell r="J7846">
            <v>-18371.169999999998</v>
          </cell>
          <cell r="AL7846" t="str">
            <v>IRB avanzado_N/A_0_4.PYMES_6_0_100%_-1</v>
          </cell>
        </row>
        <row r="7847">
          <cell r="J7847">
            <v>0</v>
          </cell>
          <cell r="AL7847" t="str">
            <v>IRB avanzado_N/A_0_4.PYMES_6_0_100%_3</v>
          </cell>
        </row>
        <row r="7848">
          <cell r="J7848">
            <v>-68.13</v>
          </cell>
          <cell r="AL7848" t="str">
            <v>IRB avanzado_N/A_0_4.PYMES_6_0_100%_-1</v>
          </cell>
        </row>
        <row r="7849">
          <cell r="J7849">
            <v>0</v>
          </cell>
          <cell r="AL7849" t="str">
            <v>IRB avanzado_N/A_0_4.PYMES_6_0_100%_1</v>
          </cell>
        </row>
        <row r="7850">
          <cell r="J7850">
            <v>-581.36</v>
          </cell>
          <cell r="AL7850" t="str">
            <v>IRB avanzado_N/A_0_4.PYMES_6_0_100%_-1</v>
          </cell>
        </row>
        <row r="7851">
          <cell r="J7851">
            <v>0</v>
          </cell>
          <cell r="AL7851" t="str">
            <v>IRB avanzado_N/A_0_4.PYMES_6_0_100%_-1</v>
          </cell>
        </row>
        <row r="7852">
          <cell r="J7852">
            <v>-655.33000000000004</v>
          </cell>
          <cell r="AL7852" t="str">
            <v>IRB avanzado_N/A_0_4.PYMES_6_0_100%_-1</v>
          </cell>
        </row>
        <row r="7853">
          <cell r="J7853">
            <v>-1576.62</v>
          </cell>
          <cell r="AL7853" t="str">
            <v>IRB avanzado_N/A_0_4.PYMES_6_0_100%_-1</v>
          </cell>
        </row>
        <row r="7854">
          <cell r="J7854">
            <v>-12698.59</v>
          </cell>
          <cell r="AL7854" t="str">
            <v>IRB avanzado_N/A_0_4.PYMES_6_0_100%_-1</v>
          </cell>
        </row>
        <row r="7855">
          <cell r="J7855">
            <v>0</v>
          </cell>
          <cell r="AL7855" t="str">
            <v>IRB avanzado_N/A_0_4.PYMES_6_0_100%_1</v>
          </cell>
        </row>
        <row r="7856">
          <cell r="J7856">
            <v>-25445.75</v>
          </cell>
          <cell r="AL7856" t="str">
            <v>IRB avanzado_N/A_0_4.PYMES_6_0_100%_-1</v>
          </cell>
        </row>
        <row r="7857">
          <cell r="J7857">
            <v>0</v>
          </cell>
          <cell r="AL7857" t="str">
            <v>IRB avanzado_N/A_0_4.PYMES_6_0_100%_3</v>
          </cell>
        </row>
        <row r="7858">
          <cell r="J7858">
            <v>-628.71</v>
          </cell>
          <cell r="AL7858" t="str">
            <v>IRB avanzado_N/A_0_4.PYMES_6_0_100%_-1</v>
          </cell>
        </row>
        <row r="7859">
          <cell r="J7859">
            <v>0</v>
          </cell>
          <cell r="AL7859" t="str">
            <v>IRB avanzado_N/A_0_4.PYMES_6_0_100%_1</v>
          </cell>
        </row>
        <row r="7860">
          <cell r="J7860">
            <v>-8025.34</v>
          </cell>
          <cell r="AL7860" t="str">
            <v>IRB avanzado_N/A_0_4.PYMES_6_0_100%_-1</v>
          </cell>
        </row>
        <row r="7861">
          <cell r="J7861">
            <v>-3.27</v>
          </cell>
          <cell r="AL7861" t="str">
            <v>IRB avanzado_N/A_0_4.PYMES_6_0_100%_3</v>
          </cell>
        </row>
        <row r="7862">
          <cell r="J7862">
            <v>0</v>
          </cell>
          <cell r="AL7862" t="str">
            <v>IRB avanzado_N/A_0_4.PYMES_6_0_100%_-1</v>
          </cell>
        </row>
        <row r="7863">
          <cell r="J7863">
            <v>-1279.49</v>
          </cell>
          <cell r="AL7863" t="str">
            <v>IRB avanzado_N/A_0_4.PYMES_6_0_100%_-1</v>
          </cell>
        </row>
        <row r="7864">
          <cell r="J7864">
            <v>0</v>
          </cell>
          <cell r="AL7864" t="str">
            <v>IRB avanzado_N/A_0_4.PYMES_6_0_100%_3</v>
          </cell>
        </row>
        <row r="7865">
          <cell r="J7865">
            <v>-3576.5</v>
          </cell>
          <cell r="AL7865" t="str">
            <v>IRB avanzado_N/A_0_4.PYMES_6_0_100%_-1</v>
          </cell>
        </row>
        <row r="7866">
          <cell r="J7866">
            <v>0</v>
          </cell>
          <cell r="AL7866" t="str">
            <v>IRB avanzado_N/A_0_4.PYMES_6_0_100%_3</v>
          </cell>
        </row>
        <row r="7867">
          <cell r="J7867">
            <v>-300</v>
          </cell>
          <cell r="AL7867" t="str">
            <v>IRB avanzado_N/A_0_4.PYMES_6_0_100%_-1</v>
          </cell>
        </row>
        <row r="7868">
          <cell r="J7868">
            <v>0</v>
          </cell>
          <cell r="AL7868" t="str">
            <v>IRB avanzado_N/A_0_4.PYMES_6_0_100%_3</v>
          </cell>
        </row>
        <row r="7869">
          <cell r="J7869">
            <v>0</v>
          </cell>
          <cell r="AL7869" t="str">
            <v>IRB avanzado_N/A_0_4.PYMES_6_0_100%_-1</v>
          </cell>
        </row>
        <row r="7870">
          <cell r="J7870">
            <v>-2549.9499999999998</v>
          </cell>
          <cell r="AL7870" t="str">
            <v>IRB avanzado_N/A_0_4.PYMES_6_0_100%_-1</v>
          </cell>
        </row>
        <row r="7871">
          <cell r="J7871">
            <v>-1304.6500000000001</v>
          </cell>
          <cell r="AL7871" t="str">
            <v>IRB avanzado_N/A_0_4.PYMES_6_0_100%_-1</v>
          </cell>
        </row>
        <row r="7872">
          <cell r="J7872">
            <v>-2741.87</v>
          </cell>
          <cell r="AL7872" t="str">
            <v>IRB avanzado_N/A_0_4.PYMES_6_0_100%_-1</v>
          </cell>
        </row>
        <row r="7873">
          <cell r="J7873">
            <v>0</v>
          </cell>
          <cell r="AL7873" t="str">
            <v>IRB avanzado_N/A_0_4.PYMES_6_0_100%_3</v>
          </cell>
        </row>
        <row r="7874">
          <cell r="J7874">
            <v>-913.23</v>
          </cell>
          <cell r="AL7874" t="str">
            <v>IRB avanzado_N/A_0_4.PYMES_6_0_100%_-1</v>
          </cell>
        </row>
        <row r="7875">
          <cell r="J7875">
            <v>-41.62</v>
          </cell>
          <cell r="AL7875" t="str">
            <v>IRB avanzado_N/A_0_4.PYMES_6_0_100%_-1</v>
          </cell>
        </row>
        <row r="7876">
          <cell r="J7876">
            <v>0</v>
          </cell>
          <cell r="AL7876" t="str">
            <v>IRB avanzado_N/A_0_4.PYMES_6_0_100%_1</v>
          </cell>
        </row>
        <row r="7877">
          <cell r="J7877">
            <v>-669.08</v>
          </cell>
          <cell r="AL7877" t="str">
            <v>IRB avanzado_N/A_0_4.PYMES_6_0_100%_-1</v>
          </cell>
        </row>
        <row r="7878">
          <cell r="J7878">
            <v>0</v>
          </cell>
          <cell r="AL7878" t="str">
            <v>IRB avanzado_N/A_0_4.PYMES_6_0_100%_3</v>
          </cell>
        </row>
        <row r="7879">
          <cell r="J7879">
            <v>-333.28</v>
          </cell>
          <cell r="AL7879" t="str">
            <v>IRB avanzado_N/A_0_4.PYMES_6_0_150%_-1</v>
          </cell>
        </row>
        <row r="7880">
          <cell r="J7880">
            <v>0</v>
          </cell>
          <cell r="AL7880" t="str">
            <v>IRB avanzado_N/A_0_4.PYMES_6_0_150%_-1</v>
          </cell>
        </row>
        <row r="7881">
          <cell r="J7881">
            <v>-303.91000000000003</v>
          </cell>
          <cell r="AL7881" t="str">
            <v>IRB avanzado_N/A_0_4.PYMES_6_0_150%_-1</v>
          </cell>
        </row>
        <row r="7882">
          <cell r="J7882">
            <v>-333.28</v>
          </cell>
          <cell r="AL7882" t="str">
            <v>IRB avanzado_N/A_0_4.PYMES_6_0_150%_-1</v>
          </cell>
        </row>
        <row r="7883">
          <cell r="J7883">
            <v>-6505.78</v>
          </cell>
          <cell r="AL7883" t="str">
            <v>IRB avanzado_N/A_0_4.PYMES_6_0_150%_-1</v>
          </cell>
        </row>
        <row r="7884">
          <cell r="J7884">
            <v>0</v>
          </cell>
          <cell r="AL7884" t="str">
            <v>IRB avanzado_N/A_0_4.PYMES_6_0_20%_-1</v>
          </cell>
        </row>
        <row r="7885">
          <cell r="J7885">
            <v>0</v>
          </cell>
          <cell r="AL7885" t="str">
            <v>IRB avanzado_N/A_0_4.PYMES_6_0_20%_-1</v>
          </cell>
        </row>
        <row r="7886">
          <cell r="J7886">
            <v>0</v>
          </cell>
          <cell r="AL7886" t="str">
            <v>IRB avanzado_N/A_0_4.PYMES_6_1_0%_-1</v>
          </cell>
        </row>
        <row r="7887">
          <cell r="J7887">
            <v>0</v>
          </cell>
          <cell r="AL7887" t="str">
            <v>IRB avanzado_N/A_0_4.PYMES_6_1_0%_1</v>
          </cell>
        </row>
        <row r="7888">
          <cell r="J7888">
            <v>0</v>
          </cell>
          <cell r="AL7888" t="str">
            <v>IRB avanzado_N/A_0_4.PYMES_6_1_0%_1</v>
          </cell>
        </row>
        <row r="7889">
          <cell r="J7889">
            <v>0</v>
          </cell>
          <cell r="AL7889" t="str">
            <v>IRB avanzado_N/A_0_4.PYMES_6_1_0%_-1</v>
          </cell>
        </row>
        <row r="7890">
          <cell r="J7890">
            <v>0</v>
          </cell>
          <cell r="AL7890" t="str">
            <v>IRB avanzado_N/A_0_4.PYMES_6_1_0%_3</v>
          </cell>
        </row>
        <row r="7891">
          <cell r="J7891">
            <v>0</v>
          </cell>
          <cell r="AL7891" t="str">
            <v>IRB avanzado_N/A_0_4.PYMES_6_1_0%_-1</v>
          </cell>
        </row>
        <row r="7892">
          <cell r="J7892">
            <v>0</v>
          </cell>
          <cell r="AL7892" t="str">
            <v>IRB avanzado_N/A_0_4.PYMES_6_1_0%_-1</v>
          </cell>
        </row>
        <row r="7893">
          <cell r="J7893">
            <v>0</v>
          </cell>
          <cell r="AL7893" t="str">
            <v>IRB avanzado_N/A_0_4.PYMES_6_1_0%_1</v>
          </cell>
        </row>
        <row r="7894">
          <cell r="J7894">
            <v>0</v>
          </cell>
          <cell r="AL7894" t="str">
            <v>IRB avanzado_N/A_0_4.PYMES_6_1_0%_-1</v>
          </cell>
        </row>
        <row r="7895">
          <cell r="J7895">
            <v>0</v>
          </cell>
          <cell r="AL7895" t="str">
            <v>IRB avanzado_N/A_0_4.PYMES_6_1_0%_1</v>
          </cell>
        </row>
        <row r="7896">
          <cell r="J7896">
            <v>0</v>
          </cell>
          <cell r="AL7896" t="str">
            <v>IRB avanzado_N/A_0_4.PYMES_6_1_0%_-1</v>
          </cell>
        </row>
        <row r="7897">
          <cell r="J7897">
            <v>0</v>
          </cell>
          <cell r="AL7897" t="str">
            <v>IRB avanzado_N/A_0_4.PYMES_6_1_0%_-1</v>
          </cell>
        </row>
        <row r="7898">
          <cell r="J7898">
            <v>0</v>
          </cell>
          <cell r="AL7898" t="str">
            <v>IRB avanzado_N/A_0_4.PYMES_6_1_0%_1</v>
          </cell>
        </row>
        <row r="7899">
          <cell r="J7899">
            <v>0</v>
          </cell>
          <cell r="AL7899" t="str">
            <v>IRB avanzado_N/A_0_4.PYMES_6_1_0%_-1</v>
          </cell>
        </row>
        <row r="7900">
          <cell r="J7900">
            <v>0</v>
          </cell>
          <cell r="AL7900" t="str">
            <v>IRB avanzado_N/A_0_4.PYMES_6_1_0%_-1</v>
          </cell>
        </row>
        <row r="7901">
          <cell r="J7901">
            <v>0</v>
          </cell>
          <cell r="AL7901" t="str">
            <v>IRB avanzado_N/A_0_4.PYMES_6_1_0%_1</v>
          </cell>
        </row>
        <row r="7902">
          <cell r="J7902">
            <v>0</v>
          </cell>
          <cell r="AL7902" t="str">
            <v>IRB avanzado_N/A_0_4.PYMES_6_1_0%_-1</v>
          </cell>
        </row>
        <row r="7903">
          <cell r="J7903">
            <v>0</v>
          </cell>
          <cell r="AL7903" t="str">
            <v>IRB avanzado_N/A_0_4.PYMES_6_1_0%_-1</v>
          </cell>
        </row>
        <row r="7904">
          <cell r="J7904">
            <v>0</v>
          </cell>
          <cell r="AL7904" t="str">
            <v>IRB avanzado_N/A_0_4.PYMES_6_1_0%_1</v>
          </cell>
        </row>
        <row r="7905">
          <cell r="J7905">
            <v>-143699.08508997801</v>
          </cell>
          <cell r="AL7905" t="str">
            <v>IRB avanzado_N/A_0_4.PYMES_6_1_100%_-1</v>
          </cell>
        </row>
        <row r="7906">
          <cell r="J7906">
            <v>-58397.097522069897</v>
          </cell>
          <cell r="AL7906" t="str">
            <v>IRB avanzado_N/A_0_4.PYMES_6_1_100%_1</v>
          </cell>
        </row>
        <row r="7907">
          <cell r="J7907">
            <v>-403.39</v>
          </cell>
          <cell r="AL7907" t="str">
            <v>IRB avanzado_N/A_0_4.PYMES_6_1_100%_2</v>
          </cell>
        </row>
        <row r="7908">
          <cell r="J7908">
            <v>-3178.33</v>
          </cell>
          <cell r="AL7908" t="str">
            <v>IRB avanzado_N/A_0_4.PYMES_6_1_100%_3</v>
          </cell>
        </row>
        <row r="7909">
          <cell r="J7909">
            <v>-150303.41426694201</v>
          </cell>
          <cell r="AL7909" t="str">
            <v>IRB avanzado_N/A_0_4.PYMES_6_1_100%_-1</v>
          </cell>
        </row>
        <row r="7910">
          <cell r="J7910">
            <v>-207.27</v>
          </cell>
          <cell r="AL7910" t="str">
            <v>IRB avanzado_N/A_0_4.PYMES_6_1_100%_1</v>
          </cell>
        </row>
        <row r="7911">
          <cell r="J7911">
            <v>-3241.7</v>
          </cell>
          <cell r="AL7911" t="str">
            <v>IRB avanzado_N/A_0_4.PYMES_6_1_100%_3</v>
          </cell>
        </row>
        <row r="7912">
          <cell r="J7912">
            <v>-87898.15</v>
          </cell>
          <cell r="AL7912" t="str">
            <v>IRB avanzado_N/A_0_4.PYMES_6_1_100%_-1</v>
          </cell>
        </row>
        <row r="7913">
          <cell r="J7913">
            <v>0</v>
          </cell>
          <cell r="AL7913" t="str">
            <v>IRB avanzado_N/A_0_4.PYMES_6_1_100%_1</v>
          </cell>
        </row>
        <row r="7914">
          <cell r="J7914">
            <v>-23.06</v>
          </cell>
          <cell r="AL7914" t="str">
            <v>IRB avanzado_N/A_0_4.PYMES_6_1_100%_3</v>
          </cell>
        </row>
        <row r="7915">
          <cell r="J7915">
            <v>-99316.645551244495</v>
          </cell>
          <cell r="AL7915" t="str">
            <v>IRB avanzado_N/A_0_4.PYMES_6_1_100%_-1</v>
          </cell>
        </row>
        <row r="7916">
          <cell r="J7916">
            <v>-855842.75482072402</v>
          </cell>
          <cell r="AL7916" t="str">
            <v>IRB avanzado_N/A_0_4.PYMES_6_1_100%_1</v>
          </cell>
        </row>
        <row r="7917">
          <cell r="J7917">
            <v>-486.42</v>
          </cell>
          <cell r="AL7917" t="str">
            <v>IRB avanzado_N/A_0_4.PYMES_6_1_100%_3</v>
          </cell>
        </row>
        <row r="7918">
          <cell r="J7918">
            <v>-9543.02</v>
          </cell>
          <cell r="AL7918" t="str">
            <v>IRB avanzado_N/A_0_4.PYMES_6_1_100%_-1</v>
          </cell>
        </row>
        <row r="7919">
          <cell r="J7919">
            <v>-14043.61</v>
          </cell>
          <cell r="AL7919" t="str">
            <v>IRB avanzado_N/A_0_4.PYMES_6_1_100%_-1</v>
          </cell>
        </row>
        <row r="7920">
          <cell r="J7920">
            <v>-2892.05</v>
          </cell>
          <cell r="AL7920" t="str">
            <v>IRB avanzado_N/A_0_4.PYMES_6_1_100%_1</v>
          </cell>
        </row>
        <row r="7921">
          <cell r="J7921">
            <v>-11047.61</v>
          </cell>
          <cell r="AL7921" t="str">
            <v>IRB avanzado_N/A_0_4.PYMES_6_1_100%_-1</v>
          </cell>
        </row>
        <row r="7922">
          <cell r="J7922">
            <v>-312.71383609220197</v>
          </cell>
          <cell r="AL7922" t="str">
            <v>IRB avanzado_N/A_0_4.PYMES_6_1_100%_1</v>
          </cell>
        </row>
        <row r="7923">
          <cell r="J7923">
            <v>-21517.89</v>
          </cell>
          <cell r="AL7923" t="str">
            <v>IRB avanzado_N/A_0_4.PYMES_6_1_100%_-1</v>
          </cell>
        </row>
        <row r="7924">
          <cell r="J7924">
            <v>-6016.3378154799402</v>
          </cell>
          <cell r="AL7924" t="str">
            <v>IRB avanzado_N/A_0_4.PYMES_6_1_100%_-1</v>
          </cell>
        </row>
        <row r="7925">
          <cell r="J7925">
            <v>-139293.12</v>
          </cell>
          <cell r="AL7925" t="str">
            <v>IRB avanzado_N/A_0_4.PYMES_6_1_100%_1</v>
          </cell>
        </row>
        <row r="7926">
          <cell r="J7926">
            <v>0</v>
          </cell>
          <cell r="AL7926" t="str">
            <v>IRB avanzado_N/A_0_4.PYMES_6_1_100%_2</v>
          </cell>
        </row>
        <row r="7927">
          <cell r="J7927">
            <v>-1197.74</v>
          </cell>
          <cell r="AL7927" t="str">
            <v>IRB avanzado_N/A_0_4.PYMES_6_1_100%_-1</v>
          </cell>
        </row>
        <row r="7928">
          <cell r="J7928">
            <v>-9299.07</v>
          </cell>
          <cell r="AL7928" t="str">
            <v>IRB avanzado_N/A_0_4.PYMES_6_1_100%_-1</v>
          </cell>
        </row>
        <row r="7929">
          <cell r="J7929">
            <v>-890.98</v>
          </cell>
          <cell r="AL7929" t="str">
            <v>IRB avanzado_N/A_0_4.PYMES_6_1_100%_1</v>
          </cell>
        </row>
        <row r="7930">
          <cell r="J7930">
            <v>0</v>
          </cell>
          <cell r="AL7930" t="str">
            <v>IRB avanzado_N/A_0_4.PYMES_6_1_100%_3</v>
          </cell>
        </row>
        <row r="7931">
          <cell r="J7931">
            <v>-20858.11</v>
          </cell>
          <cell r="AL7931" t="str">
            <v>IRB avanzado_N/A_0_4.PYMES_6_1_100%_-1</v>
          </cell>
        </row>
        <row r="7932">
          <cell r="J7932">
            <v>0</v>
          </cell>
          <cell r="AL7932" t="str">
            <v>IRB avanzado_N/A_0_4.PYMES_6_1_100%_1</v>
          </cell>
        </row>
        <row r="7933">
          <cell r="J7933">
            <v>-2446.6799999999998</v>
          </cell>
          <cell r="AL7933" t="str">
            <v>IRB avanzado_N/A_0_4.PYMES_6_1_100%_-1</v>
          </cell>
        </row>
        <row r="7934">
          <cell r="J7934">
            <v>-483.05</v>
          </cell>
          <cell r="AL7934" t="str">
            <v>IRB avanzado_N/A_0_4.PYMES_6_1_100%_-1</v>
          </cell>
        </row>
        <row r="7935">
          <cell r="J7935">
            <v>-513988.52</v>
          </cell>
          <cell r="AL7935" t="str">
            <v>IRB avanzado_N/A_0_4.PYMES_6_1_100%_1</v>
          </cell>
        </row>
        <row r="7936">
          <cell r="J7936">
            <v>-1389.61</v>
          </cell>
          <cell r="AL7936" t="str">
            <v>IRB avanzado_N/A_0_4.PYMES_6_1_100%_-1</v>
          </cell>
        </row>
        <row r="7937">
          <cell r="J7937">
            <v>-63839.75</v>
          </cell>
          <cell r="AL7937" t="str">
            <v>IRB avanzado_N/A_0_4.PYMES_6_1_100%_-1</v>
          </cell>
        </row>
        <row r="7938">
          <cell r="J7938">
            <v>-1694.0340057021699</v>
          </cell>
          <cell r="AL7938" t="str">
            <v>IRB avanzado_N/A_0_4.PYMES_6_1_100%_1</v>
          </cell>
        </row>
        <row r="7939">
          <cell r="J7939">
            <v>-669.83</v>
          </cell>
          <cell r="AL7939" t="str">
            <v>IRB avanzado_N/A_0_4.PYMES_6_1_100%_2</v>
          </cell>
        </row>
        <row r="7940">
          <cell r="J7940">
            <v>0</v>
          </cell>
          <cell r="AL7940" t="str">
            <v>IRB avanzado_N/A_0_4.PYMES_6_1_100%_3</v>
          </cell>
        </row>
        <row r="7941">
          <cell r="J7941">
            <v>-12209.65</v>
          </cell>
          <cell r="AL7941" t="str">
            <v>IRB avanzado_N/A_0_4.PYMES_6_1_100%_-1</v>
          </cell>
        </row>
        <row r="7942">
          <cell r="J7942">
            <v>-6.66</v>
          </cell>
          <cell r="AL7942" t="str">
            <v>IRB avanzado_N/A_0_4.PYMES_6_1_100%_2</v>
          </cell>
        </row>
        <row r="7943">
          <cell r="J7943">
            <v>-6410.11</v>
          </cell>
          <cell r="AL7943" t="str">
            <v>IRB avanzado_N/A_0_4.PYMES_6_1_100%_-1</v>
          </cell>
        </row>
        <row r="7944">
          <cell r="J7944">
            <v>-2045258.84</v>
          </cell>
          <cell r="AL7944" t="str">
            <v>IRB avanzado_N/A_0_4.PYMES_6_1_100%_1</v>
          </cell>
        </row>
        <row r="7945">
          <cell r="J7945">
            <v>-873.5</v>
          </cell>
          <cell r="AL7945" t="str">
            <v>IRB avanzado_N/A_0_4.PYMES_6_1_100%_3</v>
          </cell>
        </row>
        <row r="7946">
          <cell r="J7946">
            <v>-5264.12</v>
          </cell>
          <cell r="AL7946" t="str">
            <v>IRB avanzado_N/A_0_4.PYMES_6_1_100%_-1</v>
          </cell>
        </row>
        <row r="7947">
          <cell r="J7947">
            <v>-4697.32</v>
          </cell>
          <cell r="AL7947" t="str">
            <v>IRB avanzado_N/A_0_4.PYMES_6_1_100%_-1</v>
          </cell>
        </row>
        <row r="7948">
          <cell r="J7948">
            <v>-152.71</v>
          </cell>
          <cell r="AL7948" t="str">
            <v>IRB avanzado_N/A_0_4.PYMES_6_1_100%_1</v>
          </cell>
        </row>
        <row r="7949">
          <cell r="J7949">
            <v>-11071.27</v>
          </cell>
          <cell r="AL7949" t="str">
            <v>IRB avanzado_N/A_0_4.PYMES_6_1_100%_-1</v>
          </cell>
        </row>
        <row r="7950">
          <cell r="J7950">
            <v>-3652.44</v>
          </cell>
          <cell r="AL7950" t="str">
            <v>IRB avanzado_N/A_0_4.PYMES_6_1_100%_-1</v>
          </cell>
        </row>
        <row r="7951">
          <cell r="J7951">
            <v>-945.5</v>
          </cell>
          <cell r="AL7951" t="str">
            <v>IRB avanzado_N/A_0_4.PYMES_6_1_100%_-1</v>
          </cell>
        </row>
        <row r="7952">
          <cell r="J7952">
            <v>-93.17</v>
          </cell>
          <cell r="AL7952" t="str">
            <v>IRB avanzado_N/A_0_4.PYMES_6_1_100%_-1</v>
          </cell>
        </row>
        <row r="7953">
          <cell r="J7953">
            <v>-65751.071212804804</v>
          </cell>
          <cell r="AL7953" t="str">
            <v>IRB avanzado_N/A_0_4.PYMES_6_1_100%_-1</v>
          </cell>
        </row>
        <row r="7954">
          <cell r="J7954">
            <v>-2869.24</v>
          </cell>
          <cell r="AL7954" t="str">
            <v>IRB avanzado_N/A_0_4.PYMES_6_1_100%_1</v>
          </cell>
        </row>
        <row r="7955">
          <cell r="J7955">
            <v>-44206.9</v>
          </cell>
          <cell r="AL7955" t="str">
            <v>IRB avanzado_N/A_0_4.PYMES_6_1_100%_-1</v>
          </cell>
        </row>
        <row r="7956">
          <cell r="J7956">
            <v>-1077.1400000000001</v>
          </cell>
          <cell r="AL7956" t="str">
            <v>IRB avanzado_N/A_0_4.PYMES_6_1_100%_1</v>
          </cell>
        </row>
        <row r="7957">
          <cell r="J7957">
            <v>-23644.880000000001</v>
          </cell>
          <cell r="AL7957" t="str">
            <v>IRB avanzado_N/A_0_4.PYMES_6_1_100%_-1</v>
          </cell>
        </row>
        <row r="7958">
          <cell r="J7958">
            <v>-4281.04</v>
          </cell>
          <cell r="AL7958" t="str">
            <v>IRB avanzado_N/A_0_4.PYMES_6_1_100%_1</v>
          </cell>
        </row>
        <row r="7959">
          <cell r="J7959">
            <v>-52039.4</v>
          </cell>
          <cell r="AL7959" t="str">
            <v>IRB avanzado_N/A_0_4.PYMES_6_1_100%_-1</v>
          </cell>
        </row>
        <row r="7960">
          <cell r="J7960">
            <v>-21704.639999999999</v>
          </cell>
          <cell r="AL7960" t="str">
            <v>IRB avanzado_N/A_0_4.PYMES_6_1_100%_1</v>
          </cell>
        </row>
        <row r="7961">
          <cell r="J7961">
            <v>-1463.67</v>
          </cell>
          <cell r="AL7961" t="str">
            <v>IRB avanzado_N/A_0_4.PYMES_6_1_100%_-1</v>
          </cell>
        </row>
        <row r="7962">
          <cell r="J7962">
            <v>-7126.63</v>
          </cell>
          <cell r="AL7962" t="str">
            <v>IRB avanzado_N/A_0_4.PYMES_6_1_100%_-1</v>
          </cell>
        </row>
        <row r="7963">
          <cell r="J7963">
            <v>0</v>
          </cell>
          <cell r="AL7963" t="str">
            <v>IRB avanzado_N/A_0_4.PYMES_6_1_100%_1</v>
          </cell>
        </row>
        <row r="7964">
          <cell r="J7964">
            <v>0</v>
          </cell>
          <cell r="AL7964" t="str">
            <v>IRB avanzado_N/A_0_4.PYMES_6_1_100%_3</v>
          </cell>
        </row>
        <row r="7965">
          <cell r="J7965">
            <v>-25508.41</v>
          </cell>
          <cell r="AL7965" t="str">
            <v>IRB avanzado_N/A_0_4.PYMES_6_1_100%_-1</v>
          </cell>
        </row>
        <row r="7966">
          <cell r="J7966">
            <v>-36.81</v>
          </cell>
          <cell r="AL7966" t="str">
            <v>IRB avanzado_N/A_0_4.PYMES_6_1_100%_1</v>
          </cell>
        </row>
        <row r="7967">
          <cell r="J7967">
            <v>-8238.27</v>
          </cell>
          <cell r="AL7967" t="str">
            <v>IRB avanzado_N/A_0_4.PYMES_6_1_100%_-1</v>
          </cell>
        </row>
        <row r="7968">
          <cell r="J7968">
            <v>-18780.54</v>
          </cell>
          <cell r="AL7968" t="str">
            <v>IRB avanzado_N/A_0_4.PYMES_6_1_100%_3</v>
          </cell>
        </row>
        <row r="7969">
          <cell r="J7969">
            <v>-4071.46</v>
          </cell>
          <cell r="AL7969" t="str">
            <v>IRB avanzado_N/A_0_4.PYMES_6_1_100%_-1</v>
          </cell>
        </row>
        <row r="7970">
          <cell r="J7970">
            <v>-17674.72</v>
          </cell>
          <cell r="AL7970" t="str">
            <v>IRB avanzado_N/A_0_4.PYMES_6_1_100%_1</v>
          </cell>
        </row>
        <row r="7971">
          <cell r="J7971">
            <v>-6784.81</v>
          </cell>
          <cell r="AL7971" t="str">
            <v>IRB avanzado_N/A_0_4.PYMES_6_1_100%_2</v>
          </cell>
        </row>
        <row r="7972">
          <cell r="J7972">
            <v>-2508.6799999999998</v>
          </cell>
          <cell r="AL7972" t="str">
            <v>IRB avanzado_N/A_0_4.PYMES_6_1_100%_-1</v>
          </cell>
        </row>
        <row r="7973">
          <cell r="J7973">
            <v>-219285.81244274799</v>
          </cell>
          <cell r="AL7973" t="str">
            <v>IRB avanzado_N/A_0_4.PYMES_6_1_100%_-1</v>
          </cell>
        </row>
        <row r="7974">
          <cell r="J7974">
            <v>-643216.81573080504</v>
          </cell>
          <cell r="AL7974" t="str">
            <v>IRB avanzado_N/A_0_4.PYMES_6_1_100%_1</v>
          </cell>
        </row>
        <row r="7975">
          <cell r="J7975">
            <v>0</v>
          </cell>
          <cell r="AL7975" t="str">
            <v>IRB avanzado_N/A_0_4.PYMES_6_1_100%_2</v>
          </cell>
        </row>
        <row r="7976">
          <cell r="J7976">
            <v>-2110.58</v>
          </cell>
          <cell r="AL7976" t="str">
            <v>IRB avanzado_N/A_0_4.PYMES_6_1_100%_3</v>
          </cell>
        </row>
        <row r="7977">
          <cell r="J7977">
            <v>-541958.18999999994</v>
          </cell>
          <cell r="AL7977" t="str">
            <v>IRB avanzado_N/A_0_4.PYMES_6_1_100%_-1</v>
          </cell>
        </row>
        <row r="7978">
          <cell r="J7978">
            <v>0</v>
          </cell>
          <cell r="AL7978" t="str">
            <v>IRB avanzado_N/A_0_4.PYMES_6_1_100%_1</v>
          </cell>
        </row>
        <row r="7979">
          <cell r="J7979">
            <v>-193.05</v>
          </cell>
          <cell r="AL7979" t="str">
            <v>IRB avanzado_N/A_0_4.PYMES_6_1_100%_2</v>
          </cell>
        </row>
        <row r="7980">
          <cell r="J7980">
            <v>-3221.02</v>
          </cell>
          <cell r="AL7980" t="str">
            <v>IRB avanzado_N/A_0_4.PYMES_6_1_100%_3</v>
          </cell>
        </row>
        <row r="7981">
          <cell r="J7981">
            <v>-262502.40000000002</v>
          </cell>
          <cell r="AL7981" t="str">
            <v>IRB avanzado_N/A_0_4.PYMES_6_1_100%_-1</v>
          </cell>
        </row>
        <row r="7982">
          <cell r="J7982">
            <v>-274.68380672381699</v>
          </cell>
          <cell r="AL7982" t="str">
            <v>IRB avanzado_N/A_0_4.PYMES_6_1_100%_1</v>
          </cell>
        </row>
        <row r="7983">
          <cell r="J7983">
            <v>-3903.24</v>
          </cell>
          <cell r="AL7983" t="str">
            <v>IRB avanzado_N/A_0_4.PYMES_6_1_100%_3</v>
          </cell>
        </row>
        <row r="7984">
          <cell r="J7984">
            <v>-155140.34</v>
          </cell>
          <cell r="AL7984" t="str">
            <v>IRB avanzado_N/A_0_4.PYMES_6_1_100%_-1</v>
          </cell>
        </row>
        <row r="7985">
          <cell r="J7985">
            <v>-4103602.2075947798</v>
          </cell>
          <cell r="AL7985" t="str">
            <v>IRB avanzado_N/A_0_4.PYMES_6_1_100%_1</v>
          </cell>
        </row>
        <row r="7986">
          <cell r="J7986">
            <v>0</v>
          </cell>
          <cell r="AL7986" t="str">
            <v>IRB avanzado_N/A_0_4.PYMES_6_1_100%_2</v>
          </cell>
        </row>
        <row r="7987">
          <cell r="J7987">
            <v>-659.35</v>
          </cell>
          <cell r="AL7987" t="str">
            <v>IRB avanzado_N/A_0_4.PYMES_6_1_100%_3</v>
          </cell>
        </row>
        <row r="7988">
          <cell r="J7988">
            <v>-12543.49</v>
          </cell>
          <cell r="AL7988" t="str">
            <v>IRB avanzado_N/A_0_4.PYMES_6_1_100%_-1</v>
          </cell>
        </row>
        <row r="7989">
          <cell r="J7989">
            <v>-209.6</v>
          </cell>
          <cell r="AL7989" t="str">
            <v>IRB avanzado_N/A_0_4.PYMES_6_1_100%_-1</v>
          </cell>
        </row>
        <row r="7990">
          <cell r="J7990">
            <v>-692.36</v>
          </cell>
          <cell r="AL7990" t="str">
            <v>IRB avanzado_N/A_0_4.PYMES_6_1_100%_-1</v>
          </cell>
        </row>
        <row r="7991">
          <cell r="J7991">
            <v>-44.33</v>
          </cell>
          <cell r="AL7991" t="str">
            <v>IRB avanzado_N/A_0_4.PYMES_6_1_100%_-1</v>
          </cell>
        </row>
        <row r="7992">
          <cell r="J7992">
            <v>-863098.24855281995</v>
          </cell>
          <cell r="AL7992" t="str">
            <v>IRB avanzado_N/A_0_4.PYMES_6_1_100%_-1</v>
          </cell>
        </row>
        <row r="7993">
          <cell r="J7993">
            <v>-433500.22357535502</v>
          </cell>
          <cell r="AL7993" t="str">
            <v>IRB avanzado_N/A_0_4.PYMES_6_1_100%_1</v>
          </cell>
        </row>
        <row r="7994">
          <cell r="J7994">
            <v>-27.4</v>
          </cell>
          <cell r="AL7994" t="str">
            <v>IRB avanzado_N/A_0_4.PYMES_6_1_100%_2</v>
          </cell>
        </row>
        <row r="7995">
          <cell r="J7995">
            <v>-92729.399294530594</v>
          </cell>
          <cell r="AL7995" t="str">
            <v>IRB avanzado_N/A_0_4.PYMES_6_1_100%_3</v>
          </cell>
        </row>
        <row r="7996">
          <cell r="J7996">
            <v>-296512.14</v>
          </cell>
          <cell r="AL7996" t="str">
            <v>IRB avanzado_N/A_0_4.PYMES_6_1_100%_-1</v>
          </cell>
        </row>
        <row r="7997">
          <cell r="J7997">
            <v>-29.5</v>
          </cell>
          <cell r="AL7997" t="str">
            <v>IRB avanzado_N/A_0_4.PYMES_6_1_100%_1</v>
          </cell>
        </row>
        <row r="7998">
          <cell r="J7998">
            <v>-18350.788777852798</v>
          </cell>
          <cell r="AL7998" t="str">
            <v>IRB avanzado_N/A_0_4.PYMES_6_1_100%_2</v>
          </cell>
        </row>
        <row r="7999">
          <cell r="J7999">
            <v>-1985.3</v>
          </cell>
          <cell r="AL7999" t="str">
            <v>IRB avanzado_N/A_0_4.PYMES_6_1_100%_3</v>
          </cell>
        </row>
        <row r="8000">
          <cell r="J8000">
            <v>-159351.54</v>
          </cell>
          <cell r="AL8000" t="str">
            <v>IRB avanzado_N/A_0_4.PYMES_6_1_100%_-1</v>
          </cell>
        </row>
        <row r="8001">
          <cell r="J8001">
            <v>0</v>
          </cell>
          <cell r="AL8001" t="str">
            <v>IRB avanzado_N/A_0_4.PYMES_6_1_100%_1</v>
          </cell>
        </row>
        <row r="8002">
          <cell r="J8002">
            <v>0</v>
          </cell>
          <cell r="AL8002" t="str">
            <v>IRB avanzado_N/A_0_4.PYMES_6_1_100%_3</v>
          </cell>
        </row>
        <row r="8003">
          <cell r="J8003">
            <v>-204301.548812072</v>
          </cell>
          <cell r="AL8003" t="str">
            <v>IRB avanzado_N/A_0_4.PYMES_6_1_100%_-1</v>
          </cell>
        </row>
        <row r="8004">
          <cell r="J8004">
            <v>-593663.31427217799</v>
          </cell>
          <cell r="AL8004" t="str">
            <v>IRB avanzado_N/A_0_4.PYMES_6_1_100%_1</v>
          </cell>
        </row>
        <row r="8005">
          <cell r="J8005">
            <v>-2531.0700000000002</v>
          </cell>
          <cell r="AL8005" t="str">
            <v>IRB avanzado_N/A_0_4.PYMES_6_1_100%_3</v>
          </cell>
        </row>
        <row r="8006">
          <cell r="J8006">
            <v>-11214.81</v>
          </cell>
          <cell r="AL8006" t="str">
            <v>IRB avanzado_N/A_0_4.PYMES_6_1_100%_-1</v>
          </cell>
        </row>
        <row r="8007">
          <cell r="J8007">
            <v>-51663.65</v>
          </cell>
          <cell r="AL8007" t="str">
            <v>IRB avanzado_N/A_0_4.PYMES_6_1_100%_-1</v>
          </cell>
        </row>
        <row r="8008">
          <cell r="J8008">
            <v>-99914.44</v>
          </cell>
          <cell r="AL8008" t="str">
            <v>IRB avanzado_N/A_0_4.PYMES_6_1_100%_1</v>
          </cell>
        </row>
        <row r="8009">
          <cell r="J8009">
            <v>0</v>
          </cell>
          <cell r="AL8009" t="str">
            <v>IRB avanzado_N/A_0_4.PYMES_6_1_100%_2</v>
          </cell>
        </row>
        <row r="8010">
          <cell r="J8010">
            <v>-265.95999999999998</v>
          </cell>
          <cell r="AL8010" t="str">
            <v>IRB avanzado_N/A_0_4.PYMES_6_1_100%_3</v>
          </cell>
        </row>
        <row r="8011">
          <cell r="J8011">
            <v>-81307.450000000099</v>
          </cell>
          <cell r="AL8011" t="str">
            <v>IRB avanzado_N/A_0_4.PYMES_6_1_100%_-1</v>
          </cell>
        </row>
        <row r="8012">
          <cell r="J8012">
            <v>-83.6</v>
          </cell>
          <cell r="AL8012" t="str">
            <v>IRB avanzado_N/A_0_4.PYMES_6_1_100%_1</v>
          </cell>
        </row>
        <row r="8013">
          <cell r="J8013">
            <v>-14901.03</v>
          </cell>
          <cell r="AL8013" t="str">
            <v>IRB avanzado_N/A_0_4.PYMES_6_1_100%_-1</v>
          </cell>
        </row>
        <row r="8014">
          <cell r="J8014">
            <v>-21021.84</v>
          </cell>
          <cell r="AL8014" t="str">
            <v>IRB avanzado_N/A_0_4.PYMES_6_1_100%_1</v>
          </cell>
        </row>
        <row r="8015">
          <cell r="J8015">
            <v>-43532.76</v>
          </cell>
          <cell r="AL8015" t="str">
            <v>IRB avanzado_N/A_0_4.PYMES_6_1_100%_-1</v>
          </cell>
        </row>
        <row r="8016">
          <cell r="J8016">
            <v>-53992.47</v>
          </cell>
          <cell r="AL8016" t="str">
            <v>IRB avanzado_N/A_0_4.PYMES_6_1_100%_1</v>
          </cell>
        </row>
        <row r="8017">
          <cell r="J8017">
            <v>-983.4</v>
          </cell>
          <cell r="AL8017" t="str">
            <v>IRB avanzado_N/A_0_4.PYMES_6_1_100%_3</v>
          </cell>
        </row>
        <row r="8018">
          <cell r="J8018">
            <v>-1212.52</v>
          </cell>
          <cell r="AL8018" t="str">
            <v>IRB avanzado_N/A_0_4.PYMES_6_1_100%_-1</v>
          </cell>
        </row>
        <row r="8019">
          <cell r="J8019">
            <v>-265704.48390895198</v>
          </cell>
          <cell r="AL8019" t="str">
            <v>IRB avanzado_N/A_0_4.PYMES_6_1_100%_-1</v>
          </cell>
        </row>
        <row r="8020">
          <cell r="J8020">
            <v>-203680.956587967</v>
          </cell>
          <cell r="AL8020" t="str">
            <v>IRB avanzado_N/A_0_4.PYMES_6_1_100%_1</v>
          </cell>
        </row>
        <row r="8021">
          <cell r="J8021">
            <v>-991.89</v>
          </cell>
          <cell r="AL8021" t="str">
            <v>IRB avanzado_N/A_0_4.PYMES_6_1_100%_3</v>
          </cell>
        </row>
        <row r="8022">
          <cell r="J8022">
            <v>-286696.20784455701</v>
          </cell>
          <cell r="AL8022" t="str">
            <v>IRB avanzado_N/A_0_4.PYMES_6_1_100%_-1</v>
          </cell>
        </row>
        <row r="8023">
          <cell r="J8023">
            <v>-2109.0564930966598</v>
          </cell>
          <cell r="AL8023" t="str">
            <v>IRB avanzado_N/A_0_4.PYMES_6_1_100%_1</v>
          </cell>
        </row>
        <row r="8024">
          <cell r="J8024">
            <v>-1452.76</v>
          </cell>
          <cell r="AL8024" t="str">
            <v>IRB avanzado_N/A_0_4.PYMES_6_1_100%_3</v>
          </cell>
        </row>
        <row r="8025">
          <cell r="J8025">
            <v>-210702.69272955801</v>
          </cell>
          <cell r="AL8025" t="str">
            <v>IRB avanzado_N/A_0_4.PYMES_6_1_100%_-1</v>
          </cell>
        </row>
        <row r="8026">
          <cell r="J8026">
            <v>-6221.26</v>
          </cell>
          <cell r="AL8026" t="str">
            <v>IRB avanzado_N/A_0_4.PYMES_6_1_100%_3</v>
          </cell>
        </row>
        <row r="8027">
          <cell r="J8027">
            <v>-281558.80561290903</v>
          </cell>
          <cell r="AL8027" t="str">
            <v>IRB avanzado_N/A_0_4.PYMES_6_1_100%_-1</v>
          </cell>
        </row>
        <row r="8028">
          <cell r="J8028">
            <v>-364557.52517096302</v>
          </cell>
          <cell r="AL8028" t="str">
            <v>IRB avanzado_N/A_0_4.PYMES_6_1_100%_1</v>
          </cell>
        </row>
        <row r="8029">
          <cell r="J8029">
            <v>-1627.25</v>
          </cell>
          <cell r="AL8029" t="str">
            <v>IRB avanzado_N/A_0_4.PYMES_6_1_100%_3</v>
          </cell>
        </row>
        <row r="8030">
          <cell r="J8030">
            <v>-5000.8900000000003</v>
          </cell>
          <cell r="AL8030" t="str">
            <v>IRB avanzado_N/A_0_4.PYMES_6_1_100%_-1</v>
          </cell>
        </row>
        <row r="8031">
          <cell r="J8031">
            <v>-11444.86</v>
          </cell>
          <cell r="AL8031" t="str">
            <v>IRB avanzado_N/A_0_4.PYMES_6_1_100%_-1</v>
          </cell>
        </row>
        <row r="8032">
          <cell r="J8032">
            <v>-727.67</v>
          </cell>
          <cell r="AL8032" t="str">
            <v>IRB avanzado_N/A_0_4.PYMES_6_1_100%_1</v>
          </cell>
        </row>
        <row r="8033">
          <cell r="J8033">
            <v>-5894.53</v>
          </cell>
          <cell r="AL8033" t="str">
            <v>IRB avanzado_N/A_0_4.PYMES_6_1_100%_-1</v>
          </cell>
        </row>
        <row r="8034">
          <cell r="J8034">
            <v>-12310.8</v>
          </cell>
          <cell r="AL8034" t="str">
            <v>IRB avanzado_N/A_0_4.PYMES_6_1_100%_-1</v>
          </cell>
        </row>
        <row r="8035">
          <cell r="J8035">
            <v>-5497.14</v>
          </cell>
          <cell r="AL8035" t="str">
            <v>IRB avanzado_N/A_0_4.PYMES_6_1_100%_1</v>
          </cell>
        </row>
        <row r="8036">
          <cell r="J8036">
            <v>-545.21</v>
          </cell>
          <cell r="AL8036" t="str">
            <v>IRB avanzado_N/A_0_4.PYMES_6_1_100%_-1</v>
          </cell>
        </row>
        <row r="8037">
          <cell r="J8037">
            <v>-84376.327797602004</v>
          </cell>
          <cell r="AL8037" t="str">
            <v>IRB avanzado_N/A_0_4.PYMES_6_1_100%_-1</v>
          </cell>
        </row>
        <row r="8038">
          <cell r="J8038">
            <v>-446.64</v>
          </cell>
          <cell r="AL8038" t="str">
            <v>IRB avanzado_N/A_0_4.PYMES_6_1_100%_1</v>
          </cell>
        </row>
        <row r="8039">
          <cell r="J8039">
            <v>-122288.45</v>
          </cell>
          <cell r="AL8039" t="str">
            <v>IRB avanzado_N/A_0_4.PYMES_6_1_100%_-1</v>
          </cell>
        </row>
        <row r="8040">
          <cell r="J8040">
            <v>-68081.990000000005</v>
          </cell>
          <cell r="AL8040" t="str">
            <v>IRB avanzado_N/A_0_4.PYMES_6_1_100%_-1</v>
          </cell>
        </row>
        <row r="8041">
          <cell r="J8041">
            <v>-53059.23</v>
          </cell>
          <cell r="AL8041" t="str">
            <v>IRB avanzado_N/A_0_4.PYMES_6_1_100%_-1</v>
          </cell>
        </row>
        <row r="8042">
          <cell r="J8042">
            <v>-50493.73</v>
          </cell>
          <cell r="AL8042" t="str">
            <v>IRB avanzado_N/A_0_4.PYMES_6_1_100%_1</v>
          </cell>
        </row>
        <row r="8043">
          <cell r="J8043">
            <v>-5015.8999999999996</v>
          </cell>
          <cell r="AL8043" t="str">
            <v>IRB avanzado_N/A_0_4.PYMES_6_1_100%_-1</v>
          </cell>
        </row>
        <row r="8044">
          <cell r="J8044">
            <v>-22200.42</v>
          </cell>
          <cell r="AL8044" t="str">
            <v>IRB avanzado_N/A_0_4.PYMES_6_1_100%_-1</v>
          </cell>
        </row>
        <row r="8045">
          <cell r="J8045">
            <v>-164.41</v>
          </cell>
          <cell r="AL8045" t="str">
            <v>IRB avanzado_N/A_0_4.PYMES_6_1_100%_1</v>
          </cell>
        </row>
        <row r="8046">
          <cell r="J8046">
            <v>-9502.2900000000009</v>
          </cell>
          <cell r="AL8046" t="str">
            <v>IRB avanzado_N/A_0_4.PYMES_6_1_100%_-1</v>
          </cell>
        </row>
        <row r="8047">
          <cell r="J8047">
            <v>-15678.3</v>
          </cell>
          <cell r="AL8047" t="str">
            <v>IRB avanzado_N/A_0_4.PYMES_6_1_100%_-1</v>
          </cell>
        </row>
        <row r="8048">
          <cell r="J8048">
            <v>-0.25</v>
          </cell>
          <cell r="AL8048" t="str">
            <v>IRB avanzado_N/A_0_4.PYMES_6_1_100%_-1</v>
          </cell>
        </row>
        <row r="8049">
          <cell r="J8049">
            <v>-425.64</v>
          </cell>
          <cell r="AL8049" t="str">
            <v>IRB avanzado_N/A_0_4.PYMES_6_1_100%_-1</v>
          </cell>
        </row>
        <row r="8050">
          <cell r="J8050">
            <v>-114813.69</v>
          </cell>
          <cell r="AL8050" t="str">
            <v>IRB avanzado_N/A_0_4.PYMES_6_1_100%_-1</v>
          </cell>
        </row>
        <row r="8051">
          <cell r="J8051">
            <v>-178.59</v>
          </cell>
          <cell r="AL8051" t="str">
            <v>IRB avanzado_N/A_0_4.PYMES_6_1_100%_1</v>
          </cell>
        </row>
        <row r="8052">
          <cell r="J8052">
            <v>-126203.87</v>
          </cell>
          <cell r="AL8052" t="str">
            <v>IRB avanzado_N/A_0_4.PYMES_6_1_100%_-1</v>
          </cell>
        </row>
        <row r="8053">
          <cell r="J8053">
            <v>-1807643.83</v>
          </cell>
          <cell r="AL8053" t="str">
            <v>IRB avanzado_N/A_0_4.PYMES_6_1_100%_1</v>
          </cell>
        </row>
        <row r="8054">
          <cell r="J8054">
            <v>-65261.06</v>
          </cell>
          <cell r="AL8054" t="str">
            <v>IRB avanzado_N/A_0_4.PYMES_6_1_100%_-1</v>
          </cell>
        </row>
        <row r="8055">
          <cell r="J8055">
            <v>-100</v>
          </cell>
          <cell r="AL8055" t="str">
            <v>IRB avanzado_N/A_0_4.PYMES_6_1_100%_3</v>
          </cell>
        </row>
        <row r="8056">
          <cell r="J8056">
            <v>-7318.2</v>
          </cell>
          <cell r="AL8056" t="str">
            <v>IRB avanzado_N/A_0_4.PYMES_6_1_100%_-1</v>
          </cell>
        </row>
        <row r="8057">
          <cell r="J8057">
            <v>-49177.04</v>
          </cell>
          <cell r="AL8057" t="str">
            <v>IRB avanzado_N/A_0_4.PYMES_6_1_100%_1</v>
          </cell>
        </row>
        <row r="8058">
          <cell r="J8058">
            <v>0</v>
          </cell>
          <cell r="AL8058" t="str">
            <v>IRB avanzado_N/A_0_4.PYMES_6_1_100%_3</v>
          </cell>
        </row>
        <row r="8059">
          <cell r="J8059">
            <v>-2268.08</v>
          </cell>
          <cell r="AL8059" t="str">
            <v>IRB avanzado_N/A_0_4.PYMES_6_1_100%_-1</v>
          </cell>
        </row>
        <row r="8060">
          <cell r="J8060">
            <v>-7671.35</v>
          </cell>
          <cell r="AL8060" t="str">
            <v>IRB avanzado_N/A_0_4.PYMES_6_1_100%_-1</v>
          </cell>
        </row>
        <row r="8061">
          <cell r="J8061">
            <v>-14603.41</v>
          </cell>
          <cell r="AL8061" t="str">
            <v>IRB avanzado_N/A_0_4.PYMES_6_1_100%_-1</v>
          </cell>
        </row>
        <row r="8062">
          <cell r="J8062">
            <v>-12749.97</v>
          </cell>
          <cell r="AL8062" t="str">
            <v>IRB avanzado_N/A_0_4.PYMES_6_1_100%_-1</v>
          </cell>
        </row>
        <row r="8063">
          <cell r="J8063">
            <v>0</v>
          </cell>
          <cell r="AL8063" t="str">
            <v>IRB avanzado_N/A_0_4.PYMES_6_1_100%_1</v>
          </cell>
        </row>
        <row r="8064">
          <cell r="J8064">
            <v>-31.25</v>
          </cell>
          <cell r="AL8064" t="str">
            <v>IRB avanzado_N/A_0_4.PYMES_6_1_100%_3</v>
          </cell>
        </row>
        <row r="8065">
          <cell r="J8065">
            <v>-4387.04</v>
          </cell>
          <cell r="AL8065" t="str">
            <v>IRB avanzado_N/A_0_4.PYMES_6_1_100%_-1</v>
          </cell>
        </row>
        <row r="8066">
          <cell r="J8066">
            <v>-264.27999999999997</v>
          </cell>
          <cell r="AL8066" t="str">
            <v>IRB avanzado_N/A_0_4.PYMES_6_1_100%_-1</v>
          </cell>
        </row>
        <row r="8067">
          <cell r="J8067">
            <v>-28581.380482140001</v>
          </cell>
          <cell r="AL8067" t="str">
            <v>IRB avanzado_N/A_0_4.PYMES_6_1_100%_-1</v>
          </cell>
        </row>
        <row r="8068">
          <cell r="J8068">
            <v>-7515.6149181064202</v>
          </cell>
          <cell r="AL8068" t="str">
            <v>IRB avanzado_N/A_0_4.PYMES_6_1_100%_1</v>
          </cell>
        </row>
        <row r="8069">
          <cell r="J8069">
            <v>-63.81</v>
          </cell>
          <cell r="AL8069" t="str">
            <v>IRB avanzado_N/A_0_4.PYMES_6_1_100%_3</v>
          </cell>
        </row>
        <row r="8070">
          <cell r="J8070">
            <v>-50263.492647967898</v>
          </cell>
          <cell r="AL8070" t="str">
            <v>IRB avanzado_N/A_0_4.PYMES_6_1_100%_-1</v>
          </cell>
        </row>
        <row r="8071">
          <cell r="J8071">
            <v>-285.02999999999997</v>
          </cell>
          <cell r="AL8071" t="str">
            <v>IRB avanzado_N/A_0_4.PYMES_6_1_100%_3</v>
          </cell>
        </row>
        <row r="8072">
          <cell r="J8072">
            <v>-30375.05</v>
          </cell>
          <cell r="AL8072" t="str">
            <v>IRB avanzado_N/A_0_4.PYMES_6_1_100%_-1</v>
          </cell>
        </row>
        <row r="8073">
          <cell r="J8073">
            <v>-686199.18832133501</v>
          </cell>
          <cell r="AL8073" t="str">
            <v>IRB avanzado_N/A_0_4.PYMES_6_1_100%_-1</v>
          </cell>
        </row>
        <row r="8074">
          <cell r="J8074">
            <v>-20451.405574837299</v>
          </cell>
          <cell r="AL8074" t="str">
            <v>IRB avanzado_N/A_0_4.PYMES_6_1_100%_1</v>
          </cell>
        </row>
        <row r="8075">
          <cell r="J8075">
            <v>-353.79</v>
          </cell>
          <cell r="AL8075" t="str">
            <v>IRB avanzado_N/A_0_4.PYMES_6_1_100%_3</v>
          </cell>
        </row>
        <row r="8076">
          <cell r="J8076">
            <v>-1186.51</v>
          </cell>
          <cell r="AL8076" t="str">
            <v>IRB avanzado_N/A_0_4.PYMES_6_1_100%_-1</v>
          </cell>
        </row>
        <row r="8077">
          <cell r="J8077">
            <v>-3.1</v>
          </cell>
          <cell r="AL8077" t="str">
            <v>IRB avanzado_N/A_0_4.PYMES_6_1_150%_-1</v>
          </cell>
        </row>
        <row r="8078">
          <cell r="J8078">
            <v>0</v>
          </cell>
          <cell r="AL8078" t="str">
            <v>IRB avanzado_N/A_0_4.PYMES_6_1_20%_-1</v>
          </cell>
        </row>
        <row r="8079">
          <cell r="J8079">
            <v>0</v>
          </cell>
          <cell r="AL8079" t="str">
            <v>IRB avanzado_N/A_0_4.PYMES_6_1_20%_-1</v>
          </cell>
        </row>
        <row r="8080">
          <cell r="J8080">
            <v>0</v>
          </cell>
          <cell r="AL8080" t="str">
            <v>IRB avanzado_N/A_0_4.PYMES_7_0_0%_3</v>
          </cell>
        </row>
        <row r="8081">
          <cell r="J8081">
            <v>0</v>
          </cell>
          <cell r="AL8081" t="str">
            <v>IRB avanzado_N/A_0_4.PYMES_7_0_0%_-1</v>
          </cell>
        </row>
        <row r="8082">
          <cell r="J8082">
            <v>0</v>
          </cell>
          <cell r="AL8082" t="str">
            <v>IRB avanzado_N/A_0_4.PYMES_7_0_0%_-1</v>
          </cell>
        </row>
        <row r="8083">
          <cell r="J8083">
            <v>0</v>
          </cell>
          <cell r="AL8083" t="str">
            <v>IRB avanzado_N/A_0_4.PYMES_7_0_0%_-1</v>
          </cell>
        </row>
        <row r="8084">
          <cell r="J8084">
            <v>0</v>
          </cell>
          <cell r="AL8084" t="str">
            <v>IRB avanzado_N/A_0_4.PYMES_7_0_0%_-1</v>
          </cell>
        </row>
        <row r="8085">
          <cell r="J8085">
            <v>0</v>
          </cell>
          <cell r="AL8085" t="str">
            <v>IRB avanzado_N/A_0_4.PYMES_7_0_0%_-1</v>
          </cell>
        </row>
        <row r="8086">
          <cell r="J8086">
            <v>-4114.2700000000004</v>
          </cell>
          <cell r="AL8086" t="str">
            <v>IRB avanzado_N/A_0_4.PYMES_7_0_100%_-1</v>
          </cell>
        </row>
        <row r="8087">
          <cell r="J8087">
            <v>0</v>
          </cell>
          <cell r="AL8087" t="str">
            <v>IRB avanzado_N/A_0_4.PYMES_7_0_100%_1</v>
          </cell>
        </row>
        <row r="8088">
          <cell r="J8088">
            <v>-10053.75</v>
          </cell>
          <cell r="AL8088" t="str">
            <v>IRB avanzado_N/A_0_4.PYMES_7_0_100%_-1</v>
          </cell>
        </row>
        <row r="8089">
          <cell r="J8089">
            <v>0</v>
          </cell>
          <cell r="AL8089" t="str">
            <v>IRB avanzado_N/A_0_4.PYMES_7_0_100%_3</v>
          </cell>
        </row>
        <row r="8090">
          <cell r="J8090">
            <v>-699.52</v>
          </cell>
          <cell r="AL8090" t="str">
            <v>IRB avanzado_N/A_0_4.PYMES_7_0_100%_-1</v>
          </cell>
        </row>
        <row r="8091">
          <cell r="J8091">
            <v>0</v>
          </cell>
          <cell r="AL8091" t="str">
            <v>IRB avanzado_N/A_0_4.PYMES_7_0_100%_3</v>
          </cell>
        </row>
        <row r="8092">
          <cell r="J8092">
            <v>0</v>
          </cell>
          <cell r="AL8092" t="str">
            <v>IRB avanzado_N/A_0_4.PYMES_7_0_100%_1</v>
          </cell>
        </row>
        <row r="8093">
          <cell r="J8093">
            <v>0</v>
          </cell>
          <cell r="AL8093" t="str">
            <v>IRB avanzado_N/A_0_4.PYMES_7_0_100%_3</v>
          </cell>
        </row>
        <row r="8094">
          <cell r="J8094">
            <v>-216101.31</v>
          </cell>
          <cell r="AL8094" t="str">
            <v>IRB avanzado_N/A_0_4.PYMES_7_0_100%_-1</v>
          </cell>
        </row>
        <row r="8095">
          <cell r="J8095">
            <v>-1616.31</v>
          </cell>
          <cell r="AL8095" t="str">
            <v>IRB avanzado_N/A_0_4.PYMES_7_0_100%_3</v>
          </cell>
        </row>
        <row r="8096">
          <cell r="J8096">
            <v>-14.42</v>
          </cell>
          <cell r="AL8096" t="str">
            <v>IRB avanzado_N/A_0_4.PYMES_7_0_100%_-1</v>
          </cell>
        </row>
        <row r="8097">
          <cell r="J8097">
            <v>-110.72</v>
          </cell>
          <cell r="AL8097" t="str">
            <v>IRB avanzado_N/A_0_4.PYMES_7_0_100%_-1</v>
          </cell>
        </row>
        <row r="8098">
          <cell r="J8098">
            <v>-919.39</v>
          </cell>
          <cell r="AL8098" t="str">
            <v>IRB avanzado_N/A_0_4.PYMES_7_0_100%_-1</v>
          </cell>
        </row>
        <row r="8099">
          <cell r="J8099">
            <v>0</v>
          </cell>
          <cell r="AL8099" t="str">
            <v>IRB avanzado_N/A_0_4.PYMES_7_0_100%_-1</v>
          </cell>
        </row>
        <row r="8100">
          <cell r="J8100">
            <v>-7236.35</v>
          </cell>
          <cell r="AL8100" t="str">
            <v>IRB avanzado_N/A_0_4.PYMES_7_0_100%_-1</v>
          </cell>
        </row>
        <row r="8101">
          <cell r="J8101">
            <v>-178.99</v>
          </cell>
          <cell r="AL8101" t="str">
            <v>IRB avanzado_N/A_0_4.PYMES_7_0_100%_-1</v>
          </cell>
        </row>
        <row r="8102">
          <cell r="J8102">
            <v>0</v>
          </cell>
          <cell r="AL8102" t="str">
            <v>IRB avanzado_N/A_0_4.PYMES_7_0_100%_1</v>
          </cell>
        </row>
        <row r="8103">
          <cell r="J8103">
            <v>-149.05000000000001</v>
          </cell>
          <cell r="AL8103" t="str">
            <v>IRB avanzado_N/A_0_4.PYMES_7_0_100%_-1</v>
          </cell>
        </row>
        <row r="8104">
          <cell r="J8104">
            <v>0</v>
          </cell>
          <cell r="AL8104" t="str">
            <v>IRB avanzado_N/A_0_4.PYMES_7_0_100%_-1</v>
          </cell>
        </row>
        <row r="8105">
          <cell r="J8105">
            <v>0</v>
          </cell>
          <cell r="AL8105" t="str">
            <v>IRB avanzado_N/A_0_4.PYMES_7_0_100%_1</v>
          </cell>
        </row>
        <row r="8106">
          <cell r="J8106">
            <v>-57434.22</v>
          </cell>
          <cell r="AL8106" t="str">
            <v>IRB avanzado_N/A_0_4.PYMES_7_0_100%_-1</v>
          </cell>
        </row>
        <row r="8107">
          <cell r="J8107">
            <v>-36.4</v>
          </cell>
          <cell r="AL8107" t="str">
            <v>IRB avanzado_N/A_0_4.PYMES_7_0_100%_-1</v>
          </cell>
        </row>
        <row r="8108">
          <cell r="J8108">
            <v>0</v>
          </cell>
          <cell r="AL8108" t="str">
            <v>IRB avanzado_N/A_0_4.PYMES_7_0_100%_1</v>
          </cell>
        </row>
        <row r="8109">
          <cell r="J8109">
            <v>0</v>
          </cell>
          <cell r="AL8109" t="str">
            <v>IRB avanzado_N/A_0_4.PYMES_7_0_100%_3</v>
          </cell>
        </row>
        <row r="8110">
          <cell r="J8110">
            <v>-1.18</v>
          </cell>
          <cell r="AL8110" t="str">
            <v>IRB avanzado_N/A_0_4.PYMES_7_0_100%_-1</v>
          </cell>
        </row>
        <row r="8111">
          <cell r="J8111">
            <v>0</v>
          </cell>
          <cell r="AL8111" t="str">
            <v>IRB avanzado_N/A_0_4.PYMES_7_0_100%_1</v>
          </cell>
        </row>
        <row r="8112">
          <cell r="J8112">
            <v>-233.79</v>
          </cell>
          <cell r="AL8112" t="str">
            <v>IRB avanzado_N/A_0_4.PYMES_7_0_100%_-1</v>
          </cell>
        </row>
        <row r="8113">
          <cell r="J8113">
            <v>-442.8</v>
          </cell>
          <cell r="AL8113" t="str">
            <v>IRB avanzado_N/A_0_4.PYMES_7_0_100%_-1</v>
          </cell>
        </row>
        <row r="8114">
          <cell r="J8114">
            <v>0</v>
          </cell>
          <cell r="AL8114" t="str">
            <v>IRB avanzado_N/A_0_4.PYMES_7_0_100%_1</v>
          </cell>
        </row>
        <row r="8115">
          <cell r="J8115">
            <v>-87384.152967572401</v>
          </cell>
          <cell r="AL8115" t="str">
            <v>IRB avanzado_N/A_0_4.PYMES_7_0_100%_-1</v>
          </cell>
        </row>
        <row r="8116">
          <cell r="J8116">
            <v>-75.44</v>
          </cell>
          <cell r="AL8116" t="str">
            <v>IRB avanzado_N/A_0_4.PYMES_7_0_100%_3</v>
          </cell>
        </row>
        <row r="8117">
          <cell r="J8117">
            <v>-23.65</v>
          </cell>
          <cell r="AL8117" t="str">
            <v>IRB avanzado_N/A_0_4.PYMES_7_0_100%_-1</v>
          </cell>
        </row>
        <row r="8118">
          <cell r="J8118">
            <v>-6.57</v>
          </cell>
          <cell r="AL8118" t="str">
            <v>IRB avanzado_N/A_0_4.PYMES_7_0_100%_-1</v>
          </cell>
        </row>
        <row r="8119">
          <cell r="J8119">
            <v>-3198.43</v>
          </cell>
          <cell r="AL8119" t="str">
            <v>IRB avanzado_N/A_0_4.PYMES_7_0_100%_-1</v>
          </cell>
        </row>
        <row r="8120">
          <cell r="J8120">
            <v>0</v>
          </cell>
          <cell r="AL8120" t="str">
            <v>IRB avanzado_N/A_0_4.PYMES_7_0_100%_1</v>
          </cell>
        </row>
        <row r="8121">
          <cell r="J8121">
            <v>-227.29</v>
          </cell>
          <cell r="AL8121" t="str">
            <v>IRB avanzado_N/A_0_4.PYMES_7_0_100%_-1</v>
          </cell>
        </row>
        <row r="8122">
          <cell r="J8122">
            <v>-808.2</v>
          </cell>
          <cell r="AL8122" t="str">
            <v>IRB avanzado_N/A_0_4.PYMES_7_0_100%_-1</v>
          </cell>
        </row>
        <row r="8123">
          <cell r="J8123">
            <v>-23433.71</v>
          </cell>
          <cell r="AL8123" t="str">
            <v>IRB avanzado_N/A_0_4.PYMES_7_0_100%_-1</v>
          </cell>
        </row>
        <row r="8124">
          <cell r="J8124">
            <v>-4914.08</v>
          </cell>
          <cell r="AL8124" t="str">
            <v>IRB avanzado_N/A_0_4.PYMES_7_0_100%_-1</v>
          </cell>
        </row>
        <row r="8125">
          <cell r="J8125">
            <v>0</v>
          </cell>
          <cell r="AL8125" t="str">
            <v>IRB avanzado_N/A_0_4.PYMES_7_0_100%_-1</v>
          </cell>
        </row>
        <row r="8126">
          <cell r="J8126">
            <v>0</v>
          </cell>
          <cell r="AL8126" t="str">
            <v>IRB avanzado_N/A_0_4.PYMES_7_0_100%_1</v>
          </cell>
        </row>
        <row r="8127">
          <cell r="J8127">
            <v>-3579.93</v>
          </cell>
          <cell r="AL8127" t="str">
            <v>IRB avanzado_N/A_0_4.PYMES_7_0_100%_-1</v>
          </cell>
        </row>
        <row r="8128">
          <cell r="J8128">
            <v>-1277.26</v>
          </cell>
          <cell r="AL8128" t="str">
            <v>IRB avanzado_N/A_0_4.PYMES_7_0_100%_-1</v>
          </cell>
        </row>
        <row r="8129">
          <cell r="J8129">
            <v>0</v>
          </cell>
          <cell r="AL8129" t="str">
            <v>IRB avanzado_N/A_0_4.PYMES_7_0_100%_-1</v>
          </cell>
        </row>
        <row r="8130">
          <cell r="J8130">
            <v>0</v>
          </cell>
          <cell r="AL8130" t="str">
            <v>IRB avanzado_N/A_0_4.PYMES_7_0_100%_-1</v>
          </cell>
        </row>
        <row r="8131">
          <cell r="J8131">
            <v>-13.38</v>
          </cell>
          <cell r="AL8131" t="str">
            <v>IRB avanzado_N/A_0_4.PYMES_7_0_100%_-1</v>
          </cell>
        </row>
        <row r="8132">
          <cell r="J8132">
            <v>0</v>
          </cell>
          <cell r="AL8132" t="str">
            <v>IRB avanzado_N/A_0_4.PYMES_7_0_100%_1</v>
          </cell>
        </row>
        <row r="8133">
          <cell r="J8133">
            <v>-3826.69</v>
          </cell>
          <cell r="AL8133" t="str">
            <v>IRB avanzado_N/A_0_4.PYMES_7_0_100%_-1</v>
          </cell>
        </row>
        <row r="8134">
          <cell r="J8134">
            <v>-7357.07</v>
          </cell>
          <cell r="AL8134" t="str">
            <v>IRB avanzado_N/A_0_4.PYMES_7_0_100%_-1</v>
          </cell>
        </row>
        <row r="8135">
          <cell r="J8135">
            <v>4330.9096317704898</v>
          </cell>
          <cell r="AL8135" t="str">
            <v>IRB avanzado_N/A_0_4.PYMES_7_0_100%_1</v>
          </cell>
        </row>
        <row r="8136">
          <cell r="J8136">
            <v>-242.12</v>
          </cell>
          <cell r="AL8136" t="str">
            <v>IRB avanzado_N/A_0_4.PYMES_7_0_100%_3</v>
          </cell>
        </row>
        <row r="8137">
          <cell r="J8137">
            <v>-4321.62</v>
          </cell>
          <cell r="AL8137" t="str">
            <v>IRB avanzado_N/A_0_4.PYMES_7_0_100%_-1</v>
          </cell>
        </row>
        <row r="8138">
          <cell r="J8138">
            <v>0</v>
          </cell>
          <cell r="AL8138" t="str">
            <v>IRB avanzado_N/A_0_4.PYMES_7_0_100%_1</v>
          </cell>
        </row>
        <row r="8139">
          <cell r="J8139">
            <v>0</v>
          </cell>
          <cell r="AL8139" t="str">
            <v>IRB avanzado_N/A_0_4.PYMES_7_0_100%_3</v>
          </cell>
        </row>
        <row r="8140">
          <cell r="J8140">
            <v>-929.04</v>
          </cell>
          <cell r="AL8140" t="str">
            <v>IRB avanzado_N/A_0_4.PYMES_7_0_100%_-1</v>
          </cell>
        </row>
        <row r="8141">
          <cell r="J8141">
            <v>-30264.23</v>
          </cell>
          <cell r="AL8141" t="str">
            <v>IRB avanzado_N/A_0_4.PYMES_7_0_100%_-1</v>
          </cell>
        </row>
        <row r="8142">
          <cell r="J8142">
            <v>0</v>
          </cell>
          <cell r="AL8142" t="str">
            <v>IRB avanzado_N/A_0_4.PYMES_7_0_100%_1</v>
          </cell>
        </row>
        <row r="8143">
          <cell r="J8143">
            <v>0</v>
          </cell>
          <cell r="AL8143" t="str">
            <v>IRB avanzado_N/A_0_4.PYMES_7_0_100%_3</v>
          </cell>
        </row>
        <row r="8144">
          <cell r="J8144">
            <v>-50707.619999999901</v>
          </cell>
          <cell r="AL8144" t="str">
            <v>IRB avanzado_N/A_0_4.PYMES_7_0_100%_-1</v>
          </cell>
        </row>
        <row r="8145">
          <cell r="J8145">
            <v>0</v>
          </cell>
          <cell r="AL8145" t="str">
            <v>IRB avanzado_N/A_0_4.PYMES_7_0_100%_2</v>
          </cell>
        </row>
        <row r="8146">
          <cell r="J8146">
            <v>-125.52</v>
          </cell>
          <cell r="AL8146" t="str">
            <v>IRB avanzado_N/A_0_4.PYMES_7_0_100%_3</v>
          </cell>
        </row>
        <row r="8147">
          <cell r="J8147">
            <v>-1203.18</v>
          </cell>
          <cell r="AL8147" t="str">
            <v>IRB avanzado_N/A_0_4.PYMES_7_0_100%_-1</v>
          </cell>
        </row>
        <row r="8148">
          <cell r="J8148">
            <v>0</v>
          </cell>
          <cell r="AL8148" t="str">
            <v>IRB avanzado_N/A_0_4.PYMES_7_0_100%_1</v>
          </cell>
        </row>
        <row r="8149">
          <cell r="J8149">
            <v>0</v>
          </cell>
          <cell r="AL8149" t="str">
            <v>IRB avanzado_N/A_0_4.PYMES_7_0_100%_3</v>
          </cell>
        </row>
        <row r="8150">
          <cell r="J8150">
            <v>-14597.85</v>
          </cell>
          <cell r="AL8150" t="str">
            <v>IRB avanzado_N/A_0_4.PYMES_7_0_100%_-1</v>
          </cell>
        </row>
        <row r="8151">
          <cell r="J8151">
            <v>0</v>
          </cell>
          <cell r="AL8151" t="str">
            <v>IRB avanzado_N/A_0_4.PYMES_7_0_100%_1</v>
          </cell>
        </row>
        <row r="8152">
          <cell r="J8152">
            <v>0</v>
          </cell>
          <cell r="AL8152" t="str">
            <v>IRB avanzado_N/A_0_4.PYMES_7_0_100%_3</v>
          </cell>
        </row>
        <row r="8153">
          <cell r="J8153">
            <v>-331.07</v>
          </cell>
          <cell r="AL8153" t="str">
            <v>IRB avanzado_N/A_0_4.PYMES_7_0_100%_-1</v>
          </cell>
        </row>
        <row r="8154">
          <cell r="J8154">
            <v>0</v>
          </cell>
          <cell r="AL8154" t="str">
            <v>IRB avanzado_N/A_0_4.PYMES_7_0_100%_1</v>
          </cell>
        </row>
        <row r="8155">
          <cell r="J8155">
            <v>-1341.23</v>
          </cell>
          <cell r="AL8155" t="str">
            <v>IRB avanzado_N/A_0_4.PYMES_7_0_100%_-1</v>
          </cell>
        </row>
        <row r="8156">
          <cell r="J8156">
            <v>0</v>
          </cell>
          <cell r="AL8156" t="str">
            <v>IRB avanzado_N/A_0_4.PYMES_7_0_100%_1</v>
          </cell>
        </row>
        <row r="8157">
          <cell r="J8157">
            <v>0</v>
          </cell>
          <cell r="AL8157" t="str">
            <v>IRB avanzado_N/A_0_4.PYMES_7_0_100%_3</v>
          </cell>
        </row>
        <row r="8158">
          <cell r="J8158">
            <v>-84512.37</v>
          </cell>
          <cell r="AL8158" t="str">
            <v>IRB avanzado_N/A_0_4.PYMES_7_0_100%_-1</v>
          </cell>
        </row>
        <row r="8159">
          <cell r="J8159">
            <v>-817.19</v>
          </cell>
          <cell r="AL8159" t="str">
            <v>IRB avanzado_N/A_0_4.PYMES_7_0_100%_3</v>
          </cell>
        </row>
        <row r="8160">
          <cell r="J8160">
            <v>-10.88</v>
          </cell>
          <cell r="AL8160" t="str">
            <v>IRB avanzado_N/A_0_4.PYMES_7_0_100%_-1</v>
          </cell>
        </row>
        <row r="8161">
          <cell r="J8161">
            <v>-15.14</v>
          </cell>
          <cell r="AL8161" t="str">
            <v>IRB avanzado_N/A_0_4.PYMES_7_0_100%_-1</v>
          </cell>
        </row>
        <row r="8162">
          <cell r="J8162">
            <v>0</v>
          </cell>
          <cell r="AL8162" t="str">
            <v>IRB avanzado_N/A_0_4.PYMES_7_0_100%_-1</v>
          </cell>
        </row>
        <row r="8163">
          <cell r="J8163">
            <v>-576.19000000000005</v>
          </cell>
          <cell r="AL8163" t="str">
            <v>IRB avanzado_N/A_0_4.PYMES_7_0_100%_3</v>
          </cell>
        </row>
        <row r="8164">
          <cell r="J8164">
            <v>-17241.14</v>
          </cell>
          <cell r="AL8164" t="str">
            <v>IRB avanzado_N/A_0_4.PYMES_7_0_100%_-1</v>
          </cell>
        </row>
        <row r="8165">
          <cell r="J8165">
            <v>0</v>
          </cell>
          <cell r="AL8165" t="str">
            <v>IRB avanzado_N/A_0_4.PYMES_7_0_100%_3</v>
          </cell>
        </row>
        <row r="8166">
          <cell r="J8166">
            <v>-8.5500000000000007</v>
          </cell>
          <cell r="AL8166" t="str">
            <v>IRB avanzado_N/A_0_4.PYMES_7_0_100%_-1</v>
          </cell>
        </row>
        <row r="8167">
          <cell r="J8167">
            <v>-3014.34</v>
          </cell>
          <cell r="AL8167" t="str">
            <v>IRB avanzado_N/A_0_4.PYMES_7_0_100%_-1</v>
          </cell>
        </row>
        <row r="8168">
          <cell r="J8168">
            <v>0</v>
          </cell>
          <cell r="AL8168" t="str">
            <v>IRB avanzado_N/A_0_4.PYMES_7_0_100%_3</v>
          </cell>
        </row>
        <row r="8169">
          <cell r="J8169">
            <v>-3907.65</v>
          </cell>
          <cell r="AL8169" t="str">
            <v>IRB avanzado_N/A_0_4.PYMES_7_0_100%_-1</v>
          </cell>
        </row>
        <row r="8170">
          <cell r="J8170">
            <v>0</v>
          </cell>
          <cell r="AL8170" t="str">
            <v>IRB avanzado_N/A_0_4.PYMES_7_0_100%_3</v>
          </cell>
        </row>
        <row r="8171">
          <cell r="J8171">
            <v>-4414.38</v>
          </cell>
          <cell r="AL8171" t="str">
            <v>IRB avanzado_N/A_0_4.PYMES_7_0_100%_-1</v>
          </cell>
        </row>
        <row r="8172">
          <cell r="J8172">
            <v>0</v>
          </cell>
          <cell r="AL8172" t="str">
            <v>IRB avanzado_N/A_0_4.PYMES_7_0_100%_3</v>
          </cell>
        </row>
        <row r="8173">
          <cell r="J8173">
            <v>0</v>
          </cell>
          <cell r="AL8173" t="str">
            <v>IRB avanzado_N/A_0_4.PYMES_7_0_100%_-1</v>
          </cell>
        </row>
        <row r="8174">
          <cell r="J8174">
            <v>0</v>
          </cell>
          <cell r="AL8174" t="str">
            <v>IRB avanzado_N/A_0_4.PYMES_7_0_100%_1</v>
          </cell>
        </row>
        <row r="8175">
          <cell r="J8175">
            <v>-10394.23</v>
          </cell>
          <cell r="AL8175" t="str">
            <v>IRB avanzado_N/A_0_4.PYMES_7_0_100%_-1</v>
          </cell>
        </row>
        <row r="8176">
          <cell r="J8176">
            <v>0</v>
          </cell>
          <cell r="AL8176" t="str">
            <v>IRB avanzado_N/A_0_4.PYMES_7_0_100%_3</v>
          </cell>
        </row>
        <row r="8177">
          <cell r="J8177">
            <v>0</v>
          </cell>
          <cell r="AL8177" t="str">
            <v>IRB avanzado_N/A_0_4.PYMES_7_0_100%_-1</v>
          </cell>
        </row>
        <row r="8178">
          <cell r="J8178">
            <v>-222.48</v>
          </cell>
          <cell r="AL8178" t="str">
            <v>IRB avanzado_N/A_0_4.PYMES_7_0_100%_-1</v>
          </cell>
        </row>
        <row r="8179">
          <cell r="J8179">
            <v>-1536.6</v>
          </cell>
          <cell r="AL8179" t="str">
            <v>IRB avanzado_N/A_0_4.PYMES_7_0_100%_-1</v>
          </cell>
        </row>
        <row r="8180">
          <cell r="J8180">
            <v>-139.02000000000001</v>
          </cell>
          <cell r="AL8180" t="str">
            <v>IRB avanzado_N/A_0_4.PYMES_7_0_100%_-1</v>
          </cell>
        </row>
        <row r="8181">
          <cell r="J8181">
            <v>-9046.82</v>
          </cell>
          <cell r="AL8181" t="str">
            <v>IRB avanzado_N/A_0_4.PYMES_7_0_100%_-1</v>
          </cell>
        </row>
        <row r="8182">
          <cell r="J8182">
            <v>-6038.94</v>
          </cell>
          <cell r="AL8182" t="str">
            <v>IRB avanzado_N/A_0_4.PYMES_7_0_100%_-1</v>
          </cell>
        </row>
        <row r="8183">
          <cell r="J8183">
            <v>-674.54</v>
          </cell>
          <cell r="AL8183" t="str">
            <v>IRB avanzado_N/A_0_4.PYMES_7_0_100%_-1</v>
          </cell>
        </row>
        <row r="8184">
          <cell r="J8184">
            <v>-980.52</v>
          </cell>
          <cell r="AL8184" t="str">
            <v>IRB avanzado_N/A_0_4.PYMES_7_0_100%_-1</v>
          </cell>
        </row>
        <row r="8185">
          <cell r="J8185">
            <v>0</v>
          </cell>
          <cell r="AL8185" t="str">
            <v>IRB avanzado_N/A_0_4.PYMES_7_0_100%_1</v>
          </cell>
        </row>
        <row r="8186">
          <cell r="J8186">
            <v>-14447.63</v>
          </cell>
          <cell r="AL8186" t="str">
            <v>IRB avanzado_N/A_0_4.PYMES_7_0_100%_-1</v>
          </cell>
        </row>
        <row r="8187">
          <cell r="J8187">
            <v>0</v>
          </cell>
          <cell r="AL8187" t="str">
            <v>IRB avanzado_N/A_0_4.PYMES_7_0_100%_3</v>
          </cell>
        </row>
        <row r="8188">
          <cell r="J8188">
            <v>-7.92</v>
          </cell>
          <cell r="AL8188" t="str">
            <v>IRB avanzado_N/A_0_4.PYMES_7_0_100%_-1</v>
          </cell>
        </row>
        <row r="8189">
          <cell r="J8189">
            <v>-102.23</v>
          </cell>
          <cell r="AL8189" t="str">
            <v>IRB avanzado_N/A_0_4.PYMES_7_0_100%_-1</v>
          </cell>
        </row>
        <row r="8190">
          <cell r="J8190">
            <v>0</v>
          </cell>
          <cell r="AL8190" t="str">
            <v>IRB avanzado_N/A_0_4.PYMES_7_0_100%_1</v>
          </cell>
        </row>
        <row r="8191">
          <cell r="J8191">
            <v>-152.80000000000001</v>
          </cell>
          <cell r="AL8191" t="str">
            <v>IRB avanzado_N/A_0_4.PYMES_7_0_100%_-1</v>
          </cell>
        </row>
        <row r="8192">
          <cell r="J8192">
            <v>-1820.64</v>
          </cell>
          <cell r="AL8192" t="str">
            <v>IRB avanzado_N/A_0_4.PYMES_7_0_100%_-1</v>
          </cell>
        </row>
        <row r="8193">
          <cell r="J8193">
            <v>0</v>
          </cell>
          <cell r="AL8193" t="str">
            <v>IRB avanzado_N/A_0_4.PYMES_7_0_100%_3</v>
          </cell>
        </row>
        <row r="8194">
          <cell r="J8194">
            <v>-13865.28</v>
          </cell>
          <cell r="AL8194" t="str">
            <v>IRB avanzado_N/A_0_4.PYMES_7_0_100%_-1</v>
          </cell>
        </row>
        <row r="8195">
          <cell r="J8195">
            <v>-8.9600000000000009</v>
          </cell>
          <cell r="AL8195" t="str">
            <v>IRB avanzado_N/A_0_4.PYMES_7_0_100%_-1</v>
          </cell>
        </row>
        <row r="8196">
          <cell r="J8196">
            <v>0</v>
          </cell>
          <cell r="AL8196" t="str">
            <v>IRB avanzado_N/A_0_4.PYMES_7_0_100%_1</v>
          </cell>
        </row>
        <row r="8197">
          <cell r="J8197">
            <v>-15892.04</v>
          </cell>
          <cell r="AL8197" t="str">
            <v>IRB avanzado_N/A_0_4.PYMES_7_0_100%_-1</v>
          </cell>
        </row>
        <row r="8198">
          <cell r="J8198">
            <v>0</v>
          </cell>
          <cell r="AL8198" t="str">
            <v>IRB avanzado_N/A_0_4.PYMES_7_0_100%_3</v>
          </cell>
        </row>
        <row r="8199">
          <cell r="J8199">
            <v>-19.62</v>
          </cell>
          <cell r="AL8199" t="str">
            <v>IRB avanzado_N/A_0_4.PYMES_7_0_100%_-1</v>
          </cell>
        </row>
        <row r="8200">
          <cell r="J8200">
            <v>-2.69</v>
          </cell>
          <cell r="AL8200" t="str">
            <v>IRB avanzado_N/A_0_4.PYMES_7_0_100%_-1</v>
          </cell>
        </row>
        <row r="8201">
          <cell r="J8201">
            <v>-109.91</v>
          </cell>
          <cell r="AL8201" t="str">
            <v>IRB avanzado_N/A_0_4.PYMES_7_0_100%_-1</v>
          </cell>
        </row>
        <row r="8202">
          <cell r="J8202">
            <v>-246.78</v>
          </cell>
          <cell r="AL8202" t="str">
            <v>IRB avanzado_N/A_0_4.PYMES_7_0_100%_-1</v>
          </cell>
        </row>
        <row r="8203">
          <cell r="J8203">
            <v>0</v>
          </cell>
          <cell r="AL8203" t="str">
            <v>IRB avanzado_N/A_0_4.PYMES_7_0_100%_3</v>
          </cell>
        </row>
        <row r="8204">
          <cell r="J8204">
            <v>-59.8</v>
          </cell>
          <cell r="AL8204" t="str">
            <v>IRB avanzado_N/A_0_4.PYMES_7_0_100%_-1</v>
          </cell>
        </row>
        <row r="8205">
          <cell r="J8205">
            <v>-237.52</v>
          </cell>
          <cell r="AL8205" t="str">
            <v>IRB avanzado_N/A_0_4.PYMES_7_0_100%_-1</v>
          </cell>
        </row>
        <row r="8206">
          <cell r="J8206">
            <v>-6.96</v>
          </cell>
          <cell r="AL8206" t="str">
            <v>IRB avanzado_N/A_0_4.PYMES_7_0_100%_-1</v>
          </cell>
        </row>
        <row r="8207">
          <cell r="J8207">
            <v>-212.85</v>
          </cell>
          <cell r="AL8207" t="str">
            <v>IRB avanzado_N/A_0_4.PYMES_7_0_100%_-1</v>
          </cell>
        </row>
        <row r="8208">
          <cell r="J8208">
            <v>-1387.7</v>
          </cell>
          <cell r="AL8208" t="str">
            <v>IRB avanzado_N/A_0_4.PYMES_7_0_100%_-1</v>
          </cell>
        </row>
        <row r="8209">
          <cell r="J8209">
            <v>0</v>
          </cell>
          <cell r="AL8209" t="str">
            <v>IRB avanzado_N/A_0_4.PYMES_7_0_100%_3</v>
          </cell>
        </row>
        <row r="8210">
          <cell r="J8210">
            <v>0</v>
          </cell>
          <cell r="AL8210" t="str">
            <v>IRB avanzado_N/A_0_4.PYMES_7_0_150%_-1</v>
          </cell>
        </row>
        <row r="8211">
          <cell r="J8211">
            <v>0</v>
          </cell>
          <cell r="AL8211" t="str">
            <v>IRB avanzado_N/A_0_4.PYMES_7_1_0%_-1</v>
          </cell>
        </row>
        <row r="8212">
          <cell r="J8212">
            <v>0</v>
          </cell>
          <cell r="AL8212" t="str">
            <v>IRB avanzado_N/A_0_4.PYMES_7_1_0%_-1</v>
          </cell>
        </row>
        <row r="8213">
          <cell r="J8213">
            <v>0</v>
          </cell>
          <cell r="AL8213" t="str">
            <v>IRB avanzado_N/A_0_4.PYMES_7_1_0%_-1</v>
          </cell>
        </row>
        <row r="8214">
          <cell r="J8214">
            <v>0</v>
          </cell>
          <cell r="AL8214" t="str">
            <v>IRB avanzado_N/A_0_4.PYMES_7_1_0%_1</v>
          </cell>
        </row>
        <row r="8215">
          <cell r="J8215">
            <v>0</v>
          </cell>
          <cell r="AL8215" t="str">
            <v>IRB avanzado_N/A_0_4.PYMES_7_1_0%_-1</v>
          </cell>
        </row>
        <row r="8216">
          <cell r="J8216">
            <v>0</v>
          </cell>
          <cell r="AL8216" t="str">
            <v>IRB avanzado_N/A_0_4.PYMES_7_1_0%_1</v>
          </cell>
        </row>
        <row r="8217">
          <cell r="J8217">
            <v>-280720.46736463398</v>
          </cell>
          <cell r="AL8217" t="str">
            <v>IRB avanzado_N/A_0_4.PYMES_7_1_100%_-1</v>
          </cell>
        </row>
        <row r="8218">
          <cell r="J8218">
            <v>-1055.82</v>
          </cell>
          <cell r="AL8218" t="str">
            <v>IRB avanzado_N/A_0_4.PYMES_7_1_100%_1</v>
          </cell>
        </row>
        <row r="8219">
          <cell r="J8219">
            <v>0</v>
          </cell>
          <cell r="AL8219" t="str">
            <v>IRB avanzado_N/A_0_4.PYMES_7_1_100%_3</v>
          </cell>
        </row>
        <row r="8220">
          <cell r="J8220">
            <v>-68879.460000000006</v>
          </cell>
          <cell r="AL8220" t="str">
            <v>IRB avanzado_N/A_0_4.PYMES_7_1_100%_-1</v>
          </cell>
        </row>
        <row r="8221">
          <cell r="J8221">
            <v>-5985.14</v>
          </cell>
          <cell r="AL8221" t="str">
            <v>IRB avanzado_N/A_0_4.PYMES_7_1_100%_1</v>
          </cell>
        </row>
        <row r="8222">
          <cell r="J8222">
            <v>-24359.09</v>
          </cell>
          <cell r="AL8222" t="str">
            <v>IRB avanzado_N/A_0_4.PYMES_7_1_100%_-1</v>
          </cell>
        </row>
        <row r="8223">
          <cell r="J8223">
            <v>-17918.39</v>
          </cell>
          <cell r="AL8223" t="str">
            <v>IRB avanzado_N/A_0_4.PYMES_7_1_100%_-1</v>
          </cell>
        </row>
        <row r="8224">
          <cell r="J8224">
            <v>-385307.9</v>
          </cell>
          <cell r="AL8224" t="str">
            <v>IRB avanzado_N/A_0_4.PYMES_7_1_100%_1</v>
          </cell>
        </row>
        <row r="8225">
          <cell r="J8225">
            <v>0</v>
          </cell>
          <cell r="AL8225" t="str">
            <v>IRB avanzado_N/A_0_4.PYMES_7_1_100%_3</v>
          </cell>
        </row>
        <row r="8226">
          <cell r="J8226">
            <v>-157.77000000000001</v>
          </cell>
          <cell r="AL8226" t="str">
            <v>IRB avanzado_N/A_0_4.PYMES_7_1_100%_3</v>
          </cell>
        </row>
        <row r="8227">
          <cell r="J8227">
            <v>-2493.4299999999998</v>
          </cell>
          <cell r="AL8227" t="str">
            <v>IRB avanzado_N/A_0_4.PYMES_7_1_100%_-1</v>
          </cell>
        </row>
        <row r="8228">
          <cell r="J8228">
            <v>-502.72</v>
          </cell>
          <cell r="AL8228" t="str">
            <v>IRB avanzado_N/A_0_4.PYMES_7_1_100%_-1</v>
          </cell>
        </row>
        <row r="8229">
          <cell r="J8229">
            <v>-168.61</v>
          </cell>
          <cell r="AL8229" t="str">
            <v>IRB avanzado_N/A_0_4.PYMES_7_1_100%_1</v>
          </cell>
        </row>
        <row r="8230">
          <cell r="J8230">
            <v>-7243.62</v>
          </cell>
          <cell r="AL8230" t="str">
            <v>IRB avanzado_N/A_0_4.PYMES_7_1_100%_-1</v>
          </cell>
        </row>
        <row r="8231">
          <cell r="J8231">
            <v>-4236.92</v>
          </cell>
          <cell r="AL8231" t="str">
            <v>IRB avanzado_N/A_0_4.PYMES_7_1_100%_-1</v>
          </cell>
        </row>
        <row r="8232">
          <cell r="J8232">
            <v>-3926.12</v>
          </cell>
          <cell r="AL8232" t="str">
            <v>IRB avanzado_N/A_0_4.PYMES_7_1_100%_1</v>
          </cell>
        </row>
        <row r="8233">
          <cell r="J8233">
            <v>-53.01</v>
          </cell>
          <cell r="AL8233" t="str">
            <v>IRB avanzado_N/A_0_4.PYMES_7_1_100%_-1</v>
          </cell>
        </row>
        <row r="8234">
          <cell r="J8234">
            <v>-96.58</v>
          </cell>
          <cell r="AL8234" t="str">
            <v>IRB avanzado_N/A_0_4.PYMES_7_1_100%_-1</v>
          </cell>
        </row>
        <row r="8235">
          <cell r="J8235">
            <v>0</v>
          </cell>
          <cell r="AL8235" t="str">
            <v>IRB avanzado_N/A_0_4.PYMES_7_1_100%_1</v>
          </cell>
        </row>
        <row r="8236">
          <cell r="J8236">
            <v>-1793.88</v>
          </cell>
          <cell r="AL8236" t="str">
            <v>IRB avanzado_N/A_0_4.PYMES_7_1_100%_-1</v>
          </cell>
        </row>
        <row r="8237">
          <cell r="J8237">
            <v>0</v>
          </cell>
          <cell r="AL8237" t="str">
            <v>IRB avanzado_N/A_0_4.PYMES_7_1_100%_-1</v>
          </cell>
        </row>
        <row r="8238">
          <cell r="J8238">
            <v>-76385.679999999993</v>
          </cell>
          <cell r="AL8238" t="str">
            <v>IRB avanzado_N/A_0_4.PYMES_7_1_100%_1</v>
          </cell>
        </row>
        <row r="8239">
          <cell r="J8239">
            <v>-182.82</v>
          </cell>
          <cell r="AL8239" t="str">
            <v>IRB avanzado_N/A_0_4.PYMES_7_1_100%_-1</v>
          </cell>
        </row>
        <row r="8240">
          <cell r="J8240">
            <v>-5202.26</v>
          </cell>
          <cell r="AL8240" t="str">
            <v>IRB avanzado_N/A_0_4.PYMES_7_1_100%_-1</v>
          </cell>
        </row>
        <row r="8241">
          <cell r="J8241">
            <v>-562.29</v>
          </cell>
          <cell r="AL8241" t="str">
            <v>IRB avanzado_N/A_0_4.PYMES_7_1_100%_1</v>
          </cell>
        </row>
        <row r="8242">
          <cell r="J8242">
            <v>-383.9</v>
          </cell>
          <cell r="AL8242" t="str">
            <v>IRB avanzado_N/A_0_4.PYMES_7_1_100%_-1</v>
          </cell>
        </row>
        <row r="8243">
          <cell r="J8243">
            <v>0</v>
          </cell>
          <cell r="AL8243" t="str">
            <v>IRB avanzado_N/A_0_4.PYMES_7_1_100%_1</v>
          </cell>
        </row>
        <row r="8244">
          <cell r="J8244">
            <v>-23489.73</v>
          </cell>
          <cell r="AL8244" t="str">
            <v>IRB avanzado_N/A_0_4.PYMES_7_1_100%_-1</v>
          </cell>
        </row>
        <row r="8245">
          <cell r="J8245">
            <v>-2091.5300000000002</v>
          </cell>
          <cell r="AL8245" t="str">
            <v>IRB avanzado_N/A_0_4.PYMES_7_1_100%_-1</v>
          </cell>
        </row>
        <row r="8246">
          <cell r="J8246">
            <v>-233693.81</v>
          </cell>
          <cell r="AL8246" t="str">
            <v>IRB avanzado_N/A_0_4.PYMES_7_1_100%_1</v>
          </cell>
        </row>
        <row r="8247">
          <cell r="J8247">
            <v>-658.3</v>
          </cell>
          <cell r="AL8247" t="str">
            <v>IRB avanzado_N/A_0_4.PYMES_7_1_100%_-1</v>
          </cell>
        </row>
        <row r="8248">
          <cell r="J8248">
            <v>-2926.55</v>
          </cell>
          <cell r="AL8248" t="str">
            <v>IRB avanzado_N/A_0_4.PYMES_7_1_100%_-1</v>
          </cell>
        </row>
        <row r="8249">
          <cell r="J8249">
            <v>-17.079999999999998</v>
          </cell>
          <cell r="AL8249" t="str">
            <v>IRB avanzado_N/A_0_4.PYMES_7_1_100%_-1</v>
          </cell>
        </row>
        <row r="8250">
          <cell r="J8250">
            <v>-2873.4</v>
          </cell>
          <cell r="AL8250" t="str">
            <v>IRB avanzado_N/A_0_4.PYMES_7_1_100%_-1</v>
          </cell>
        </row>
        <row r="8251">
          <cell r="J8251">
            <v>-893.44</v>
          </cell>
          <cell r="AL8251" t="str">
            <v>IRB avanzado_N/A_0_4.PYMES_7_1_100%_-1</v>
          </cell>
        </row>
        <row r="8252">
          <cell r="J8252">
            <v>-2.78</v>
          </cell>
          <cell r="AL8252" t="str">
            <v>IRB avanzado_N/A_0_4.PYMES_7_1_100%_-1</v>
          </cell>
        </row>
        <row r="8253">
          <cell r="J8253">
            <v>-10637.2082431647</v>
          </cell>
          <cell r="AL8253" t="str">
            <v>IRB avanzado_N/A_0_4.PYMES_7_1_100%_-1</v>
          </cell>
        </row>
        <row r="8254">
          <cell r="J8254">
            <v>-953.06</v>
          </cell>
          <cell r="AL8254" t="str">
            <v>IRB avanzado_N/A_0_4.PYMES_7_1_100%_1</v>
          </cell>
        </row>
        <row r="8255">
          <cell r="J8255">
            <v>-10782.24</v>
          </cell>
          <cell r="AL8255" t="str">
            <v>IRB avanzado_N/A_0_4.PYMES_7_1_100%_-1</v>
          </cell>
        </row>
        <row r="8256">
          <cell r="J8256">
            <v>-1611.47</v>
          </cell>
          <cell r="AL8256" t="str">
            <v>IRB avanzado_N/A_0_4.PYMES_7_1_100%_-1</v>
          </cell>
        </row>
        <row r="8257">
          <cell r="J8257">
            <v>-107469.74</v>
          </cell>
          <cell r="AL8257" t="str">
            <v>IRB avanzado_N/A_0_4.PYMES_7_1_100%_1</v>
          </cell>
        </row>
        <row r="8258">
          <cell r="J8258">
            <v>-740.52</v>
          </cell>
          <cell r="AL8258" t="str">
            <v>IRB avanzado_N/A_0_4.PYMES_7_1_100%_-1</v>
          </cell>
        </row>
        <row r="8259">
          <cell r="J8259">
            <v>-116913.805896265</v>
          </cell>
          <cell r="AL8259" t="str">
            <v>IRB avanzado_N/A_0_4.PYMES_7_1_100%_-1</v>
          </cell>
        </row>
        <row r="8260">
          <cell r="J8260">
            <v>-117.14</v>
          </cell>
          <cell r="AL8260" t="str">
            <v>IRB avanzado_N/A_0_4.PYMES_7_1_100%_1</v>
          </cell>
        </row>
        <row r="8261">
          <cell r="J8261">
            <v>-6177.8</v>
          </cell>
          <cell r="AL8261" t="str">
            <v>IRB avanzado_N/A_0_4.PYMES_7_1_100%_-1</v>
          </cell>
        </row>
        <row r="8262">
          <cell r="J8262">
            <v>-14094.67</v>
          </cell>
          <cell r="AL8262" t="str">
            <v>IRB avanzado_N/A_0_4.PYMES_7_1_100%_-1</v>
          </cell>
        </row>
        <row r="8263">
          <cell r="J8263">
            <v>-154.66999999999999</v>
          </cell>
          <cell r="AL8263" t="str">
            <v>IRB avanzado_N/A_0_4.PYMES_7_1_100%_-1</v>
          </cell>
        </row>
        <row r="8264">
          <cell r="J8264">
            <v>-188693.36</v>
          </cell>
          <cell r="AL8264" t="str">
            <v>IRB avanzado_N/A_0_4.PYMES_7_1_100%_1</v>
          </cell>
        </row>
        <row r="8265">
          <cell r="J8265">
            <v>-33.630000000000003</v>
          </cell>
          <cell r="AL8265" t="str">
            <v>IRB avanzado_N/A_0_4.PYMES_7_1_100%_-1</v>
          </cell>
        </row>
        <row r="8266">
          <cell r="J8266">
            <v>-142654.58775240599</v>
          </cell>
          <cell r="AL8266" t="str">
            <v>IRB avanzado_N/A_0_4.PYMES_7_1_100%_-1</v>
          </cell>
        </row>
        <row r="8267">
          <cell r="J8267">
            <v>-95661.854878573693</v>
          </cell>
          <cell r="AL8267" t="str">
            <v>IRB avanzado_N/A_0_4.PYMES_7_1_100%_1</v>
          </cell>
        </row>
        <row r="8268">
          <cell r="J8268">
            <v>0</v>
          </cell>
          <cell r="AL8268" t="str">
            <v>IRB avanzado_N/A_0_4.PYMES_7_1_100%_3</v>
          </cell>
        </row>
        <row r="8269">
          <cell r="J8269">
            <v>-128366.98</v>
          </cell>
          <cell r="AL8269" t="str">
            <v>IRB avanzado_N/A_0_4.PYMES_7_1_100%_-1</v>
          </cell>
        </row>
        <row r="8270">
          <cell r="J8270">
            <v>-4734.58</v>
          </cell>
          <cell r="AL8270" t="str">
            <v>IRB avanzado_N/A_0_4.PYMES_7_1_100%_1</v>
          </cell>
        </row>
        <row r="8271">
          <cell r="J8271">
            <v>-592.54</v>
          </cell>
          <cell r="AL8271" t="str">
            <v>IRB avanzado_N/A_0_4.PYMES_7_1_100%_3</v>
          </cell>
        </row>
        <row r="8272">
          <cell r="J8272">
            <v>-103219.18</v>
          </cell>
          <cell r="AL8272" t="str">
            <v>IRB avanzado_N/A_0_4.PYMES_7_1_100%_-1</v>
          </cell>
        </row>
        <row r="8273">
          <cell r="J8273">
            <v>0</v>
          </cell>
          <cell r="AL8273" t="str">
            <v>IRB avanzado_N/A_0_4.PYMES_7_1_100%_1</v>
          </cell>
        </row>
        <row r="8274">
          <cell r="J8274">
            <v>-344463.67879699601</v>
          </cell>
          <cell r="AL8274" t="str">
            <v>IRB avanzado_N/A_0_4.PYMES_7_1_100%_-1</v>
          </cell>
        </row>
        <row r="8275">
          <cell r="J8275">
            <v>-4397382.93</v>
          </cell>
          <cell r="AL8275" t="str">
            <v>IRB avanzado_N/A_0_4.PYMES_7_1_100%_1</v>
          </cell>
        </row>
        <row r="8276">
          <cell r="J8276">
            <v>-1249.56</v>
          </cell>
          <cell r="AL8276" t="str">
            <v>IRB avanzado_N/A_0_4.PYMES_7_1_100%_3</v>
          </cell>
        </row>
        <row r="8277">
          <cell r="J8277">
            <v>-5082.71</v>
          </cell>
          <cell r="AL8277" t="str">
            <v>IRB avanzado_N/A_0_4.PYMES_7_1_100%_-1</v>
          </cell>
        </row>
        <row r="8278">
          <cell r="J8278">
            <v>-69120.05</v>
          </cell>
          <cell r="AL8278" t="str">
            <v>IRB avanzado_N/A_0_4.PYMES_7_1_100%_-1</v>
          </cell>
        </row>
        <row r="8279">
          <cell r="J8279">
            <v>-162169.89000000001</v>
          </cell>
          <cell r="AL8279" t="str">
            <v>IRB avanzado_N/A_0_4.PYMES_7_1_100%_1</v>
          </cell>
        </row>
        <row r="8280">
          <cell r="J8280">
            <v>-88356.558194155194</v>
          </cell>
          <cell r="AL8280" t="str">
            <v>IRB avanzado_N/A_0_4.PYMES_7_1_100%_-1</v>
          </cell>
        </row>
        <row r="8281">
          <cell r="J8281">
            <v>0</v>
          </cell>
          <cell r="AL8281" t="str">
            <v>IRB avanzado_N/A_0_4.PYMES_7_1_100%_1</v>
          </cell>
        </row>
        <row r="8282">
          <cell r="J8282">
            <v>-91.67</v>
          </cell>
          <cell r="AL8282" t="str">
            <v>IRB avanzado_N/A_0_4.PYMES_7_1_100%_3</v>
          </cell>
        </row>
        <row r="8283">
          <cell r="J8283">
            <v>-50167.13</v>
          </cell>
          <cell r="AL8283" t="str">
            <v>IRB avanzado_N/A_0_4.PYMES_7_1_100%_-1</v>
          </cell>
        </row>
        <row r="8284">
          <cell r="J8284">
            <v>0</v>
          </cell>
          <cell r="AL8284" t="str">
            <v>IRB avanzado_N/A_0_4.PYMES_7_1_100%_1</v>
          </cell>
        </row>
        <row r="8285">
          <cell r="J8285">
            <v>-915359.29374144902</v>
          </cell>
          <cell r="AL8285" t="str">
            <v>IRB avanzado_N/A_0_4.PYMES_7_1_100%_-1</v>
          </cell>
        </row>
        <row r="8286">
          <cell r="J8286">
            <v>-3122561.86</v>
          </cell>
          <cell r="AL8286" t="str">
            <v>IRB avanzado_N/A_0_4.PYMES_7_1_100%_1</v>
          </cell>
        </row>
        <row r="8287">
          <cell r="J8287">
            <v>-2522.7600000000002</v>
          </cell>
          <cell r="AL8287" t="str">
            <v>IRB avanzado_N/A_0_4.PYMES_7_1_100%_-1</v>
          </cell>
        </row>
        <row r="8288">
          <cell r="J8288">
            <v>-1123.07</v>
          </cell>
          <cell r="AL8288" t="str">
            <v>IRB avanzado_N/A_0_4.PYMES_7_1_100%_-1</v>
          </cell>
        </row>
        <row r="8289">
          <cell r="J8289">
            <v>-986218.14</v>
          </cell>
          <cell r="AL8289" t="str">
            <v>IRB avanzado_N/A_0_4.PYMES_7_1_100%_-1</v>
          </cell>
        </row>
        <row r="8290">
          <cell r="J8290">
            <v>-7447.25</v>
          </cell>
          <cell r="AL8290" t="str">
            <v>IRB avanzado_N/A_0_4.PYMES_7_1_100%_-1</v>
          </cell>
        </row>
        <row r="8291">
          <cell r="J8291">
            <v>-8.51</v>
          </cell>
          <cell r="AL8291" t="str">
            <v>IRB avanzado_N/A_0_4.PYMES_7_1_100%_-1</v>
          </cell>
        </row>
        <row r="8292">
          <cell r="J8292">
            <v>-620163.22</v>
          </cell>
          <cell r="AL8292" t="str">
            <v>IRB avanzado_N/A_0_4.PYMES_7_1_100%_1</v>
          </cell>
        </row>
        <row r="8293">
          <cell r="J8293">
            <v>-184.59</v>
          </cell>
          <cell r="AL8293" t="str">
            <v>IRB avanzado_N/A_0_4.PYMES_7_1_100%_-1</v>
          </cell>
        </row>
        <row r="8294">
          <cell r="J8294">
            <v>-827823.61606630404</v>
          </cell>
          <cell r="AL8294" t="str">
            <v>IRB avanzado_N/A_0_4.PYMES_7_1_100%_-1</v>
          </cell>
        </row>
        <row r="8295">
          <cell r="J8295">
            <v>-35203.284948433102</v>
          </cell>
          <cell r="AL8295" t="str">
            <v>IRB avanzado_N/A_0_4.PYMES_7_1_100%_1</v>
          </cell>
        </row>
        <row r="8296">
          <cell r="J8296">
            <v>-1575.04</v>
          </cell>
          <cell r="AL8296" t="str">
            <v>IRB avanzado_N/A_0_4.PYMES_7_1_100%_3</v>
          </cell>
        </row>
        <row r="8297">
          <cell r="J8297">
            <v>-88110.74</v>
          </cell>
          <cell r="AL8297" t="str">
            <v>IRB avanzado_N/A_0_4.PYMES_7_1_100%_-1</v>
          </cell>
        </row>
        <row r="8298">
          <cell r="J8298">
            <v>0</v>
          </cell>
          <cell r="AL8298" t="str">
            <v>IRB avanzado_N/A_0_4.PYMES_7_1_100%_1</v>
          </cell>
        </row>
        <row r="8299">
          <cell r="J8299">
            <v>-1146.07</v>
          </cell>
          <cell r="AL8299" t="str">
            <v>IRB avanzado_N/A_0_4.PYMES_7_1_100%_3</v>
          </cell>
        </row>
        <row r="8300">
          <cell r="J8300">
            <v>-70477.78</v>
          </cell>
          <cell r="AL8300" t="str">
            <v>IRB avanzado_N/A_0_4.PYMES_7_1_100%_-1</v>
          </cell>
        </row>
        <row r="8301">
          <cell r="J8301">
            <v>-2467.7399999999998</v>
          </cell>
          <cell r="AL8301" t="str">
            <v>IRB avanzado_N/A_0_4.PYMES_7_1_100%_3</v>
          </cell>
        </row>
        <row r="8302">
          <cell r="J8302">
            <v>-3805.09</v>
          </cell>
          <cell r="AL8302" t="str">
            <v>IRB avanzado_N/A_0_4.PYMES_7_1_100%_-1</v>
          </cell>
        </row>
        <row r="8303">
          <cell r="J8303">
            <v>-654836.10474641796</v>
          </cell>
          <cell r="AL8303" t="str">
            <v>IRB avanzado_N/A_0_4.PYMES_7_1_100%_1</v>
          </cell>
        </row>
        <row r="8304">
          <cell r="J8304">
            <v>-2102.87</v>
          </cell>
          <cell r="AL8304" t="str">
            <v>IRB avanzado_N/A_0_4.PYMES_7_1_100%_-1</v>
          </cell>
        </row>
        <row r="8305">
          <cell r="J8305">
            <v>-3014.27</v>
          </cell>
          <cell r="AL8305" t="str">
            <v>IRB avanzado_N/A_0_4.PYMES_7_1_100%_-1</v>
          </cell>
        </row>
        <row r="8306">
          <cell r="J8306">
            <v>-1060.1099999999999</v>
          </cell>
          <cell r="AL8306" t="str">
            <v>IRB avanzado_N/A_0_4.PYMES_7_1_100%_-1</v>
          </cell>
        </row>
        <row r="8307">
          <cell r="J8307">
            <v>-1175.0899999999999</v>
          </cell>
          <cell r="AL8307" t="str">
            <v>IRB avanzado_N/A_0_4.PYMES_7_1_100%_-1</v>
          </cell>
        </row>
        <row r="8308">
          <cell r="J8308">
            <v>-6419.71</v>
          </cell>
          <cell r="AL8308" t="str">
            <v>IRB avanzado_N/A_0_4.PYMES_7_1_100%_-1</v>
          </cell>
        </row>
        <row r="8309">
          <cell r="J8309">
            <v>-0.15</v>
          </cell>
          <cell r="AL8309" t="str">
            <v>IRB avanzado_N/A_0_4.PYMES_7_1_100%_-1</v>
          </cell>
        </row>
        <row r="8310">
          <cell r="J8310">
            <v>-12633.5830721897</v>
          </cell>
          <cell r="AL8310" t="str">
            <v>IRB avanzado_N/A_0_4.PYMES_7_1_100%_-1</v>
          </cell>
        </row>
        <row r="8311">
          <cell r="J8311">
            <v>-11683.23</v>
          </cell>
          <cell r="AL8311" t="str">
            <v>IRB avanzado_N/A_0_4.PYMES_7_1_100%_1</v>
          </cell>
        </row>
        <row r="8312">
          <cell r="J8312">
            <v>-17283.02</v>
          </cell>
          <cell r="AL8312" t="str">
            <v>IRB avanzado_N/A_0_4.PYMES_7_1_100%_-1</v>
          </cell>
        </row>
        <row r="8313">
          <cell r="J8313">
            <v>-3803.51</v>
          </cell>
          <cell r="AL8313" t="str">
            <v>IRB avanzado_N/A_0_4.PYMES_7_1_100%_-1</v>
          </cell>
        </row>
        <row r="8314">
          <cell r="J8314">
            <v>-317.10000000000002</v>
          </cell>
          <cell r="AL8314" t="str">
            <v>IRB avanzado_N/A_0_4.PYMES_7_1_100%_-1</v>
          </cell>
        </row>
        <row r="8315">
          <cell r="J8315">
            <v>-179898.47</v>
          </cell>
          <cell r="AL8315" t="str">
            <v>IRB avanzado_N/A_0_4.PYMES_7_1_100%_1</v>
          </cell>
        </row>
        <row r="8316">
          <cell r="J8316">
            <v>-313.72000000000003</v>
          </cell>
          <cell r="AL8316" t="str">
            <v>IRB avanzado_N/A_0_4.PYMES_7_1_100%_-1</v>
          </cell>
        </row>
        <row r="8317">
          <cell r="J8317">
            <v>-4.3099999999999996</v>
          </cell>
          <cell r="AL8317" t="str">
            <v>IRB avanzado_N/A_0_4.PYMES_7_1_100%_-1</v>
          </cell>
        </row>
        <row r="8318">
          <cell r="J8318">
            <v>-2631.91</v>
          </cell>
          <cell r="AL8318" t="str">
            <v>IRB avanzado_N/A_0_4.PYMES_7_1_100%_-1</v>
          </cell>
        </row>
        <row r="8319">
          <cell r="J8319">
            <v>-0.12</v>
          </cell>
          <cell r="AL8319" t="str">
            <v>IRB avanzado_N/A_0_4.PYMES_7_1_100%_-1</v>
          </cell>
        </row>
        <row r="8320">
          <cell r="J8320">
            <v>-74139.081184986295</v>
          </cell>
          <cell r="AL8320" t="str">
            <v>IRB avanzado_N/A_0_4.PYMES_7_1_100%_-1</v>
          </cell>
        </row>
        <row r="8321">
          <cell r="J8321">
            <v>-98002.91</v>
          </cell>
          <cell r="AL8321" t="str">
            <v>IRB avanzado_N/A_0_4.PYMES_7_1_100%_-1</v>
          </cell>
        </row>
        <row r="8322">
          <cell r="J8322">
            <v>-3063.36</v>
          </cell>
          <cell r="AL8322" t="str">
            <v>IRB avanzado_N/A_0_4.PYMES_7_1_100%_3</v>
          </cell>
        </row>
        <row r="8323">
          <cell r="J8323">
            <v>-43529.09</v>
          </cell>
          <cell r="AL8323" t="str">
            <v>IRB avanzado_N/A_0_4.PYMES_7_1_100%_-1</v>
          </cell>
        </row>
        <row r="8324">
          <cell r="J8324">
            <v>-55991.050802145</v>
          </cell>
          <cell r="AL8324" t="str">
            <v>IRB avanzado_N/A_0_4.PYMES_7_1_100%_-1</v>
          </cell>
        </row>
        <row r="8325">
          <cell r="J8325">
            <v>-12397.02</v>
          </cell>
          <cell r="AL8325" t="str">
            <v>IRB avanzado_N/A_0_4.PYMES_7_1_100%_1</v>
          </cell>
        </row>
        <row r="8326">
          <cell r="J8326">
            <v>-79.17</v>
          </cell>
          <cell r="AL8326" t="str">
            <v>IRB avanzado_N/A_0_4.PYMES_7_1_100%_-1</v>
          </cell>
        </row>
        <row r="8327">
          <cell r="J8327">
            <v>-21899.01</v>
          </cell>
          <cell r="AL8327" t="str">
            <v>IRB avanzado_N/A_0_4.PYMES_7_1_100%_-1</v>
          </cell>
        </row>
        <row r="8328">
          <cell r="J8328">
            <v>-8257.7199999999993</v>
          </cell>
          <cell r="AL8328" t="str">
            <v>IRB avanzado_N/A_0_4.PYMES_7_1_100%_-1</v>
          </cell>
        </row>
        <row r="8329">
          <cell r="J8329">
            <v>-3567.34</v>
          </cell>
          <cell r="AL8329" t="str">
            <v>IRB avanzado_N/A_0_4.PYMES_7_1_100%_-1</v>
          </cell>
        </row>
        <row r="8330">
          <cell r="J8330">
            <v>-30976.632698098299</v>
          </cell>
          <cell r="AL8330" t="str">
            <v>IRB avanzado_N/A_0_4.PYMES_7_1_100%_-1</v>
          </cell>
        </row>
        <row r="8331">
          <cell r="J8331">
            <v>-2763.01</v>
          </cell>
          <cell r="AL8331" t="str">
            <v>IRB avanzado_N/A_0_4.PYMES_7_1_100%_1</v>
          </cell>
        </row>
        <row r="8332">
          <cell r="J8332">
            <v>-3.63</v>
          </cell>
          <cell r="AL8332" t="str">
            <v>IRB avanzado_N/A_0_4.PYMES_7_1_100%_-1</v>
          </cell>
        </row>
        <row r="8333">
          <cell r="J8333">
            <v>-1773.8346943760901</v>
          </cell>
          <cell r="AL8333" t="str">
            <v>IRB avanzado_N/A_0_4.PYMES_7_1_100%_-1</v>
          </cell>
        </row>
        <row r="8334">
          <cell r="J8334">
            <v>0</v>
          </cell>
          <cell r="AL8334" t="str">
            <v>IRB avanzado_N/A_0_4.PYMES_7_1_100%_3</v>
          </cell>
        </row>
        <row r="8335">
          <cell r="J8335">
            <v>-122459.83</v>
          </cell>
          <cell r="AL8335" t="str">
            <v>IRB avanzado_N/A_0_4.PYMES_7_1_100%_-1</v>
          </cell>
        </row>
        <row r="8336">
          <cell r="J8336">
            <v>-8615.1625331142604</v>
          </cell>
          <cell r="AL8336" t="str">
            <v>IRB avanzado_N/A_0_4.PYMES_7_1_100%_1</v>
          </cell>
        </row>
        <row r="8337">
          <cell r="J8337">
            <v>-98.98</v>
          </cell>
          <cell r="AL8337" t="str">
            <v>IRB avanzado_N/A_0_4.PYMES_7_1_100%_-1</v>
          </cell>
        </row>
        <row r="8338">
          <cell r="J8338">
            <v>-6.68</v>
          </cell>
          <cell r="AL8338" t="str">
            <v>IRB avanzado_N/A_0_4.PYMES_7_1_150%_-1</v>
          </cell>
        </row>
        <row r="8339">
          <cell r="J8339">
            <v>-157.74</v>
          </cell>
          <cell r="AL8339" t="str">
            <v>IRB avanzado_N/A_0_4.PYMES_8_0_100%_-1</v>
          </cell>
        </row>
        <row r="8340">
          <cell r="J8340">
            <v>0</v>
          </cell>
          <cell r="AL8340" t="str">
            <v>IRB avanzado_N/A_0_4.PYMES_8_0_100%_-1</v>
          </cell>
        </row>
        <row r="8341">
          <cell r="J8341">
            <v>0</v>
          </cell>
          <cell r="AL8341" t="str">
            <v>IRB avanzado_N/A_0_4.PYMES_8_0_100%_1</v>
          </cell>
        </row>
        <row r="8342">
          <cell r="J8342">
            <v>0</v>
          </cell>
          <cell r="AL8342" t="str">
            <v>IRB avanzado_N/A_0_4.PYMES_8_0_100%_-1</v>
          </cell>
        </row>
        <row r="8343">
          <cell r="J8343">
            <v>0</v>
          </cell>
          <cell r="AL8343" t="str">
            <v>IRB avanzado_N/A_0_4.PYMES_8_0_100%_1</v>
          </cell>
        </row>
        <row r="8344">
          <cell r="J8344">
            <v>-6165.45</v>
          </cell>
          <cell r="AL8344" t="str">
            <v>IRB avanzado_N/A_0_4.PYMES_8_0_100%_-1</v>
          </cell>
        </row>
        <row r="8345">
          <cell r="J8345">
            <v>0</v>
          </cell>
          <cell r="AL8345" t="str">
            <v>IRB avanzado_N/A_0_4.PYMES_8_0_100%_3</v>
          </cell>
        </row>
        <row r="8346">
          <cell r="J8346">
            <v>-876.22</v>
          </cell>
          <cell r="AL8346" t="str">
            <v>IRB avanzado_N/A_0_4.PYMES_8_0_100%_-1</v>
          </cell>
        </row>
        <row r="8347">
          <cell r="J8347">
            <v>-330.57</v>
          </cell>
          <cell r="AL8347" t="str">
            <v>IRB avanzado_N/A_0_4.PYMES_8_0_100%_-1</v>
          </cell>
        </row>
        <row r="8348">
          <cell r="J8348">
            <v>0</v>
          </cell>
          <cell r="AL8348" t="str">
            <v>IRB avanzado_N/A_0_4.PYMES_8_0_100%_-1</v>
          </cell>
        </row>
        <row r="8349">
          <cell r="J8349">
            <v>-1546.67</v>
          </cell>
          <cell r="AL8349" t="str">
            <v>IRB avanzado_N/A_0_4.PYMES_8_0_100%_-1</v>
          </cell>
        </row>
        <row r="8350">
          <cell r="J8350">
            <v>0</v>
          </cell>
          <cell r="AL8350" t="str">
            <v>IRB avanzado_N/A_0_4.PYMES_8_0_100%_-1</v>
          </cell>
        </row>
        <row r="8351">
          <cell r="J8351">
            <v>-137.97999999999999</v>
          </cell>
          <cell r="AL8351" t="str">
            <v>IRB avanzado_N/A_0_4.PYMES_8_0_100%_-1</v>
          </cell>
        </row>
        <row r="8352">
          <cell r="J8352">
            <v>-453.42</v>
          </cell>
          <cell r="AL8352" t="str">
            <v>IRB avanzado_N/A_0_4.PYMES_8_0_100%_1</v>
          </cell>
        </row>
        <row r="8353">
          <cell r="J8353">
            <v>0</v>
          </cell>
          <cell r="AL8353" t="str">
            <v>IRB avanzado_N/A_0_4.PYMES_8_0_100%_-1</v>
          </cell>
        </row>
        <row r="8354">
          <cell r="J8354">
            <v>-2934.54</v>
          </cell>
          <cell r="AL8354" t="str">
            <v>IRB avanzado_N/A_0_4.PYMES_8_0_100%_-1</v>
          </cell>
        </row>
        <row r="8355">
          <cell r="J8355">
            <v>-781.06</v>
          </cell>
          <cell r="AL8355" t="str">
            <v>IRB avanzado_N/A_0_4.PYMES_8_0_100%_-1</v>
          </cell>
        </row>
        <row r="8356">
          <cell r="J8356">
            <v>0</v>
          </cell>
          <cell r="AL8356" t="str">
            <v>IRB avanzado_N/A_0_4.PYMES_8_0_100%_1</v>
          </cell>
        </row>
        <row r="8357">
          <cell r="J8357">
            <v>-4514.6099999999997</v>
          </cell>
          <cell r="AL8357" t="str">
            <v>IRB avanzado_N/A_0_4.PYMES_8_0_100%_-1</v>
          </cell>
        </row>
        <row r="8358">
          <cell r="J8358">
            <v>0</v>
          </cell>
          <cell r="AL8358" t="str">
            <v>IRB avanzado_N/A_0_4.PYMES_8_0_100%_3</v>
          </cell>
        </row>
        <row r="8359">
          <cell r="J8359">
            <v>-44.98</v>
          </cell>
          <cell r="AL8359" t="str">
            <v>IRB avanzado_N/A_0_4.PYMES_8_0_100%_-1</v>
          </cell>
        </row>
        <row r="8360">
          <cell r="J8360">
            <v>0</v>
          </cell>
          <cell r="AL8360" t="str">
            <v>IRB avanzado_N/A_0_4.PYMES_8_0_100%_-1</v>
          </cell>
        </row>
        <row r="8361">
          <cell r="J8361">
            <v>-193.76</v>
          </cell>
          <cell r="AL8361" t="str">
            <v>IRB avanzado_N/A_0_4.PYMES_8_0_100%_-1</v>
          </cell>
        </row>
        <row r="8362">
          <cell r="J8362">
            <v>-5335.34</v>
          </cell>
          <cell r="AL8362" t="str">
            <v>IRB avanzado_N/A_0_4.PYMES_8_0_100%_-1</v>
          </cell>
        </row>
        <row r="8363">
          <cell r="J8363">
            <v>0</v>
          </cell>
          <cell r="AL8363" t="str">
            <v>IRB avanzado_N/A_0_4.PYMES_8_0_100%_3</v>
          </cell>
        </row>
        <row r="8364">
          <cell r="J8364">
            <v>-136.54</v>
          </cell>
          <cell r="AL8364" t="str">
            <v>IRB avanzado_N/A_0_4.PYMES_8_0_100%_-1</v>
          </cell>
        </row>
        <row r="8365">
          <cell r="J8365">
            <v>-511.58</v>
          </cell>
          <cell r="AL8365" t="str">
            <v>IRB avanzado_N/A_0_4.PYMES_8_0_100%_-1</v>
          </cell>
        </row>
        <row r="8366">
          <cell r="J8366">
            <v>-789.87</v>
          </cell>
          <cell r="AL8366" t="str">
            <v>IRB avanzado_N/A_0_4.PYMES_8_0_100%_-1</v>
          </cell>
        </row>
        <row r="8367">
          <cell r="J8367">
            <v>-16.100000000000001</v>
          </cell>
          <cell r="AL8367" t="str">
            <v>IRB avanzado_N/A_0_4.PYMES_8_0_100%_-1</v>
          </cell>
        </row>
        <row r="8368">
          <cell r="J8368">
            <v>-904.43</v>
          </cell>
          <cell r="AL8368" t="str">
            <v>IRB avanzado_N/A_0_4.PYMES_8_0_100%_-1</v>
          </cell>
        </row>
        <row r="8369">
          <cell r="J8369">
            <v>-18018.580000000002</v>
          </cell>
          <cell r="AL8369" t="str">
            <v>IRB avanzado_N/A_0_4.PYMES_8_0_100%_-1</v>
          </cell>
        </row>
        <row r="8370">
          <cell r="J8370">
            <v>-66.040000000000006</v>
          </cell>
          <cell r="AL8370" t="str">
            <v>IRB avanzado_N/A_0_4.PYMES_8_0_100%_-1</v>
          </cell>
        </row>
        <row r="8371">
          <cell r="J8371">
            <v>-464.24</v>
          </cell>
          <cell r="AL8371" t="str">
            <v>IRB avanzado_N/A_0_4.PYMES_8_0_100%_-1</v>
          </cell>
        </row>
        <row r="8372">
          <cell r="J8372">
            <v>-9.5</v>
          </cell>
          <cell r="AL8372" t="str">
            <v>IRB avanzado_N/A_0_4.PYMES_8_0_100%_1</v>
          </cell>
        </row>
        <row r="8373">
          <cell r="J8373">
            <v>-38526.168585002801</v>
          </cell>
          <cell r="AL8373" t="str">
            <v>IRB avanzado_N/A_0_4.PYMES_8_0_100%_-1</v>
          </cell>
        </row>
        <row r="8374">
          <cell r="J8374">
            <v>0</v>
          </cell>
          <cell r="AL8374" t="str">
            <v>IRB avanzado_N/A_0_4.PYMES_8_0_100%_3</v>
          </cell>
        </row>
        <row r="8375">
          <cell r="J8375">
            <v>-782.6</v>
          </cell>
          <cell r="AL8375" t="str">
            <v>IRB avanzado_N/A_0_4.PYMES_8_0_100%_-1</v>
          </cell>
        </row>
        <row r="8376">
          <cell r="J8376">
            <v>0</v>
          </cell>
          <cell r="AL8376" t="str">
            <v>IRB avanzado_N/A_0_4.PYMES_8_0_100%_3</v>
          </cell>
        </row>
        <row r="8377">
          <cell r="J8377">
            <v>-33471.379999999997</v>
          </cell>
          <cell r="AL8377" t="str">
            <v>IRB avanzado_N/A_0_4.PYMES_8_0_100%_-1</v>
          </cell>
        </row>
        <row r="8378">
          <cell r="J8378">
            <v>-95.98</v>
          </cell>
          <cell r="AL8378" t="str">
            <v>IRB avanzado_N/A_0_4.PYMES_8_0_100%_1</v>
          </cell>
        </row>
        <row r="8379">
          <cell r="J8379">
            <v>0</v>
          </cell>
          <cell r="AL8379" t="str">
            <v>IRB avanzado_N/A_0_4.PYMES_8_0_100%_3</v>
          </cell>
        </row>
        <row r="8380">
          <cell r="J8380">
            <v>-7899.41</v>
          </cell>
          <cell r="AL8380" t="str">
            <v>IRB avanzado_N/A_0_4.PYMES_8_0_100%_-1</v>
          </cell>
        </row>
        <row r="8381">
          <cell r="J8381">
            <v>0</v>
          </cell>
          <cell r="AL8381" t="str">
            <v>IRB avanzado_N/A_0_4.PYMES_8_0_100%_3</v>
          </cell>
        </row>
        <row r="8382">
          <cell r="J8382">
            <v>0</v>
          </cell>
          <cell r="AL8382" t="str">
            <v>IRB avanzado_N/A_0_4.PYMES_8_0_100%_-1</v>
          </cell>
        </row>
        <row r="8383">
          <cell r="J8383">
            <v>0</v>
          </cell>
          <cell r="AL8383" t="str">
            <v>IRB avanzado_N/A_0_4.PYMES_8_0_100%_1</v>
          </cell>
        </row>
        <row r="8384">
          <cell r="J8384">
            <v>-39714.230000000003</v>
          </cell>
          <cell r="AL8384" t="str">
            <v>IRB avanzado_N/A_0_4.PYMES_8_0_100%_-1</v>
          </cell>
        </row>
        <row r="8385">
          <cell r="J8385">
            <v>0</v>
          </cell>
          <cell r="AL8385" t="str">
            <v>IRB avanzado_N/A_0_4.PYMES_8_0_100%_2</v>
          </cell>
        </row>
        <row r="8386">
          <cell r="J8386">
            <v>0</v>
          </cell>
          <cell r="AL8386" t="str">
            <v>IRB avanzado_N/A_0_4.PYMES_8_0_100%_3</v>
          </cell>
        </row>
        <row r="8387">
          <cell r="J8387">
            <v>-24.7</v>
          </cell>
          <cell r="AL8387" t="str">
            <v>IRB avanzado_N/A_0_4.PYMES_8_0_100%_-1</v>
          </cell>
        </row>
        <row r="8388">
          <cell r="J8388">
            <v>-88.83</v>
          </cell>
          <cell r="AL8388" t="str">
            <v>IRB avanzado_N/A_0_4.PYMES_8_0_100%_-1</v>
          </cell>
        </row>
        <row r="8389">
          <cell r="J8389">
            <v>-5587.59</v>
          </cell>
          <cell r="AL8389" t="str">
            <v>IRB avanzado_N/A_0_4.PYMES_8_0_100%_-1</v>
          </cell>
        </row>
        <row r="8390">
          <cell r="J8390">
            <v>-308.83999999999997</v>
          </cell>
          <cell r="AL8390" t="str">
            <v>IRB avanzado_N/A_0_4.PYMES_8_0_100%_-1</v>
          </cell>
        </row>
        <row r="8391">
          <cell r="J8391">
            <v>-321.63</v>
          </cell>
          <cell r="AL8391" t="str">
            <v>IRB avanzado_N/A_0_4.PYMES_8_0_100%_-1</v>
          </cell>
        </row>
        <row r="8392">
          <cell r="J8392">
            <v>0</v>
          </cell>
          <cell r="AL8392" t="str">
            <v>IRB avanzado_N/A_0_4.PYMES_8_0_100%_3</v>
          </cell>
        </row>
        <row r="8393">
          <cell r="J8393">
            <v>0</v>
          </cell>
          <cell r="AL8393" t="str">
            <v>IRB avanzado_N/A_0_4.PYMES_8_0_100%_-1</v>
          </cell>
        </row>
        <row r="8394">
          <cell r="J8394">
            <v>-14383.3</v>
          </cell>
          <cell r="AL8394" t="str">
            <v>IRB avanzado_N/A_0_4.PYMES_8_0_100%_-1</v>
          </cell>
        </row>
        <row r="8395">
          <cell r="J8395">
            <v>0</v>
          </cell>
          <cell r="AL8395" t="str">
            <v>IRB avanzado_N/A_0_4.PYMES_8_0_100%_1</v>
          </cell>
        </row>
        <row r="8396">
          <cell r="J8396">
            <v>-6929.15</v>
          </cell>
          <cell r="AL8396" t="str">
            <v>IRB avanzado_N/A_0_4.PYMES_8_0_100%_-1</v>
          </cell>
        </row>
        <row r="8397">
          <cell r="J8397">
            <v>0</v>
          </cell>
          <cell r="AL8397" t="str">
            <v>IRB avanzado_N/A_0_4.PYMES_8_0_100%_3</v>
          </cell>
        </row>
        <row r="8398">
          <cell r="J8398">
            <v>-0.15</v>
          </cell>
          <cell r="AL8398" t="str">
            <v>IRB avanzado_N/A_0_4.PYMES_8_0_100%_-1</v>
          </cell>
        </row>
        <row r="8399">
          <cell r="J8399">
            <v>0</v>
          </cell>
          <cell r="AL8399" t="str">
            <v>IRB avanzado_N/A_0_4.PYMES_8_0_100%_1</v>
          </cell>
        </row>
        <row r="8400">
          <cell r="J8400">
            <v>0</v>
          </cell>
          <cell r="AL8400" t="str">
            <v>IRB avanzado_N/A_0_4.PYMES_8_0_100%_-1</v>
          </cell>
        </row>
        <row r="8401">
          <cell r="J8401">
            <v>-31204.535906291399</v>
          </cell>
          <cell r="AL8401" t="str">
            <v>IRB avanzado_N/A_0_4.PYMES_8_0_100%_-1</v>
          </cell>
        </row>
        <row r="8402">
          <cell r="J8402">
            <v>-522.39</v>
          </cell>
          <cell r="AL8402" t="str">
            <v>IRB avanzado_N/A_0_4.PYMES_8_0_100%_-1</v>
          </cell>
        </row>
        <row r="8403">
          <cell r="J8403">
            <v>-4.33</v>
          </cell>
          <cell r="AL8403" t="str">
            <v>IRB avanzado_N/A_0_4.PYMES_8_0_100%_-1</v>
          </cell>
        </row>
        <row r="8404">
          <cell r="J8404">
            <v>0</v>
          </cell>
          <cell r="AL8404" t="str">
            <v>IRB avanzado_N/A_0_4.PYMES_8_0_100%_1</v>
          </cell>
        </row>
        <row r="8405">
          <cell r="J8405">
            <v>-382.07</v>
          </cell>
          <cell r="AL8405" t="str">
            <v>IRB avanzado_N/A_0_4.PYMES_8_0_100%_-1</v>
          </cell>
        </row>
        <row r="8406">
          <cell r="J8406">
            <v>-143.11000000000001</v>
          </cell>
          <cell r="AL8406" t="str">
            <v>IRB avanzado_N/A_0_4.PYMES_8_0_100%_-1</v>
          </cell>
        </row>
        <row r="8407">
          <cell r="J8407">
            <v>-2.13</v>
          </cell>
          <cell r="AL8407" t="str">
            <v>IRB avanzado_N/A_0_4.PYMES_8_0_100%_-1</v>
          </cell>
        </row>
        <row r="8408">
          <cell r="J8408">
            <v>-652.08000000000004</v>
          </cell>
          <cell r="AL8408" t="str">
            <v>IRB avanzado_N/A_0_4.PYMES_8_0_100%_-1</v>
          </cell>
        </row>
        <row r="8409">
          <cell r="J8409">
            <v>0</v>
          </cell>
          <cell r="AL8409" t="str">
            <v>IRB avanzado_N/A_0_4.PYMES_8_0_100%_1</v>
          </cell>
        </row>
        <row r="8410">
          <cell r="J8410">
            <v>-444.6</v>
          </cell>
          <cell r="AL8410" t="str">
            <v>IRB avanzado_N/A_0_4.PYMES_8_0_100%_-1</v>
          </cell>
        </row>
        <row r="8411">
          <cell r="J8411">
            <v>-309.89999999999998</v>
          </cell>
          <cell r="AL8411" t="str">
            <v>IRB avanzado_N/A_0_4.PYMES_8_0_100%_-1</v>
          </cell>
        </row>
        <row r="8412">
          <cell r="J8412">
            <v>-188.11</v>
          </cell>
          <cell r="AL8412" t="str">
            <v>IRB avanzado_N/A_0_4.PYMES_8_0_100%_-1</v>
          </cell>
        </row>
        <row r="8413">
          <cell r="J8413">
            <v>0</v>
          </cell>
          <cell r="AL8413" t="str">
            <v>IRB avanzado_N/A_0_4.PYMES_8_0_100%_-1</v>
          </cell>
        </row>
        <row r="8414">
          <cell r="J8414">
            <v>0</v>
          </cell>
          <cell r="AL8414" t="str">
            <v>IRB avanzado_N/A_0_4.PYMES_8_0_100%_1</v>
          </cell>
        </row>
        <row r="8415">
          <cell r="J8415">
            <v>-2127.09</v>
          </cell>
          <cell r="AL8415" t="str">
            <v>IRB avanzado_N/A_0_4.PYMES_8_0_100%_-1</v>
          </cell>
        </row>
        <row r="8416">
          <cell r="J8416">
            <v>0</v>
          </cell>
          <cell r="AL8416" t="str">
            <v>IRB avanzado_N/A_0_4.PYMES_8_1_0%_1</v>
          </cell>
        </row>
        <row r="8417">
          <cell r="J8417">
            <v>0</v>
          </cell>
          <cell r="AL8417" t="str">
            <v>IRB avanzado_N/A_0_4.PYMES_8_1_0%_1</v>
          </cell>
        </row>
        <row r="8418">
          <cell r="J8418">
            <v>-258897.589839797</v>
          </cell>
          <cell r="AL8418" t="str">
            <v>IRB avanzado_N/A_0_4.PYMES_8_1_100%_-1</v>
          </cell>
        </row>
        <row r="8419">
          <cell r="J8419">
            <v>-3040.9378209727702</v>
          </cell>
          <cell r="AL8419" t="str">
            <v>IRB avanzado_N/A_0_4.PYMES_8_1_100%_1</v>
          </cell>
        </row>
        <row r="8420">
          <cell r="J8420">
            <v>-22146.83</v>
          </cell>
          <cell r="AL8420" t="str">
            <v>IRB avanzado_N/A_0_4.PYMES_8_1_100%_-1</v>
          </cell>
        </row>
        <row r="8421">
          <cell r="J8421">
            <v>0</v>
          </cell>
          <cell r="AL8421" t="str">
            <v>IRB avanzado_N/A_0_4.PYMES_8_1_100%_1</v>
          </cell>
        </row>
        <row r="8422">
          <cell r="J8422">
            <v>-464.1</v>
          </cell>
          <cell r="AL8422" t="str">
            <v>IRB avanzado_N/A_0_4.PYMES_8_1_100%_-1</v>
          </cell>
        </row>
        <row r="8423">
          <cell r="J8423">
            <v>-639.78</v>
          </cell>
          <cell r="AL8423" t="str">
            <v>IRB avanzado_N/A_0_4.PYMES_8_1_100%_-1</v>
          </cell>
        </row>
        <row r="8424">
          <cell r="J8424">
            <v>-23048.32440243</v>
          </cell>
          <cell r="AL8424" t="str">
            <v>IRB avanzado_N/A_0_4.PYMES_8_1_100%_1</v>
          </cell>
        </row>
        <row r="8425">
          <cell r="J8425">
            <v>-1718.22</v>
          </cell>
          <cell r="AL8425" t="str">
            <v>IRB avanzado_N/A_0_4.PYMES_8_1_100%_-1</v>
          </cell>
        </row>
        <row r="8426">
          <cell r="J8426">
            <v>-8290.52</v>
          </cell>
          <cell r="AL8426" t="str">
            <v>IRB avanzado_N/A_0_4.PYMES_8_1_100%_-1</v>
          </cell>
        </row>
        <row r="8427">
          <cell r="J8427">
            <v>-8816.7900000000009</v>
          </cell>
          <cell r="AL8427" t="str">
            <v>IRB avanzado_N/A_0_4.PYMES_8_1_100%_-1</v>
          </cell>
        </row>
        <row r="8428">
          <cell r="J8428">
            <v>-4395.4799999999996</v>
          </cell>
          <cell r="AL8428" t="str">
            <v>IRB avanzado_N/A_0_4.PYMES_8_1_100%_-1</v>
          </cell>
        </row>
        <row r="8429">
          <cell r="J8429">
            <v>-9858.41</v>
          </cell>
          <cell r="AL8429" t="str">
            <v>IRB avanzado_N/A_0_4.PYMES_8_1_100%_1</v>
          </cell>
        </row>
        <row r="8430">
          <cell r="J8430">
            <v>-3.07</v>
          </cell>
          <cell r="AL8430" t="str">
            <v>IRB avanzado_N/A_0_4.PYMES_8_1_100%_-1</v>
          </cell>
        </row>
        <row r="8431">
          <cell r="J8431">
            <v>-52.17</v>
          </cell>
          <cell r="AL8431" t="str">
            <v>IRB avanzado_N/A_0_4.PYMES_8_1_100%_-1</v>
          </cell>
        </row>
        <row r="8432">
          <cell r="J8432">
            <v>-63142.85</v>
          </cell>
          <cell r="AL8432" t="str">
            <v>IRB avanzado_N/A_0_4.PYMES_8_1_100%_1</v>
          </cell>
        </row>
        <row r="8433">
          <cell r="J8433">
            <v>-4.2300000000000004</v>
          </cell>
          <cell r="AL8433" t="str">
            <v>IRB avanzado_N/A_0_4.PYMES_8_1_100%_-1</v>
          </cell>
        </row>
        <row r="8434">
          <cell r="J8434">
            <v>-1655.4</v>
          </cell>
          <cell r="AL8434" t="str">
            <v>IRB avanzado_N/A_0_4.PYMES_8_1_100%_-1</v>
          </cell>
        </row>
        <row r="8435">
          <cell r="J8435">
            <v>-161253.20000000001</v>
          </cell>
          <cell r="AL8435" t="str">
            <v>IRB avanzado_N/A_0_4.PYMES_8_1_100%_1</v>
          </cell>
        </row>
        <row r="8436">
          <cell r="J8436">
            <v>-16451.830000000002</v>
          </cell>
          <cell r="AL8436" t="str">
            <v>IRB avanzado_N/A_0_4.PYMES_8_1_100%_-1</v>
          </cell>
        </row>
        <row r="8437">
          <cell r="J8437">
            <v>-4570.6099999999997</v>
          </cell>
          <cell r="AL8437" t="str">
            <v>IRB avanzado_N/A_0_4.PYMES_8_1_100%_-1</v>
          </cell>
        </row>
        <row r="8438">
          <cell r="J8438">
            <v>-41.8</v>
          </cell>
          <cell r="AL8438" t="str">
            <v>IRB avanzado_N/A_0_4.PYMES_8_1_100%_-1</v>
          </cell>
        </row>
        <row r="8439">
          <cell r="J8439">
            <v>-4136.2700000000004</v>
          </cell>
          <cell r="AL8439" t="str">
            <v>IRB avanzado_N/A_0_4.PYMES_8_1_100%_1</v>
          </cell>
        </row>
        <row r="8440">
          <cell r="J8440">
            <v>-657.11</v>
          </cell>
          <cell r="AL8440" t="str">
            <v>IRB avanzado_N/A_0_4.PYMES_8_1_100%_-1</v>
          </cell>
        </row>
        <row r="8441">
          <cell r="J8441">
            <v>-37121.775152879301</v>
          </cell>
          <cell r="AL8441" t="str">
            <v>IRB avanzado_N/A_0_4.PYMES_8_1_100%_-1</v>
          </cell>
        </row>
        <row r="8442">
          <cell r="J8442">
            <v>-24.5</v>
          </cell>
          <cell r="AL8442" t="str">
            <v>IRB avanzado_N/A_0_4.PYMES_8_1_100%_-1</v>
          </cell>
        </row>
        <row r="8443">
          <cell r="J8443">
            <v>-7538.9860758110799</v>
          </cell>
          <cell r="AL8443" t="str">
            <v>IRB avanzado_N/A_0_4.PYMES_8_1_100%_-1</v>
          </cell>
        </row>
        <row r="8444">
          <cell r="J8444">
            <v>-432.54</v>
          </cell>
          <cell r="AL8444" t="str">
            <v>IRB avanzado_N/A_0_4.PYMES_8_1_100%_1</v>
          </cell>
        </row>
        <row r="8445">
          <cell r="J8445">
            <v>-6232.44</v>
          </cell>
          <cell r="AL8445" t="str">
            <v>IRB avanzado_N/A_0_4.PYMES_8_1_100%_-1</v>
          </cell>
        </row>
        <row r="8446">
          <cell r="J8446">
            <v>-5607.55</v>
          </cell>
          <cell r="AL8446" t="str">
            <v>IRB avanzado_N/A_0_4.PYMES_8_1_100%_-1</v>
          </cell>
        </row>
        <row r="8447">
          <cell r="J8447">
            <v>-333345.84000000003</v>
          </cell>
          <cell r="AL8447" t="str">
            <v>IRB avanzado_N/A_0_4.PYMES_8_1_100%_1</v>
          </cell>
        </row>
        <row r="8448">
          <cell r="J8448">
            <v>-25.35</v>
          </cell>
          <cell r="AL8448" t="str">
            <v>IRB avanzado_N/A_0_4.PYMES_8_1_100%_-1</v>
          </cell>
        </row>
        <row r="8449">
          <cell r="J8449">
            <v>-19308.985647362799</v>
          </cell>
          <cell r="AL8449" t="str">
            <v>IRB avanzado_N/A_0_4.PYMES_8_1_100%_-1</v>
          </cell>
        </row>
        <row r="8450">
          <cell r="J8450">
            <v>-1387.04</v>
          </cell>
          <cell r="AL8450" t="str">
            <v>IRB avanzado_N/A_0_4.PYMES_8_1_100%_-1</v>
          </cell>
        </row>
        <row r="8451">
          <cell r="J8451">
            <v>-3814.92</v>
          </cell>
          <cell r="AL8451" t="str">
            <v>IRB avanzado_N/A_0_4.PYMES_8_1_100%_-1</v>
          </cell>
        </row>
        <row r="8452">
          <cell r="J8452">
            <v>-1924.31</v>
          </cell>
          <cell r="AL8452" t="str">
            <v>IRB avanzado_N/A_0_4.PYMES_8_1_100%_1</v>
          </cell>
        </row>
        <row r="8453">
          <cell r="J8453">
            <v>-31.28</v>
          </cell>
          <cell r="AL8453" t="str">
            <v>IRB avanzado_N/A_0_4.PYMES_8_1_100%_-1</v>
          </cell>
        </row>
        <row r="8454">
          <cell r="J8454">
            <v>-23655.8</v>
          </cell>
          <cell r="AL8454" t="str">
            <v>IRB avanzado_N/A_0_4.PYMES_8_1_100%_-1</v>
          </cell>
        </row>
        <row r="8455">
          <cell r="J8455">
            <v>-108739.32608183099</v>
          </cell>
          <cell r="AL8455" t="str">
            <v>IRB avanzado_N/A_0_4.PYMES_8_1_100%_1</v>
          </cell>
        </row>
        <row r="8456">
          <cell r="J8456">
            <v>-1875.32097528483</v>
          </cell>
          <cell r="AL8456" t="str">
            <v>IRB avanzado_N/A_0_4.PYMES_8_1_100%_3</v>
          </cell>
        </row>
        <row r="8457">
          <cell r="J8457">
            <v>-73581.3</v>
          </cell>
          <cell r="AL8457" t="str">
            <v>IRB avanzado_N/A_0_4.PYMES_8_1_100%_-1</v>
          </cell>
        </row>
        <row r="8458">
          <cell r="J8458">
            <v>-24042.57</v>
          </cell>
          <cell r="AL8458" t="str">
            <v>IRB avanzado_N/A_0_4.PYMES_8_1_100%_-1</v>
          </cell>
        </row>
        <row r="8459">
          <cell r="J8459">
            <v>-150162.20000000001</v>
          </cell>
          <cell r="AL8459" t="str">
            <v>IRB avanzado_N/A_0_4.PYMES_8_1_100%_-1</v>
          </cell>
        </row>
        <row r="8460">
          <cell r="J8460">
            <v>-179234.61</v>
          </cell>
          <cell r="AL8460" t="str">
            <v>IRB avanzado_N/A_0_4.PYMES_8_1_100%_1</v>
          </cell>
        </row>
        <row r="8461">
          <cell r="J8461">
            <v>-660.94</v>
          </cell>
          <cell r="AL8461" t="str">
            <v>IRB avanzado_N/A_0_4.PYMES_8_1_100%_-1</v>
          </cell>
        </row>
        <row r="8462">
          <cell r="J8462">
            <v>-64306.595694812597</v>
          </cell>
          <cell r="AL8462" t="str">
            <v>IRB avanzado_N/A_0_4.PYMES_8_1_100%_-1</v>
          </cell>
        </row>
        <row r="8463">
          <cell r="J8463">
            <v>-10.07</v>
          </cell>
          <cell r="AL8463" t="str">
            <v>IRB avanzado_N/A_0_4.PYMES_8_1_100%_1</v>
          </cell>
        </row>
        <row r="8464">
          <cell r="J8464">
            <v>-89.01</v>
          </cell>
          <cell r="AL8464" t="str">
            <v>IRB avanzado_N/A_0_4.PYMES_8_1_100%_3</v>
          </cell>
        </row>
        <row r="8465">
          <cell r="J8465">
            <v>-67799.552821921898</v>
          </cell>
          <cell r="AL8465" t="str">
            <v>IRB avanzado_N/A_0_4.PYMES_8_1_100%_-1</v>
          </cell>
        </row>
        <row r="8466">
          <cell r="J8466">
            <v>-227.87</v>
          </cell>
          <cell r="AL8466" t="str">
            <v>IRB avanzado_N/A_0_4.PYMES_8_1_100%_1</v>
          </cell>
        </row>
        <row r="8467">
          <cell r="J8467">
            <v>-46.9</v>
          </cell>
          <cell r="AL8467" t="str">
            <v>IRB avanzado_N/A_0_4.PYMES_8_1_100%_3</v>
          </cell>
        </row>
        <row r="8468">
          <cell r="J8468">
            <v>-127479.01</v>
          </cell>
          <cell r="AL8468" t="str">
            <v>IRB avanzado_N/A_0_4.PYMES_8_1_100%_-1</v>
          </cell>
        </row>
        <row r="8469">
          <cell r="J8469">
            <v>-334885.338620155</v>
          </cell>
          <cell r="AL8469" t="str">
            <v>IRB avanzado_N/A_0_4.PYMES_8_1_100%_-1</v>
          </cell>
        </row>
        <row r="8470">
          <cell r="J8470">
            <v>-2266262.8973053801</v>
          </cell>
          <cell r="AL8470" t="str">
            <v>IRB avanzado_N/A_0_4.PYMES_8_1_100%_1</v>
          </cell>
        </row>
        <row r="8471">
          <cell r="J8471">
            <v>-4309.5969865352999</v>
          </cell>
          <cell r="AL8471" t="str">
            <v>IRB avanzado_N/A_0_4.PYMES_8_1_100%_3</v>
          </cell>
        </row>
        <row r="8472">
          <cell r="J8472">
            <v>-1356.45</v>
          </cell>
          <cell r="AL8472" t="str">
            <v>IRB avanzado_N/A_0_4.PYMES_8_1_100%_-1</v>
          </cell>
        </row>
        <row r="8473">
          <cell r="J8473">
            <v>-2269.34</v>
          </cell>
          <cell r="AL8473" t="str">
            <v>IRB avanzado_N/A_0_4.PYMES_8_1_100%_-1</v>
          </cell>
        </row>
        <row r="8474">
          <cell r="J8474">
            <v>-407.78</v>
          </cell>
          <cell r="AL8474" t="str">
            <v>IRB avanzado_N/A_0_4.PYMES_8_1_100%_-1</v>
          </cell>
        </row>
        <row r="8475">
          <cell r="J8475">
            <v>-644.59</v>
          </cell>
          <cell r="AL8475" t="str">
            <v>IRB avanzado_N/A_0_4.PYMES_8_1_100%_-1</v>
          </cell>
        </row>
        <row r="8476">
          <cell r="J8476">
            <v>-645.4</v>
          </cell>
          <cell r="AL8476" t="str">
            <v>IRB avanzado_N/A_0_4.PYMES_8_1_100%_-1</v>
          </cell>
        </row>
        <row r="8477">
          <cell r="J8477">
            <v>-124754.42</v>
          </cell>
          <cell r="AL8477" t="str">
            <v>IRB avanzado_N/A_0_4.PYMES_8_1_100%_1</v>
          </cell>
        </row>
        <row r="8478">
          <cell r="J8478">
            <v>-10.039999999999999</v>
          </cell>
          <cell r="AL8478" t="str">
            <v>IRB avanzado_N/A_0_4.PYMES_8_1_100%_-1</v>
          </cell>
        </row>
        <row r="8479">
          <cell r="J8479">
            <v>-2436.61</v>
          </cell>
          <cell r="AL8479" t="str">
            <v>IRB avanzado_N/A_0_4.PYMES_8_1_100%_-1</v>
          </cell>
        </row>
        <row r="8480">
          <cell r="J8480">
            <v>-31702.22</v>
          </cell>
          <cell r="AL8480" t="str">
            <v>IRB avanzado_N/A_0_4.PYMES_8_1_100%_-1</v>
          </cell>
        </row>
        <row r="8481">
          <cell r="J8481">
            <v>0</v>
          </cell>
          <cell r="AL8481" t="str">
            <v>IRB avanzado_N/A_0_4.PYMES_8_1_100%_3</v>
          </cell>
        </row>
        <row r="8482">
          <cell r="J8482">
            <v>-37697.089999999997</v>
          </cell>
          <cell r="AL8482" t="str">
            <v>IRB avanzado_N/A_0_4.PYMES_8_1_100%_-1</v>
          </cell>
        </row>
        <row r="8483">
          <cell r="J8483">
            <v>-91299.712511604099</v>
          </cell>
          <cell r="AL8483" t="str">
            <v>IRB avanzado_N/A_0_4.PYMES_8_1_100%_-1</v>
          </cell>
        </row>
        <row r="8484">
          <cell r="J8484">
            <v>-701609.14865180105</v>
          </cell>
          <cell r="AL8484" t="str">
            <v>IRB avanzado_N/A_0_4.PYMES_8_1_100%_1</v>
          </cell>
        </row>
        <row r="8485">
          <cell r="J8485">
            <v>-1096.04</v>
          </cell>
          <cell r="AL8485" t="str">
            <v>IRB avanzado_N/A_0_4.PYMES_8_1_100%_-1</v>
          </cell>
        </row>
        <row r="8486">
          <cell r="J8486">
            <v>-11632.9</v>
          </cell>
          <cell r="AL8486" t="str">
            <v>IRB avanzado_N/A_0_4.PYMES_8_1_100%_-1</v>
          </cell>
        </row>
        <row r="8487">
          <cell r="J8487">
            <v>-542.64</v>
          </cell>
          <cell r="AL8487" t="str">
            <v>IRB avanzado_N/A_0_4.PYMES_8_1_100%_1</v>
          </cell>
        </row>
        <row r="8488">
          <cell r="J8488">
            <v>-1861.21</v>
          </cell>
          <cell r="AL8488" t="str">
            <v>IRB avanzado_N/A_0_4.PYMES_8_1_100%_-1</v>
          </cell>
        </row>
        <row r="8489">
          <cell r="J8489">
            <v>-40.869999999999997</v>
          </cell>
          <cell r="AL8489" t="str">
            <v>IRB avanzado_N/A_0_4.PYMES_8_1_100%_-1</v>
          </cell>
        </row>
        <row r="8490">
          <cell r="J8490">
            <v>-10489.049065781301</v>
          </cell>
          <cell r="AL8490" t="str">
            <v>IRB avanzado_N/A_0_4.PYMES_8_1_100%_3</v>
          </cell>
        </row>
        <row r="8491">
          <cell r="J8491">
            <v>-49.5</v>
          </cell>
          <cell r="AL8491" t="str">
            <v>IRB avanzado_N/A_0_4.PYMES_8_1_100%_-1</v>
          </cell>
        </row>
        <row r="8492">
          <cell r="J8492">
            <v>-19093.7815602632</v>
          </cell>
          <cell r="AL8492" t="str">
            <v>IRB avanzado_N/A_0_4.PYMES_8_1_100%_-1</v>
          </cell>
        </row>
        <row r="8493">
          <cell r="J8493">
            <v>-113.66</v>
          </cell>
          <cell r="AL8493" t="str">
            <v>IRB avanzado_N/A_0_4.PYMES_8_1_100%_1</v>
          </cell>
        </row>
        <row r="8494">
          <cell r="J8494">
            <v>-989.44</v>
          </cell>
          <cell r="AL8494" t="str">
            <v>IRB avanzado_N/A_0_4.PYMES_8_1_100%_-1</v>
          </cell>
        </row>
        <row r="8495">
          <cell r="J8495">
            <v>-0.71</v>
          </cell>
          <cell r="AL8495" t="str">
            <v>IRB avanzado_N/A_0_4.PYMES_8_1_100%_-1</v>
          </cell>
        </row>
        <row r="8496">
          <cell r="J8496">
            <v>-317.95999999999998</v>
          </cell>
          <cell r="AL8496" t="str">
            <v>IRB avanzado_N/A_0_4.PYMES_8_1_100%_1</v>
          </cell>
        </row>
        <row r="8497">
          <cell r="J8497">
            <v>-558.03</v>
          </cell>
          <cell r="AL8497" t="str">
            <v>IRB avanzado_N/A_0_4.PYMES_8_1_100%_-1</v>
          </cell>
        </row>
        <row r="8498">
          <cell r="J8498">
            <v>-656.55</v>
          </cell>
          <cell r="AL8498" t="str">
            <v>IRB avanzado_N/A_0_4.PYMES_8_1_100%_-1</v>
          </cell>
        </row>
        <row r="8499">
          <cell r="J8499">
            <v>-1112.82</v>
          </cell>
          <cell r="AL8499" t="str">
            <v>IRB avanzado_N/A_0_4.PYMES_8_1_100%_-1</v>
          </cell>
        </row>
        <row r="8500">
          <cell r="J8500">
            <v>0</v>
          </cell>
          <cell r="AL8500" t="str">
            <v>IRB avanzado_N/A_0_4.PYMES_8_1_100%_1</v>
          </cell>
        </row>
        <row r="8501">
          <cell r="J8501">
            <v>-3316.05</v>
          </cell>
          <cell r="AL8501" t="str">
            <v>IRB avanzado_N/A_0_4.PYMES_8_1_100%_-1</v>
          </cell>
        </row>
        <row r="8502">
          <cell r="J8502">
            <v>-239.8</v>
          </cell>
          <cell r="AL8502" t="str">
            <v>IRB avanzado_N/A_0_4.PYMES_8_1_100%_-1</v>
          </cell>
        </row>
        <row r="8503">
          <cell r="J8503">
            <v>-139920.43</v>
          </cell>
          <cell r="AL8503" t="str">
            <v>IRB avanzado_N/A_0_4.PYMES_8_1_100%_1</v>
          </cell>
        </row>
        <row r="8504">
          <cell r="J8504">
            <v>-993.98</v>
          </cell>
          <cell r="AL8504" t="str">
            <v>IRB avanzado_N/A_0_4.PYMES_8_1_100%_-1</v>
          </cell>
        </row>
        <row r="8505">
          <cell r="J8505">
            <v>-6207.16</v>
          </cell>
          <cell r="AL8505" t="str">
            <v>IRB avanzado_N/A_0_4.PYMES_8_1_100%_-1</v>
          </cell>
        </row>
        <row r="8506">
          <cell r="J8506">
            <v>-1545.8</v>
          </cell>
          <cell r="AL8506" t="str">
            <v>IRB avanzado_N/A_0_4.PYMES_8_1_100%_1</v>
          </cell>
        </row>
        <row r="8507">
          <cell r="J8507">
            <v>-4628.37</v>
          </cell>
          <cell r="AL8507" t="str">
            <v>IRB avanzado_N/A_0_4.PYMES_8_1_100%_-1</v>
          </cell>
        </row>
        <row r="8508">
          <cell r="J8508">
            <v>0</v>
          </cell>
          <cell r="AL8508" t="str">
            <v>IRB avanzado_N/A_0_4.PYMES_8_1_100%_3</v>
          </cell>
        </row>
        <row r="8509">
          <cell r="J8509">
            <v>-26413.0028838703</v>
          </cell>
          <cell r="AL8509" t="str">
            <v>IRB avanzado_N/A_0_4.PYMES_8_1_100%_1</v>
          </cell>
        </row>
        <row r="8510">
          <cell r="J8510">
            <v>-11.42</v>
          </cell>
          <cell r="AL8510" t="str">
            <v>IRB avanzado_N/A_0_4.PYMES_8_1_100%_-1</v>
          </cell>
        </row>
        <row r="8511">
          <cell r="J8511">
            <v>0</v>
          </cell>
          <cell r="AL8511" t="str">
            <v>IRB avanzado_N/A_0_4.PYMES_9_0_0%_-1</v>
          </cell>
        </row>
        <row r="8512">
          <cell r="J8512">
            <v>0</v>
          </cell>
          <cell r="AL8512" t="str">
            <v>IRB avanzado_N/A_0_4.PYMES_9_0_0%_-1</v>
          </cell>
        </row>
        <row r="8513">
          <cell r="J8513">
            <v>0</v>
          </cell>
          <cell r="AL8513" t="str">
            <v>IRB avanzado_N/A_0_4.PYMES_9_0_0%_-1</v>
          </cell>
        </row>
        <row r="8514">
          <cell r="J8514">
            <v>-84.61</v>
          </cell>
          <cell r="AL8514" t="str">
            <v>IRB avanzado_N/A_0_4.PYMES_9_0_100%_-1</v>
          </cell>
        </row>
        <row r="8515">
          <cell r="J8515">
            <v>0</v>
          </cell>
          <cell r="AL8515" t="str">
            <v>IRB avanzado_N/A_0_4.PYMES_9_0_100%_1</v>
          </cell>
        </row>
        <row r="8516">
          <cell r="J8516">
            <v>0</v>
          </cell>
          <cell r="AL8516" t="str">
            <v>IRB avanzado_N/A_0_4.PYMES_9_0_100%_3</v>
          </cell>
        </row>
        <row r="8517">
          <cell r="J8517">
            <v>-309.68</v>
          </cell>
          <cell r="AL8517" t="str">
            <v>IRB avanzado_N/A_0_4.PYMES_9_0_100%_-1</v>
          </cell>
        </row>
        <row r="8518">
          <cell r="J8518">
            <v>-11.43</v>
          </cell>
          <cell r="AL8518" t="str">
            <v>IRB avanzado_N/A_0_4.PYMES_9_0_100%_-1</v>
          </cell>
        </row>
        <row r="8519">
          <cell r="J8519">
            <v>0</v>
          </cell>
          <cell r="AL8519" t="str">
            <v>IRB avanzado_N/A_0_4.PYMES_9_0_100%_1</v>
          </cell>
        </row>
        <row r="8520">
          <cell r="J8520">
            <v>-28106.14</v>
          </cell>
          <cell r="AL8520" t="str">
            <v>IRB avanzado_N/A_0_4.PYMES_9_0_100%_-1</v>
          </cell>
        </row>
        <row r="8521">
          <cell r="J8521">
            <v>0</v>
          </cell>
          <cell r="AL8521" t="str">
            <v>IRB avanzado_N/A_0_4.PYMES_9_0_100%_3</v>
          </cell>
        </row>
        <row r="8522">
          <cell r="J8522">
            <v>-0.4</v>
          </cell>
          <cell r="AL8522" t="str">
            <v>IRB avanzado_N/A_0_4.PYMES_9_0_100%_-1</v>
          </cell>
        </row>
        <row r="8523">
          <cell r="J8523">
            <v>0</v>
          </cell>
          <cell r="AL8523" t="str">
            <v>IRB avanzado_N/A_0_4.PYMES_9_0_100%_-1</v>
          </cell>
        </row>
        <row r="8524">
          <cell r="J8524">
            <v>0</v>
          </cell>
          <cell r="AL8524" t="str">
            <v>IRB avanzado_N/A_0_4.PYMES_9_0_100%_1</v>
          </cell>
        </row>
        <row r="8525">
          <cell r="J8525">
            <v>-2579.25</v>
          </cell>
          <cell r="AL8525" t="str">
            <v>IRB avanzado_N/A_0_4.PYMES_9_0_100%_-1</v>
          </cell>
        </row>
        <row r="8526">
          <cell r="J8526">
            <v>0</v>
          </cell>
          <cell r="AL8526" t="str">
            <v>IRB avanzado_N/A_0_4.PYMES_9_0_100%_3</v>
          </cell>
        </row>
        <row r="8527">
          <cell r="J8527">
            <v>-21.86</v>
          </cell>
          <cell r="AL8527" t="str">
            <v>IRB avanzado_N/A_0_4.PYMES_9_0_100%_-1</v>
          </cell>
        </row>
        <row r="8528">
          <cell r="J8528">
            <v>0</v>
          </cell>
          <cell r="AL8528" t="str">
            <v>IRB avanzado_N/A_0_4.PYMES_9_0_100%_-1</v>
          </cell>
        </row>
        <row r="8529">
          <cell r="J8529">
            <v>0</v>
          </cell>
          <cell r="AL8529" t="str">
            <v>IRB avanzado_N/A_0_4.PYMES_9_0_100%_1</v>
          </cell>
        </row>
        <row r="8530">
          <cell r="J8530">
            <v>-13.65</v>
          </cell>
          <cell r="AL8530" t="str">
            <v>IRB avanzado_N/A_0_4.PYMES_9_0_100%_-1</v>
          </cell>
        </row>
        <row r="8531">
          <cell r="J8531">
            <v>0</v>
          </cell>
          <cell r="AL8531" t="str">
            <v>IRB avanzado_N/A_0_4.PYMES_9_0_100%_3</v>
          </cell>
        </row>
        <row r="8532">
          <cell r="J8532">
            <v>-1.73</v>
          </cell>
          <cell r="AL8532" t="str">
            <v>IRB avanzado_N/A_0_4.PYMES_9_0_100%_-1</v>
          </cell>
        </row>
        <row r="8533">
          <cell r="J8533">
            <v>0</v>
          </cell>
          <cell r="AL8533" t="str">
            <v>IRB avanzado_N/A_0_4.PYMES_9_0_100%_-1</v>
          </cell>
        </row>
        <row r="8534">
          <cell r="J8534">
            <v>0</v>
          </cell>
          <cell r="AL8534" t="str">
            <v>IRB avanzado_N/A_0_4.PYMES_9_0_100%_1</v>
          </cell>
        </row>
        <row r="8535">
          <cell r="J8535">
            <v>-17994.97</v>
          </cell>
          <cell r="AL8535" t="str">
            <v>IRB avanzado_N/A_0_4.PYMES_9_0_100%_-1</v>
          </cell>
        </row>
        <row r="8536">
          <cell r="J8536">
            <v>0</v>
          </cell>
          <cell r="AL8536" t="str">
            <v>IRB avanzado_N/A_0_4.PYMES_9_0_100%_3</v>
          </cell>
        </row>
        <row r="8537">
          <cell r="J8537">
            <v>-97.61</v>
          </cell>
          <cell r="AL8537" t="str">
            <v>IRB avanzado_N/A_0_4.PYMES_9_0_100%_-1</v>
          </cell>
        </row>
        <row r="8538">
          <cell r="J8538">
            <v>-78.790000000000006</v>
          </cell>
          <cell r="AL8538" t="str">
            <v>IRB avanzado_N/A_0_4.PYMES_9_0_100%_-1</v>
          </cell>
        </row>
        <row r="8539">
          <cell r="J8539">
            <v>0</v>
          </cell>
          <cell r="AL8539" t="str">
            <v>IRB avanzado_N/A_0_4.PYMES_9_0_100%_1</v>
          </cell>
        </row>
        <row r="8540">
          <cell r="J8540">
            <v>-13546.59</v>
          </cell>
          <cell r="AL8540" t="str">
            <v>IRB avanzado_N/A_0_4.PYMES_9_0_100%_1</v>
          </cell>
        </row>
        <row r="8541">
          <cell r="J8541">
            <v>-20011.87</v>
          </cell>
          <cell r="AL8541" t="str">
            <v>IRB avanzado_N/A_0_4.PYMES_9_0_100%_-1</v>
          </cell>
        </row>
        <row r="8542">
          <cell r="J8542">
            <v>0</v>
          </cell>
          <cell r="AL8542" t="str">
            <v>IRB avanzado_N/A_0_4.PYMES_9_0_100%_-1</v>
          </cell>
        </row>
        <row r="8543">
          <cell r="J8543">
            <v>0</v>
          </cell>
          <cell r="AL8543" t="str">
            <v>IRB avanzado_N/A_0_4.PYMES_9_0_100%_1</v>
          </cell>
        </row>
        <row r="8544">
          <cell r="J8544">
            <v>-308.54000000000002</v>
          </cell>
          <cell r="AL8544" t="str">
            <v>IRB avanzado_N/A_0_4.PYMES_9_0_100%_-1</v>
          </cell>
        </row>
        <row r="8545">
          <cell r="J8545">
            <v>0</v>
          </cell>
          <cell r="AL8545" t="str">
            <v>IRB avanzado_N/A_0_4.PYMES_9_0_100%_3</v>
          </cell>
        </row>
        <row r="8546">
          <cell r="J8546">
            <v>-280.33999999999997</v>
          </cell>
          <cell r="AL8546" t="str">
            <v>IRB avanzado_N/A_0_4.PYMES_9_0_100%_-1</v>
          </cell>
        </row>
        <row r="8547">
          <cell r="J8547">
            <v>0</v>
          </cell>
          <cell r="AL8547" t="str">
            <v>IRB avanzado_N/A_0_4.PYMES_9_0_100%_1</v>
          </cell>
        </row>
        <row r="8548">
          <cell r="J8548">
            <v>-2260.4</v>
          </cell>
          <cell r="AL8548" t="str">
            <v>IRB avanzado_N/A_0_4.PYMES_9_0_100%_-1</v>
          </cell>
        </row>
        <row r="8549">
          <cell r="J8549">
            <v>-13.86</v>
          </cell>
          <cell r="AL8549" t="str">
            <v>IRB avanzado_N/A_0_4.PYMES_9_0_100%_-1</v>
          </cell>
        </row>
        <row r="8550">
          <cell r="J8550">
            <v>-41.4</v>
          </cell>
          <cell r="AL8550" t="str">
            <v>IRB avanzado_N/A_0_4.PYMES_9_0_100%_2</v>
          </cell>
        </row>
        <row r="8551">
          <cell r="J8551">
            <v>15873.9338681217</v>
          </cell>
          <cell r="AL8551" t="str">
            <v>IRB avanzado_N/A_0_4.PYMES_9_0_100%_1</v>
          </cell>
        </row>
        <row r="8552">
          <cell r="J8552">
            <v>-21468.799999999999</v>
          </cell>
          <cell r="AL8552" t="str">
            <v>IRB avanzado_N/A_0_4.PYMES_9_0_100%_-1</v>
          </cell>
        </row>
        <row r="8553">
          <cell r="J8553">
            <v>0</v>
          </cell>
          <cell r="AL8553" t="str">
            <v>IRB avanzado_N/A_0_4.PYMES_9_0_100%_3</v>
          </cell>
        </row>
        <row r="8554">
          <cell r="J8554">
            <v>-6517.38</v>
          </cell>
          <cell r="AL8554" t="str">
            <v>IRB avanzado_N/A_0_4.PYMES_9_0_100%_-1</v>
          </cell>
        </row>
        <row r="8555">
          <cell r="J8555">
            <v>0</v>
          </cell>
          <cell r="AL8555" t="str">
            <v>IRB avanzado_N/A_0_4.PYMES_9_0_100%_1</v>
          </cell>
        </row>
        <row r="8556">
          <cell r="J8556">
            <v>0</v>
          </cell>
          <cell r="AL8556" t="str">
            <v>IRB avanzado_N/A_0_4.PYMES_9_0_100%_3</v>
          </cell>
        </row>
        <row r="8557">
          <cell r="J8557">
            <v>-5968.9</v>
          </cell>
          <cell r="AL8557" t="str">
            <v>IRB avanzado_N/A_0_4.PYMES_9_0_100%_-1</v>
          </cell>
        </row>
        <row r="8558">
          <cell r="J8558">
            <v>0</v>
          </cell>
          <cell r="AL8558" t="str">
            <v>IRB avanzado_N/A_0_4.PYMES_9_0_100%_3</v>
          </cell>
        </row>
        <row r="8559">
          <cell r="J8559">
            <v>-4853.6899999999996</v>
          </cell>
          <cell r="AL8559" t="str">
            <v>IRB avanzado_N/A_0_4.PYMES_9_0_100%_-1</v>
          </cell>
        </row>
        <row r="8560">
          <cell r="J8560">
            <v>-86.39</v>
          </cell>
          <cell r="AL8560" t="str">
            <v>IRB avanzado_N/A_0_4.PYMES_9_0_100%_1</v>
          </cell>
        </row>
        <row r="8561">
          <cell r="J8561">
            <v>-44809.134704910102</v>
          </cell>
          <cell r="AL8561" t="str">
            <v>IRB avanzado_N/A_0_4.PYMES_9_0_100%_-1</v>
          </cell>
        </row>
        <row r="8562">
          <cell r="J8562">
            <v>0</v>
          </cell>
          <cell r="AL8562" t="str">
            <v>IRB avanzado_N/A_0_4.PYMES_9_0_100%_3</v>
          </cell>
        </row>
        <row r="8563">
          <cell r="J8563">
            <v>-7.74</v>
          </cell>
          <cell r="AL8563" t="str">
            <v>IRB avanzado_N/A_0_4.PYMES_9_0_100%_-1</v>
          </cell>
        </row>
        <row r="8564">
          <cell r="J8564">
            <v>-34.76</v>
          </cell>
          <cell r="AL8564" t="str">
            <v>IRB avanzado_N/A_0_4.PYMES_9_0_100%_-1</v>
          </cell>
        </row>
        <row r="8565">
          <cell r="J8565">
            <v>-87434.91</v>
          </cell>
          <cell r="AL8565" t="str">
            <v>IRB avanzado_N/A_0_4.PYMES_9_0_100%_-1</v>
          </cell>
        </row>
        <row r="8566">
          <cell r="J8566">
            <v>-25.5</v>
          </cell>
          <cell r="AL8566" t="str">
            <v>IRB avanzado_N/A_0_4.PYMES_9_0_100%_-1</v>
          </cell>
        </row>
        <row r="8567">
          <cell r="J8567">
            <v>-844.46</v>
          </cell>
          <cell r="AL8567" t="str">
            <v>IRB avanzado_N/A_0_4.PYMES_9_0_100%_3</v>
          </cell>
        </row>
        <row r="8568">
          <cell r="J8568">
            <v>-16531.88</v>
          </cell>
          <cell r="AL8568" t="str">
            <v>IRB avanzado_N/A_0_4.PYMES_9_0_100%_-1</v>
          </cell>
        </row>
        <row r="8569">
          <cell r="J8569">
            <v>0</v>
          </cell>
          <cell r="AL8569" t="str">
            <v>IRB avanzado_N/A_0_4.PYMES_9_0_100%_1</v>
          </cell>
        </row>
        <row r="8570">
          <cell r="J8570">
            <v>-47413.52</v>
          </cell>
          <cell r="AL8570" t="str">
            <v>IRB avanzado_N/A_0_4.PYMES_9_0_100%_-1</v>
          </cell>
        </row>
        <row r="8571">
          <cell r="J8571">
            <v>-6753.78</v>
          </cell>
          <cell r="AL8571" t="str">
            <v>IRB avanzado_N/A_0_4.PYMES_9_0_100%_-1</v>
          </cell>
        </row>
        <row r="8572">
          <cell r="J8572">
            <v>0</v>
          </cell>
          <cell r="AL8572" t="str">
            <v>IRB avanzado_N/A_0_4.PYMES_9_0_100%_-1</v>
          </cell>
        </row>
        <row r="8573">
          <cell r="J8573">
            <v>-5268.34</v>
          </cell>
          <cell r="AL8573" t="str">
            <v>IRB avanzado_N/A_0_4.PYMES_9_0_100%_-1</v>
          </cell>
        </row>
        <row r="8574">
          <cell r="J8574">
            <v>-1730.29</v>
          </cell>
          <cell r="AL8574" t="str">
            <v>IRB avanzado_N/A_0_4.PYMES_9_0_100%_-1</v>
          </cell>
        </row>
        <row r="8575">
          <cell r="J8575">
            <v>0</v>
          </cell>
          <cell r="AL8575" t="str">
            <v>IRB avanzado_N/A_0_4.PYMES_9_0_100%_-1</v>
          </cell>
        </row>
        <row r="8576">
          <cell r="J8576">
            <v>0</v>
          </cell>
          <cell r="AL8576" t="str">
            <v>IRB avanzado_N/A_0_4.PYMES_9_0_100%_-1</v>
          </cell>
        </row>
        <row r="8577">
          <cell r="J8577">
            <v>0</v>
          </cell>
          <cell r="AL8577" t="str">
            <v>IRB avanzado_N/A_0_4.PYMES_9_0_100%_1</v>
          </cell>
        </row>
        <row r="8578">
          <cell r="J8578">
            <v>-10453.6</v>
          </cell>
          <cell r="AL8578" t="str">
            <v>IRB avanzado_N/A_0_4.PYMES_9_0_100%_-1</v>
          </cell>
        </row>
        <row r="8579">
          <cell r="J8579">
            <v>-14.03</v>
          </cell>
          <cell r="AL8579" t="str">
            <v>IRB avanzado_N/A_0_4.PYMES_9_0_100%_-1</v>
          </cell>
        </row>
        <row r="8580">
          <cell r="J8580">
            <v>0</v>
          </cell>
          <cell r="AL8580" t="str">
            <v>IRB avanzado_N/A_0_4.PYMES_9_0_100%_-1</v>
          </cell>
        </row>
        <row r="8581">
          <cell r="J8581">
            <v>-17299.019486315399</v>
          </cell>
          <cell r="AL8581" t="str">
            <v>IRB avanzado_N/A_0_4.PYMES_9_0_100%_-1</v>
          </cell>
        </row>
        <row r="8582">
          <cell r="J8582">
            <v>-16.79</v>
          </cell>
          <cell r="AL8582" t="str">
            <v>IRB avanzado_N/A_0_4.PYMES_9_0_100%_-1</v>
          </cell>
        </row>
        <row r="8583">
          <cell r="J8583">
            <v>0</v>
          </cell>
          <cell r="AL8583" t="str">
            <v>IRB avanzado_N/A_0_4.PYMES_9_0_100%_3</v>
          </cell>
        </row>
        <row r="8584">
          <cell r="J8584">
            <v>-102.43</v>
          </cell>
          <cell r="AL8584" t="str">
            <v>IRB avanzado_N/A_0_4.PYMES_9_0_100%_-1</v>
          </cell>
        </row>
        <row r="8585">
          <cell r="J8585">
            <v>0</v>
          </cell>
          <cell r="AL8585" t="str">
            <v>IRB avanzado_N/A_0_4.PYMES_9_0_100%_1</v>
          </cell>
        </row>
        <row r="8586">
          <cell r="J8586">
            <v>-17548.77</v>
          </cell>
          <cell r="AL8586" t="str">
            <v>IRB avanzado_N/A_0_4.PYMES_9_0_100%_-1</v>
          </cell>
        </row>
        <row r="8587">
          <cell r="J8587">
            <v>0</v>
          </cell>
          <cell r="AL8587" t="str">
            <v>IRB avanzado_N/A_0_4.PYMES_9_0_150%_-1</v>
          </cell>
        </row>
        <row r="8588">
          <cell r="J8588">
            <v>0</v>
          </cell>
          <cell r="AL8588" t="str">
            <v>IRB avanzado_N/A_0_4.PYMES_9_0_150%_-1</v>
          </cell>
        </row>
        <row r="8589">
          <cell r="J8589">
            <v>0</v>
          </cell>
          <cell r="AL8589" t="str">
            <v>IRB avanzado_N/A_0_4.PYMES_9_0_150%_-1</v>
          </cell>
        </row>
        <row r="8590">
          <cell r="J8590">
            <v>0</v>
          </cell>
          <cell r="AL8590" t="str">
            <v>IRB avanzado_N/A_0_4.PYMES_9_1_0%_-1</v>
          </cell>
        </row>
        <row r="8591">
          <cell r="J8591">
            <v>0</v>
          </cell>
          <cell r="AL8591" t="str">
            <v>IRB avanzado_N/A_0_4.PYMES_9_1_0%_3</v>
          </cell>
        </row>
        <row r="8592">
          <cell r="J8592">
            <v>0</v>
          </cell>
          <cell r="AL8592" t="str">
            <v>IRB avanzado_N/A_0_4.PYMES_9_1_0%_-1</v>
          </cell>
        </row>
        <row r="8593">
          <cell r="J8593">
            <v>0</v>
          </cell>
          <cell r="AL8593" t="str">
            <v>IRB avanzado_N/A_0_4.PYMES_9_1_0%_1</v>
          </cell>
        </row>
        <row r="8594">
          <cell r="J8594">
            <v>0</v>
          </cell>
          <cell r="AL8594" t="str">
            <v>IRB avanzado_N/A_0_4.PYMES_9_1_0%_-1</v>
          </cell>
        </row>
        <row r="8595">
          <cell r="J8595">
            <v>0</v>
          </cell>
          <cell r="AL8595" t="str">
            <v>IRB avanzado_N/A_0_4.PYMES_9_1_0%_1</v>
          </cell>
        </row>
        <row r="8596">
          <cell r="J8596">
            <v>0</v>
          </cell>
          <cell r="AL8596" t="str">
            <v>IRB avanzado_N/A_0_4.PYMES_9_1_0%_-1</v>
          </cell>
        </row>
        <row r="8597">
          <cell r="J8597">
            <v>0</v>
          </cell>
          <cell r="AL8597" t="str">
            <v>IRB avanzado_N/A_0_4.PYMES_9_1_0%_1</v>
          </cell>
        </row>
        <row r="8598">
          <cell r="J8598">
            <v>-63423.228970487799</v>
          </cell>
          <cell r="AL8598" t="str">
            <v>IRB avanzado_N/A_0_4.PYMES_9_1_100%_-1</v>
          </cell>
        </row>
        <row r="8599">
          <cell r="J8599">
            <v>-313.76</v>
          </cell>
          <cell r="AL8599" t="str">
            <v>IRB avanzado_N/A_0_4.PYMES_9_1_100%_1</v>
          </cell>
        </row>
        <row r="8600">
          <cell r="J8600">
            <v>-28433</v>
          </cell>
          <cell r="AL8600" t="str">
            <v>IRB avanzado_N/A_0_4.PYMES_9_1_100%_-1</v>
          </cell>
        </row>
        <row r="8601">
          <cell r="J8601">
            <v>0</v>
          </cell>
          <cell r="AL8601" t="str">
            <v>IRB avanzado_N/A_0_4.PYMES_9_1_100%_1</v>
          </cell>
        </row>
        <row r="8602">
          <cell r="J8602">
            <v>-10339.620000000001</v>
          </cell>
          <cell r="AL8602" t="str">
            <v>IRB avanzado_N/A_0_4.PYMES_9_1_100%_-1</v>
          </cell>
        </row>
        <row r="8603">
          <cell r="J8603">
            <v>-74711.586320500399</v>
          </cell>
          <cell r="AL8603" t="str">
            <v>IRB avanzado_N/A_0_4.PYMES_9_1_100%_-1</v>
          </cell>
        </row>
        <row r="8604">
          <cell r="J8604">
            <v>-126362.911670063</v>
          </cell>
          <cell r="AL8604" t="str">
            <v>IRB avanzado_N/A_0_4.PYMES_9_1_100%_1</v>
          </cell>
        </row>
        <row r="8605">
          <cell r="J8605">
            <v>-773.25</v>
          </cell>
          <cell r="AL8605" t="str">
            <v>IRB avanzado_N/A_0_4.PYMES_9_1_100%_-1</v>
          </cell>
        </row>
        <row r="8606">
          <cell r="J8606">
            <v>-4688.34</v>
          </cell>
          <cell r="AL8606" t="str">
            <v>IRB avanzado_N/A_0_4.PYMES_9_1_100%_-1</v>
          </cell>
        </row>
        <row r="8607">
          <cell r="J8607">
            <v>-39760.582817481802</v>
          </cell>
          <cell r="AL8607" t="str">
            <v>IRB avanzado_N/A_0_4.PYMES_9_1_100%_-1</v>
          </cell>
        </row>
        <row r="8608">
          <cell r="J8608">
            <v>0</v>
          </cell>
          <cell r="AL8608" t="str">
            <v>IRB avanzado_N/A_0_4.PYMES_9_1_100%_1</v>
          </cell>
        </row>
        <row r="8609">
          <cell r="J8609">
            <v>-24.6</v>
          </cell>
          <cell r="AL8609" t="str">
            <v>IRB avanzado_N/A_0_4.PYMES_9_1_100%_3</v>
          </cell>
        </row>
        <row r="8610">
          <cell r="J8610">
            <v>-4919.09</v>
          </cell>
          <cell r="AL8610" t="str">
            <v>IRB avanzado_N/A_0_4.PYMES_9_1_100%_-1</v>
          </cell>
        </row>
        <row r="8611">
          <cell r="J8611">
            <v>-59.38</v>
          </cell>
          <cell r="AL8611" t="str">
            <v>IRB avanzado_N/A_0_4.PYMES_9_1_100%_-1</v>
          </cell>
        </row>
        <row r="8612">
          <cell r="J8612">
            <v>-4980.3500000000004</v>
          </cell>
          <cell r="AL8612" t="str">
            <v>IRB avanzado_N/A_0_4.PYMES_9_1_100%_-1</v>
          </cell>
        </row>
        <row r="8613">
          <cell r="J8613">
            <v>-7314.69</v>
          </cell>
          <cell r="AL8613" t="str">
            <v>IRB avanzado_N/A_0_4.PYMES_9_1_100%_1</v>
          </cell>
        </row>
        <row r="8614">
          <cell r="J8614">
            <v>-882.47</v>
          </cell>
          <cell r="AL8614" t="str">
            <v>IRB avanzado_N/A_0_4.PYMES_9_1_100%_-1</v>
          </cell>
        </row>
        <row r="8615">
          <cell r="J8615">
            <v>-402.82</v>
          </cell>
          <cell r="AL8615" t="str">
            <v>IRB avanzado_N/A_0_4.PYMES_9_1_100%_-1</v>
          </cell>
        </row>
        <row r="8616">
          <cell r="J8616">
            <v>-683.98</v>
          </cell>
          <cell r="AL8616" t="str">
            <v>IRB avanzado_N/A_0_4.PYMES_9_1_100%_-1</v>
          </cell>
        </row>
        <row r="8617">
          <cell r="J8617">
            <v>-222027.33</v>
          </cell>
          <cell r="AL8617" t="str">
            <v>IRB avanzado_N/A_0_4.PYMES_9_1_100%_1</v>
          </cell>
        </row>
        <row r="8618">
          <cell r="J8618">
            <v>-391.64</v>
          </cell>
          <cell r="AL8618" t="str">
            <v>IRB avanzado_N/A_0_4.PYMES_9_1_100%_-1</v>
          </cell>
        </row>
        <row r="8619">
          <cell r="J8619">
            <v>-2530.92</v>
          </cell>
          <cell r="AL8619" t="str">
            <v>IRB avanzado_N/A_0_4.PYMES_9_1_100%_-1</v>
          </cell>
        </row>
        <row r="8620">
          <cell r="J8620">
            <v>-71.430000000000007</v>
          </cell>
          <cell r="AL8620" t="str">
            <v>IRB avanzado_N/A_0_4.PYMES_9_1_100%_1</v>
          </cell>
        </row>
        <row r="8621">
          <cell r="J8621">
            <v>-11.32</v>
          </cell>
          <cell r="AL8621" t="str">
            <v>IRB avanzado_N/A_0_4.PYMES_9_1_100%_3</v>
          </cell>
        </row>
        <row r="8622">
          <cell r="J8622">
            <v>-12207.15</v>
          </cell>
          <cell r="AL8622" t="str">
            <v>IRB avanzado_N/A_0_4.PYMES_9_1_100%_-1</v>
          </cell>
        </row>
        <row r="8623">
          <cell r="J8623">
            <v>-32.94</v>
          </cell>
          <cell r="AL8623" t="str">
            <v>IRB avanzado_N/A_0_4.PYMES_9_1_100%_-1</v>
          </cell>
        </row>
        <row r="8624">
          <cell r="J8624">
            <v>-1389.33</v>
          </cell>
          <cell r="AL8624" t="str">
            <v>IRB avanzado_N/A_0_4.PYMES_9_1_100%_-1</v>
          </cell>
        </row>
        <row r="8625">
          <cell r="J8625">
            <v>-134015.79</v>
          </cell>
          <cell r="AL8625" t="str">
            <v>IRB avanzado_N/A_0_4.PYMES_9_1_100%_1</v>
          </cell>
        </row>
        <row r="8626">
          <cell r="J8626">
            <v>-1111.81</v>
          </cell>
          <cell r="AL8626" t="str">
            <v>IRB avanzado_N/A_0_4.PYMES_9_1_100%_-1</v>
          </cell>
        </row>
        <row r="8627">
          <cell r="J8627">
            <v>-10192.3217033689</v>
          </cell>
          <cell r="AL8627" t="str">
            <v>IRB avanzado_N/A_0_4.PYMES_9_1_100%_-1</v>
          </cell>
        </row>
        <row r="8628">
          <cell r="J8628">
            <v>-94606.656734207703</v>
          </cell>
          <cell r="AL8628" t="str">
            <v>IRB avanzado_N/A_0_4.PYMES_9_1_100%_-1</v>
          </cell>
        </row>
        <row r="8629">
          <cell r="J8629">
            <v>-1015</v>
          </cell>
          <cell r="AL8629" t="str">
            <v>IRB avanzado_N/A_0_4.PYMES_9_1_100%_1</v>
          </cell>
        </row>
        <row r="8630">
          <cell r="J8630">
            <v>-367.26267176658098</v>
          </cell>
          <cell r="AL8630" t="str">
            <v>IRB avanzado_N/A_0_4.PYMES_9_1_100%_1</v>
          </cell>
        </row>
        <row r="8631">
          <cell r="J8631">
            <v>-1746.18</v>
          </cell>
          <cell r="AL8631" t="str">
            <v>IRB avanzado_N/A_0_4.PYMES_9_1_100%_-1</v>
          </cell>
        </row>
        <row r="8632">
          <cell r="J8632">
            <v>-1549531.76079046</v>
          </cell>
          <cell r="AL8632" t="str">
            <v>IRB avanzado_N/A_0_4.PYMES_9_1_100%_-1</v>
          </cell>
        </row>
        <row r="8633">
          <cell r="J8633">
            <v>-159742.14000000001</v>
          </cell>
          <cell r="AL8633" t="str">
            <v>IRB avanzado_N/A_0_4.PYMES_9_1_100%_1</v>
          </cell>
        </row>
        <row r="8634">
          <cell r="J8634">
            <v>-1453.89</v>
          </cell>
          <cell r="AL8634" t="str">
            <v>IRB avanzado_N/A_0_4.PYMES_9_1_100%_-1</v>
          </cell>
        </row>
        <row r="8635">
          <cell r="J8635">
            <v>-46426.396450644999</v>
          </cell>
          <cell r="AL8635" t="str">
            <v>IRB avanzado_N/A_0_4.PYMES_9_1_100%_-1</v>
          </cell>
        </row>
        <row r="8636">
          <cell r="J8636">
            <v>-126.06</v>
          </cell>
          <cell r="AL8636" t="str">
            <v>IRB avanzado_N/A_0_4.PYMES_9_1_100%_1</v>
          </cell>
        </row>
        <row r="8637">
          <cell r="J8637">
            <v>0</v>
          </cell>
          <cell r="AL8637" t="str">
            <v>IRB avanzado_N/A_0_4.PYMES_9_1_100%_1</v>
          </cell>
        </row>
        <row r="8638">
          <cell r="J8638">
            <v>-975.69</v>
          </cell>
          <cell r="AL8638" t="str">
            <v>IRB avanzado_N/A_0_4.PYMES_9_1_100%_-1</v>
          </cell>
        </row>
        <row r="8639">
          <cell r="J8639">
            <v>0</v>
          </cell>
          <cell r="AL8639" t="str">
            <v>IRB avanzado_N/A_0_4.PYMES_9_1_100%_3</v>
          </cell>
        </row>
        <row r="8640">
          <cell r="J8640">
            <v>-3896.1926363385801</v>
          </cell>
          <cell r="AL8640" t="str">
            <v>IRB avanzado_N/A_0_4.PYMES_9_1_100%_-1</v>
          </cell>
        </row>
        <row r="8641">
          <cell r="J8641">
            <v>-1650.19</v>
          </cell>
          <cell r="AL8641" t="str">
            <v>IRB avanzado_N/A_0_4.PYMES_9_1_100%_1</v>
          </cell>
        </row>
        <row r="8642">
          <cell r="J8642">
            <v>-1471.69</v>
          </cell>
          <cell r="AL8642" t="str">
            <v>IRB avanzado_N/A_0_4.PYMES_9_1_100%_-1</v>
          </cell>
        </row>
        <row r="8643">
          <cell r="J8643">
            <v>-154049.85970046499</v>
          </cell>
          <cell r="AL8643" t="str">
            <v>IRB avanzado_N/A_0_4.PYMES_9_1_100%_-1</v>
          </cell>
        </row>
        <row r="8644">
          <cell r="J8644">
            <v>-154965.65041651099</v>
          </cell>
          <cell r="AL8644" t="str">
            <v>IRB avanzado_N/A_0_4.PYMES_9_1_100%_1</v>
          </cell>
        </row>
        <row r="8645">
          <cell r="J8645">
            <v>-116.96</v>
          </cell>
          <cell r="AL8645" t="str">
            <v>IRB avanzado_N/A_0_4.PYMES_9_1_100%_3</v>
          </cell>
        </row>
        <row r="8646">
          <cell r="J8646">
            <v>-137769.466998246</v>
          </cell>
          <cell r="AL8646" t="str">
            <v>IRB avanzado_N/A_0_4.PYMES_9_1_100%_-1</v>
          </cell>
        </row>
        <row r="8647">
          <cell r="J8647">
            <v>-5432.8994682345901</v>
          </cell>
          <cell r="AL8647" t="str">
            <v>IRB avanzado_N/A_0_4.PYMES_9_1_100%_1</v>
          </cell>
        </row>
        <row r="8648">
          <cell r="J8648">
            <v>-264689.993144729</v>
          </cell>
          <cell r="AL8648" t="str">
            <v>IRB avanzado_N/A_0_4.PYMES_9_1_100%_-1</v>
          </cell>
        </row>
        <row r="8649">
          <cell r="J8649">
            <v>-500.73</v>
          </cell>
          <cell r="AL8649" t="str">
            <v>IRB avanzado_N/A_0_4.PYMES_9_1_100%_3</v>
          </cell>
        </row>
        <row r="8650">
          <cell r="J8650">
            <v>-46101.98</v>
          </cell>
          <cell r="AL8650" t="str">
            <v>IRB avanzado_N/A_0_4.PYMES_9_1_100%_-1</v>
          </cell>
        </row>
        <row r="8651">
          <cell r="J8651">
            <v>-2215873.6104820599</v>
          </cell>
          <cell r="AL8651" t="str">
            <v>IRB avanzado_N/A_0_4.PYMES_9_1_100%_1</v>
          </cell>
        </row>
        <row r="8652">
          <cell r="J8652">
            <v>-4351.29</v>
          </cell>
          <cell r="AL8652" t="str">
            <v>IRB avanzado_N/A_0_4.PYMES_9_1_100%_-1</v>
          </cell>
        </row>
        <row r="8653">
          <cell r="J8653">
            <v>-575160.41900392401</v>
          </cell>
          <cell r="AL8653" t="str">
            <v>IRB avanzado_N/A_0_4.PYMES_9_1_100%_-1</v>
          </cell>
        </row>
        <row r="8654">
          <cell r="J8654">
            <v>-182.11</v>
          </cell>
          <cell r="AL8654" t="str">
            <v>IRB avanzado_N/A_0_4.PYMES_9_1_100%_1</v>
          </cell>
        </row>
        <row r="8655">
          <cell r="J8655">
            <v>-119450.680858686</v>
          </cell>
          <cell r="AL8655" t="str">
            <v>IRB avanzado_N/A_0_4.PYMES_9_1_100%_-1</v>
          </cell>
        </row>
        <row r="8656">
          <cell r="J8656">
            <v>-296.16000000000003</v>
          </cell>
          <cell r="AL8656" t="str">
            <v>IRB avanzado_N/A_0_4.PYMES_9_1_100%_3</v>
          </cell>
        </row>
        <row r="8657">
          <cell r="J8657">
            <v>-1352.22</v>
          </cell>
          <cell r="AL8657" t="str">
            <v>IRB avanzado_N/A_0_4.PYMES_9_1_100%_-1</v>
          </cell>
        </row>
        <row r="8658">
          <cell r="J8658">
            <v>-160.35</v>
          </cell>
          <cell r="AL8658" t="str">
            <v>IRB avanzado_N/A_0_4.PYMES_9_1_100%_1</v>
          </cell>
        </row>
        <row r="8659">
          <cell r="J8659">
            <v>-219577.153514645</v>
          </cell>
          <cell r="AL8659" t="str">
            <v>IRB avanzado_N/A_0_4.PYMES_9_1_100%_-1</v>
          </cell>
        </row>
        <row r="8660">
          <cell r="J8660">
            <v>-605031.50717292703</v>
          </cell>
          <cell r="AL8660" t="str">
            <v>IRB avanzado_N/A_0_4.PYMES_9_1_100%_1</v>
          </cell>
        </row>
        <row r="8661">
          <cell r="J8661">
            <v>-4112.2700000000004</v>
          </cell>
          <cell r="AL8661" t="str">
            <v>IRB avanzado_N/A_0_4.PYMES_9_1_100%_-1</v>
          </cell>
        </row>
        <row r="8662">
          <cell r="J8662">
            <v>-1092.67</v>
          </cell>
          <cell r="AL8662" t="str">
            <v>IRB avanzado_N/A_0_4.PYMES_9_1_100%_-1</v>
          </cell>
        </row>
        <row r="8663">
          <cell r="J8663">
            <v>-211.67</v>
          </cell>
          <cell r="AL8663" t="str">
            <v>IRB avanzado_N/A_0_4.PYMES_9_1_100%_1</v>
          </cell>
        </row>
        <row r="8664">
          <cell r="J8664">
            <v>-3381.13</v>
          </cell>
          <cell r="AL8664" t="str">
            <v>IRB avanzado_N/A_0_4.PYMES_9_1_100%_-1</v>
          </cell>
        </row>
        <row r="8665">
          <cell r="J8665">
            <v>-197.78</v>
          </cell>
          <cell r="AL8665" t="str">
            <v>IRB avanzado_N/A_0_4.PYMES_9_1_100%_-1</v>
          </cell>
        </row>
        <row r="8666">
          <cell r="J8666">
            <v>-1540.24</v>
          </cell>
          <cell r="AL8666" t="str">
            <v>IRB avanzado_N/A_0_4.PYMES_9_1_100%_1</v>
          </cell>
        </row>
        <row r="8667">
          <cell r="J8667">
            <v>-1056.93</v>
          </cell>
          <cell r="AL8667" t="str">
            <v>IRB avanzado_N/A_0_4.PYMES_9_1_100%_-1</v>
          </cell>
        </row>
        <row r="8668">
          <cell r="J8668">
            <v>-25569.56</v>
          </cell>
          <cell r="AL8668" t="str">
            <v>IRB avanzado_N/A_0_4.PYMES_9_1_100%_-1</v>
          </cell>
        </row>
        <row r="8669">
          <cell r="J8669">
            <v>-2229.69</v>
          </cell>
          <cell r="AL8669" t="str">
            <v>IRB avanzado_N/A_0_4.PYMES_9_1_100%_3</v>
          </cell>
        </row>
        <row r="8670">
          <cell r="J8670">
            <v>-21788.65</v>
          </cell>
          <cell r="AL8670" t="str">
            <v>IRB avanzado_N/A_0_4.PYMES_9_1_100%_-1</v>
          </cell>
        </row>
        <row r="8671">
          <cell r="J8671">
            <v>-48689.03</v>
          </cell>
          <cell r="AL8671" t="str">
            <v>IRB avanzado_N/A_0_4.PYMES_9_1_100%_-1</v>
          </cell>
        </row>
        <row r="8672">
          <cell r="J8672">
            <v>-505.36</v>
          </cell>
          <cell r="AL8672" t="str">
            <v>IRB avanzado_N/A_0_4.PYMES_9_1_100%_3</v>
          </cell>
        </row>
        <row r="8673">
          <cell r="J8673">
            <v>-616908.22025992698</v>
          </cell>
          <cell r="AL8673" t="str">
            <v>IRB avanzado_N/A_0_4.PYMES_9_1_100%_-1</v>
          </cell>
        </row>
        <row r="8674">
          <cell r="J8674">
            <v>-247192.069427515</v>
          </cell>
          <cell r="AL8674" t="str">
            <v>IRB avanzado_N/A_0_4.PYMES_9_1_100%_1</v>
          </cell>
        </row>
        <row r="8675">
          <cell r="J8675">
            <v>-1929.07</v>
          </cell>
          <cell r="AL8675" t="str">
            <v>IRB avanzado_N/A_0_4.PYMES_9_1_100%_-1</v>
          </cell>
        </row>
        <row r="8676">
          <cell r="J8676">
            <v>-32171.3</v>
          </cell>
          <cell r="AL8676" t="str">
            <v>IRB avanzado_N/A_0_4.PYMES_9_1_100%_-1</v>
          </cell>
        </row>
        <row r="8677">
          <cell r="J8677">
            <v>-14.28</v>
          </cell>
          <cell r="AL8677" t="str">
            <v>IRB avanzado_N/A_0_4.PYMES_9_1_100%_1</v>
          </cell>
        </row>
        <row r="8678">
          <cell r="J8678">
            <v>-78242.16</v>
          </cell>
          <cell r="AL8678" t="str">
            <v>IRB avanzado_N/A_0_4.PYMES_9_1_100%_-1</v>
          </cell>
        </row>
        <row r="8679">
          <cell r="J8679">
            <v>-237557.08845149001</v>
          </cell>
          <cell r="AL8679" t="str">
            <v>IRB avanzado_N/A_0_4.PYMES_9_1_100%_-1</v>
          </cell>
        </row>
        <row r="8680">
          <cell r="J8680">
            <v>-1413.51</v>
          </cell>
          <cell r="AL8680" t="str">
            <v>IRB avanzado_N/A_0_4.PYMES_9_1_100%_1</v>
          </cell>
        </row>
        <row r="8681">
          <cell r="J8681">
            <v>-83850.365158050205</v>
          </cell>
          <cell r="AL8681" t="str">
            <v>IRB avanzado_N/A_0_4.PYMES_9_1_100%_3</v>
          </cell>
        </row>
        <row r="8682">
          <cell r="J8682">
            <v>-1001.82</v>
          </cell>
          <cell r="AL8682" t="str">
            <v>IRB avanzado_N/A_0_4.PYMES_9_1_100%_-1</v>
          </cell>
        </row>
        <row r="8683">
          <cell r="J8683">
            <v>-25107.27</v>
          </cell>
          <cell r="AL8683" t="str">
            <v>IRB avanzado_N/A_0_4.PYMES_9_1_100%_-1</v>
          </cell>
        </row>
        <row r="8684">
          <cell r="J8684">
            <v>-2335.39</v>
          </cell>
          <cell r="AL8684" t="str">
            <v>IRB avanzado_N/A_0_4.PYMES_9_1_100%_-1</v>
          </cell>
        </row>
        <row r="8685">
          <cell r="J8685">
            <v>-17.559999999999999</v>
          </cell>
          <cell r="AL8685" t="str">
            <v>IRB avanzado_N/A_0_4.PYMES_9_1_100%_-1</v>
          </cell>
        </row>
        <row r="8686">
          <cell r="J8686">
            <v>-98325.89</v>
          </cell>
          <cell r="AL8686" t="str">
            <v>IRB avanzado_N/A_0_4.PYMES_9_1_100%_1</v>
          </cell>
        </row>
        <row r="8687">
          <cell r="J8687">
            <v>-321.18</v>
          </cell>
          <cell r="AL8687" t="str">
            <v>IRB avanzado_N/A_0_4.PYMES_9_1_100%_-1</v>
          </cell>
        </row>
        <row r="8688">
          <cell r="J8688">
            <v>-4740.96</v>
          </cell>
          <cell r="AL8688" t="str">
            <v>IRB avanzado_N/A_0_4.PYMES_9_1_100%_-1</v>
          </cell>
        </row>
        <row r="8689">
          <cell r="J8689">
            <v>-149.19</v>
          </cell>
          <cell r="AL8689" t="str">
            <v>IRB avanzado_N/A_0_4.PYMES_9_1_100%_-1</v>
          </cell>
        </row>
        <row r="8690">
          <cell r="J8690">
            <v>-282.66000000000003</v>
          </cell>
          <cell r="AL8690" t="str">
            <v>IRB avanzado_N/A_0_4.PYMES_9_1_100%_-1</v>
          </cell>
        </row>
        <row r="8691">
          <cell r="J8691">
            <v>-252.23</v>
          </cell>
          <cell r="AL8691" t="str">
            <v>IRB avanzado_N/A_0_4.PYMES_9_1_100%_-1</v>
          </cell>
        </row>
        <row r="8692">
          <cell r="J8692">
            <v>-340.78</v>
          </cell>
          <cell r="AL8692" t="str">
            <v>IRB avanzado_N/A_0_4.PYMES_9_1_100%_1</v>
          </cell>
        </row>
        <row r="8693">
          <cell r="J8693">
            <v>0</v>
          </cell>
          <cell r="AL8693" t="str">
            <v>IRB avanzado_N/A_0_4.PYMES_9_1_100%_3</v>
          </cell>
        </row>
        <row r="8694">
          <cell r="J8694">
            <v>-36.89</v>
          </cell>
          <cell r="AL8694" t="str">
            <v>IRB avanzado_N/A_0_4.PYMES_9_1_100%_-1</v>
          </cell>
        </row>
        <row r="8695">
          <cell r="J8695">
            <v>-274.13</v>
          </cell>
          <cell r="AL8695" t="str">
            <v>IRB avanzado_N/A_0_4.PYMES_9_1_100%_-1</v>
          </cell>
        </row>
        <row r="8696">
          <cell r="J8696">
            <v>-116.18</v>
          </cell>
          <cell r="AL8696" t="str">
            <v>IRB avanzado_N/A_0_4.PYMES_9_1_100%_-1</v>
          </cell>
        </row>
        <row r="8697">
          <cell r="J8697">
            <v>-896.85</v>
          </cell>
          <cell r="AL8697" t="str">
            <v>IRB avanzado_N/A_0_4.PYMES_9_1_100%_-1</v>
          </cell>
        </row>
        <row r="8698">
          <cell r="J8698">
            <v>-12594.71</v>
          </cell>
          <cell r="AL8698" t="str">
            <v>IRB avanzado_N/A_0_4.PYMES_9_1_100%_-1</v>
          </cell>
        </row>
        <row r="8699">
          <cell r="J8699">
            <v>-3409.03</v>
          </cell>
          <cell r="AL8699" t="str">
            <v>IRB avanzado_N/A_0_4.PYMES_9_1_100%_-1</v>
          </cell>
        </row>
        <row r="8700">
          <cell r="J8700">
            <v>-1.85</v>
          </cell>
          <cell r="AL8700" t="str">
            <v>IRB avanzado_N/A_0_4.PYMES_9_1_100%_-1</v>
          </cell>
        </row>
        <row r="8701">
          <cell r="J8701">
            <v>-50157.273910506199</v>
          </cell>
          <cell r="AL8701" t="str">
            <v>IRB avanzado_N/A_0_4.PYMES_9_1_100%_-1</v>
          </cell>
        </row>
        <row r="8702">
          <cell r="J8702">
            <v>-15321.709204216801</v>
          </cell>
          <cell r="AL8702" t="str">
            <v>IRB avanzado_N/A_0_4.PYMES_9_1_100%_1</v>
          </cell>
        </row>
        <row r="8703">
          <cell r="J8703">
            <v>-16.920000000000002</v>
          </cell>
          <cell r="AL8703" t="str">
            <v>IRB avanzado_N/A_0_4.PYMES_9_1_100%_-1</v>
          </cell>
        </row>
        <row r="8704">
          <cell r="J8704">
            <v>-69005.17</v>
          </cell>
          <cell r="AL8704" t="str">
            <v>IRB avanzado_N/A_0_4.PYMES_9_1_100%_-1</v>
          </cell>
        </row>
        <row r="8705">
          <cell r="J8705">
            <v>-12754.1931570956</v>
          </cell>
          <cell r="AL8705" t="str">
            <v>IRB avanzado_N/A_0_4.PYMES_9_1_100%_1</v>
          </cell>
        </row>
        <row r="8706">
          <cell r="J8706">
            <v>-54</v>
          </cell>
          <cell r="AL8706" t="str">
            <v>IRB avanzado_N/A_0_4.PYMES_9_1_100%_-1</v>
          </cell>
        </row>
        <row r="8707">
          <cell r="J8707">
            <v>0</v>
          </cell>
          <cell r="AL8707" t="str">
            <v>IRB avanzado_N/A_0_4.PYMES_9_1_150%_-1</v>
          </cell>
        </row>
        <row r="8708">
          <cell r="J8708">
            <v>0</v>
          </cell>
          <cell r="AL8708" t="str">
            <v>IRB avanzado_N/A_0_4.PYMES_100_0_0%_-1</v>
          </cell>
        </row>
        <row r="8709">
          <cell r="J8709">
            <v>0</v>
          </cell>
          <cell r="AL8709" t="str">
            <v>IRB avanzado_N/A_0_4.PYMES_100_0_0%_-1</v>
          </cell>
        </row>
        <row r="8710">
          <cell r="J8710">
            <v>0</v>
          </cell>
          <cell r="AL8710" t="str">
            <v>IRB avanzado_N/A_0_4.PYMES_100_0_0%_-1</v>
          </cell>
        </row>
        <row r="8711">
          <cell r="J8711">
            <v>0</v>
          </cell>
          <cell r="AL8711" t="str">
            <v>IRB avanzado_N/A_0_4.PYMES_100_0_0%_-1</v>
          </cell>
        </row>
        <row r="8712">
          <cell r="J8712">
            <v>0</v>
          </cell>
          <cell r="AL8712" t="str">
            <v>IRB avanzado_N/A_0_4.PYMES_100_0_0%_3</v>
          </cell>
        </row>
        <row r="8713">
          <cell r="J8713">
            <v>0</v>
          </cell>
          <cell r="AL8713" t="str">
            <v>IRB avanzado_N/A_0_4.PYMES_100_0_0%_-1</v>
          </cell>
        </row>
        <row r="8714">
          <cell r="J8714">
            <v>0</v>
          </cell>
          <cell r="AL8714" t="str">
            <v>IRB avanzado_N/A_0_4.PYMES_100_0_0%_-1</v>
          </cell>
        </row>
        <row r="8715">
          <cell r="J8715">
            <v>0</v>
          </cell>
          <cell r="AL8715" t="str">
            <v>IRB avanzado_N/A_0_4.PYMES_100_0_0%_-1</v>
          </cell>
        </row>
        <row r="8716">
          <cell r="J8716">
            <v>0</v>
          </cell>
          <cell r="AL8716" t="str">
            <v>IRB avanzado_N/A_0_4.PYMES_100_0_0%_1</v>
          </cell>
        </row>
        <row r="8717">
          <cell r="J8717">
            <v>0</v>
          </cell>
          <cell r="AL8717" t="str">
            <v>IRB avanzado_N/A_0_4.PYMES_100_0_0%_-1</v>
          </cell>
        </row>
        <row r="8718">
          <cell r="J8718">
            <v>0</v>
          </cell>
          <cell r="AL8718" t="str">
            <v>IRB avanzado_N/A_0_4.PYMES_100_0_0%_3</v>
          </cell>
        </row>
        <row r="8719">
          <cell r="J8719">
            <v>0</v>
          </cell>
          <cell r="AL8719" t="str">
            <v>IRB avanzado_N/A_0_4.PYMES_100_0_0%_3</v>
          </cell>
        </row>
        <row r="8720">
          <cell r="J8720">
            <v>0</v>
          </cell>
          <cell r="AL8720" t="str">
            <v>IRB avanzado_N/A_0_4.PYMES_100_0_0%_-1</v>
          </cell>
        </row>
        <row r="8721">
          <cell r="J8721">
            <v>0</v>
          </cell>
          <cell r="AL8721" t="str">
            <v>IRB avanzado_N/A_0_4.PYMES_100_0_0%_-1</v>
          </cell>
        </row>
        <row r="8722">
          <cell r="J8722">
            <v>0</v>
          </cell>
          <cell r="AL8722" t="str">
            <v>IRB avanzado_N/A_0_4.PYMES_100_0_0%_3</v>
          </cell>
        </row>
        <row r="8723">
          <cell r="J8723">
            <v>0</v>
          </cell>
          <cell r="AL8723" t="str">
            <v>IRB avanzado_N/A_0_4.PYMES_100_0_0%_3</v>
          </cell>
        </row>
        <row r="8724">
          <cell r="J8724">
            <v>0</v>
          </cell>
          <cell r="AL8724" t="str">
            <v>IRB avanzado_N/A_0_4.PYMES_100_0_0%_-1</v>
          </cell>
        </row>
        <row r="8725">
          <cell r="J8725">
            <v>0</v>
          </cell>
          <cell r="AL8725" t="str">
            <v>IRB avanzado_N/A_0_4.PYMES_100_0_0%_-1</v>
          </cell>
        </row>
        <row r="8726">
          <cell r="J8726">
            <v>0</v>
          </cell>
          <cell r="AL8726" t="str">
            <v>IRB avanzado_N/A_0_4.PYMES_100_0_0%_3</v>
          </cell>
        </row>
        <row r="8727">
          <cell r="J8727">
            <v>-579.11</v>
          </cell>
          <cell r="AL8727" t="str">
            <v>IRB avanzado_N/A_0_4.PYMES_100_0_100%_-1</v>
          </cell>
        </row>
        <row r="8728">
          <cell r="J8728">
            <v>0</v>
          </cell>
          <cell r="AL8728" t="str">
            <v>IRB avanzado_N/A_0_4.PYMES_100_0_100%_1</v>
          </cell>
        </row>
        <row r="8729">
          <cell r="J8729">
            <v>-142444.038124516</v>
          </cell>
          <cell r="AL8729" t="str">
            <v>IRB avanzado_N/A_0_4.PYMES_100_0_100%_-1</v>
          </cell>
        </row>
        <row r="8730">
          <cell r="J8730">
            <v>2429.0552031975199</v>
          </cell>
          <cell r="AL8730" t="str">
            <v>IRB avanzado_N/A_0_4.PYMES_100_0_100%_1</v>
          </cell>
        </row>
        <row r="8731">
          <cell r="J8731">
            <v>817.51675481276504</v>
          </cell>
          <cell r="AL8731" t="str">
            <v>IRB avanzado_N/A_0_4.PYMES_100_0_100%_1</v>
          </cell>
        </row>
        <row r="8732">
          <cell r="J8732">
            <v>-12176.721419429899</v>
          </cell>
          <cell r="AL8732" t="str">
            <v>IRB avanzado_N/A_0_4.PYMES_100_0_100%_-1</v>
          </cell>
        </row>
        <row r="8733">
          <cell r="J8733">
            <v>405320.56322624302</v>
          </cell>
          <cell r="AL8733" t="str">
            <v>IRB avanzado_N/A_0_4.PYMES_100_0_100%_1</v>
          </cell>
        </row>
        <row r="8734">
          <cell r="J8734">
            <v>-232433.23</v>
          </cell>
          <cell r="AL8734" t="str">
            <v>IRB avanzado_N/A_0_4.PYMES_100_0_100%_-1</v>
          </cell>
        </row>
        <row r="8735">
          <cell r="J8735">
            <v>-3499.23</v>
          </cell>
          <cell r="AL8735" t="str">
            <v>IRB avanzado_N/A_0_4.PYMES_100_0_100%_3</v>
          </cell>
        </row>
        <row r="8736">
          <cell r="J8736">
            <v>-0.34</v>
          </cell>
          <cell r="AL8736" t="str">
            <v>IRB avanzado_N/A_0_4.PYMES_100_0_100%_-1</v>
          </cell>
        </row>
        <row r="8737">
          <cell r="J8737">
            <v>-2566.14</v>
          </cell>
          <cell r="AL8737" t="str">
            <v>IRB avanzado_N/A_0_4.PYMES_100_0_100%_-1</v>
          </cell>
        </row>
        <row r="8738">
          <cell r="J8738">
            <v>0</v>
          </cell>
          <cell r="AL8738" t="str">
            <v>IRB avanzado_N/A_0_4.PYMES_100_0_100%_1</v>
          </cell>
        </row>
        <row r="8739">
          <cell r="J8739">
            <v>34251.9705570937</v>
          </cell>
          <cell r="AL8739" t="str">
            <v>IRB avanzado_N/A_0_4.PYMES_100_0_100%_1</v>
          </cell>
        </row>
        <row r="8740">
          <cell r="J8740">
            <v>-17823.46</v>
          </cell>
          <cell r="AL8740" t="str">
            <v>IRB avanzado_N/A_0_4.PYMES_100_0_100%_-1</v>
          </cell>
        </row>
        <row r="8741">
          <cell r="J8741">
            <v>0</v>
          </cell>
          <cell r="AL8741" t="str">
            <v>IRB avanzado_N/A_0_4.PYMES_100_0_100%_-1</v>
          </cell>
        </row>
        <row r="8742">
          <cell r="J8742">
            <v>37761.966929112597</v>
          </cell>
          <cell r="AL8742" t="str">
            <v>IRB avanzado_N/A_0_4.PYMES_100_0_100%_1</v>
          </cell>
        </row>
        <row r="8743">
          <cell r="J8743">
            <v>-95.07</v>
          </cell>
          <cell r="AL8743" t="str">
            <v>IRB avanzado_N/A_0_4.PYMES_100_0_100%_-1</v>
          </cell>
        </row>
        <row r="8744">
          <cell r="J8744">
            <v>-107.7</v>
          </cell>
          <cell r="AL8744" t="str">
            <v>IRB avanzado_N/A_0_4.PYMES_100_0_100%_3</v>
          </cell>
        </row>
        <row r="8745">
          <cell r="J8745">
            <v>-124.79</v>
          </cell>
          <cell r="AL8745" t="str">
            <v>IRB avanzado_N/A_0_4.PYMES_100_0_100%_-1</v>
          </cell>
        </row>
        <row r="8746">
          <cell r="J8746">
            <v>-3980.97</v>
          </cell>
          <cell r="AL8746" t="str">
            <v>IRB avanzado_N/A_0_4.PYMES_100_0_100%_-1</v>
          </cell>
        </row>
        <row r="8747">
          <cell r="J8747">
            <v>-172.27</v>
          </cell>
          <cell r="AL8747" t="str">
            <v>IRB avanzado_N/A_0_4.PYMES_100_0_100%_-1</v>
          </cell>
        </row>
        <row r="8748">
          <cell r="J8748">
            <v>19209.879601496701</v>
          </cell>
          <cell r="AL8748" t="str">
            <v>IRB avanzado_N/A_0_4.PYMES_100_0_100%_1</v>
          </cell>
        </row>
        <row r="8749">
          <cell r="J8749">
            <v>-26658.19</v>
          </cell>
          <cell r="AL8749" t="str">
            <v>IRB avanzado_N/A_0_4.PYMES_100_0_100%_-1</v>
          </cell>
        </row>
        <row r="8750">
          <cell r="J8750">
            <v>-880.76</v>
          </cell>
          <cell r="AL8750" t="str">
            <v>IRB avanzado_N/A_0_4.PYMES_100_0_100%_3</v>
          </cell>
        </row>
        <row r="8751">
          <cell r="J8751">
            <v>0</v>
          </cell>
          <cell r="AL8751" t="str">
            <v>IRB avanzado_N/A_0_4.PYMES_100_0_100%_-1</v>
          </cell>
        </row>
        <row r="8752">
          <cell r="J8752">
            <v>-53.72</v>
          </cell>
          <cell r="AL8752" t="str">
            <v>IRB avanzado_N/A_0_4.PYMES_100_0_100%_-1</v>
          </cell>
        </row>
        <row r="8753">
          <cell r="J8753">
            <v>-1293.3</v>
          </cell>
          <cell r="AL8753" t="str">
            <v>IRB avanzado_N/A_0_4.PYMES_100_0_100%_1</v>
          </cell>
        </row>
        <row r="8754">
          <cell r="J8754">
            <v>-1637.76</v>
          </cell>
          <cell r="AL8754" t="str">
            <v>IRB avanzado_N/A_0_4.PYMES_100_0_100%_-1</v>
          </cell>
        </row>
        <row r="8755">
          <cell r="J8755">
            <v>0</v>
          </cell>
          <cell r="AL8755" t="str">
            <v>IRB avanzado_N/A_0_4.PYMES_100_0_100%_1</v>
          </cell>
        </row>
        <row r="8756">
          <cell r="J8756">
            <v>-523.45000000000005</v>
          </cell>
          <cell r="AL8756" t="str">
            <v>IRB avanzado_N/A_0_4.PYMES_100_0_100%_-1</v>
          </cell>
        </row>
        <row r="8757">
          <cell r="J8757">
            <v>-620.62</v>
          </cell>
          <cell r="AL8757" t="str">
            <v>IRB avanzado_N/A_0_4.PYMES_100_0_100%_-1</v>
          </cell>
        </row>
        <row r="8758">
          <cell r="J8758">
            <v>0</v>
          </cell>
          <cell r="AL8758" t="str">
            <v>IRB avanzado_N/A_0_4.PYMES_100_0_100%_1</v>
          </cell>
        </row>
        <row r="8759">
          <cell r="J8759">
            <v>-23900.240000000002</v>
          </cell>
          <cell r="AL8759" t="str">
            <v>IRB avanzado_N/A_0_4.PYMES_100_0_100%_-1</v>
          </cell>
        </row>
        <row r="8760">
          <cell r="J8760">
            <v>2546.8380816048898</v>
          </cell>
          <cell r="AL8760" t="str">
            <v>IRB avanzado_N/A_0_4.PYMES_100_0_100%_1</v>
          </cell>
        </row>
        <row r="8761">
          <cell r="J8761">
            <v>-12669.8</v>
          </cell>
          <cell r="AL8761" t="str">
            <v>IRB avanzado_N/A_0_4.PYMES_100_0_100%_-1</v>
          </cell>
        </row>
        <row r="8762">
          <cell r="J8762">
            <v>-65.489999999999995</v>
          </cell>
          <cell r="AL8762" t="str">
            <v>IRB avanzado_N/A_0_4.PYMES_100_0_100%_-1</v>
          </cell>
        </row>
        <row r="8763">
          <cell r="J8763">
            <v>-27</v>
          </cell>
          <cell r="AL8763" t="str">
            <v>IRB avanzado_N/A_0_4.PYMES_100_0_100%_-1</v>
          </cell>
        </row>
        <row r="8764">
          <cell r="J8764">
            <v>-56194.825415667103</v>
          </cell>
          <cell r="AL8764" t="str">
            <v>IRB avanzado_N/A_0_4.PYMES_100_0_100%_-1</v>
          </cell>
        </row>
        <row r="8765">
          <cell r="J8765">
            <v>-483597.922336535</v>
          </cell>
          <cell r="AL8765" t="str">
            <v>IRB avanzado_N/A_0_4.PYMES_100_0_100%_-1</v>
          </cell>
        </row>
        <row r="8766">
          <cell r="J8766">
            <v>0</v>
          </cell>
          <cell r="AL8766" t="str">
            <v>IRB avanzado_N/A_0_4.PYMES_100_0_100%_1</v>
          </cell>
        </row>
        <row r="8767">
          <cell r="J8767">
            <v>-653325.02819121606</v>
          </cell>
          <cell r="AL8767" t="str">
            <v>IRB avanzado_N/A_0_4.PYMES_100_0_100%_-1</v>
          </cell>
        </row>
        <row r="8768">
          <cell r="J8768">
            <v>-135.31</v>
          </cell>
          <cell r="AL8768" t="str">
            <v>IRB avanzado_N/A_0_4.PYMES_100_0_100%_1</v>
          </cell>
        </row>
        <row r="8769">
          <cell r="J8769">
            <v>0</v>
          </cell>
          <cell r="AL8769" t="str">
            <v>IRB avanzado_N/A_0_4.PYMES_100_0_100%_3</v>
          </cell>
        </row>
        <row r="8770">
          <cell r="J8770">
            <v>-586.53827692177401</v>
          </cell>
          <cell r="AL8770" t="str">
            <v>IRB avanzado_N/A_0_4.PYMES_100_0_100%_-1</v>
          </cell>
        </row>
        <row r="8771">
          <cell r="J8771">
            <v>0</v>
          </cell>
          <cell r="AL8771" t="str">
            <v>IRB avanzado_N/A_0_4.PYMES_100_0_100%_1</v>
          </cell>
        </row>
        <row r="8772">
          <cell r="J8772">
            <v>-30693.47</v>
          </cell>
          <cell r="AL8772" t="str">
            <v>IRB avanzado_N/A_0_4.PYMES_100_0_100%_3</v>
          </cell>
        </row>
        <row r="8773">
          <cell r="J8773">
            <v>-20666.087004638601</v>
          </cell>
          <cell r="AL8773" t="str">
            <v>IRB avanzado_N/A_0_4.PYMES_100_0_100%_-1</v>
          </cell>
        </row>
        <row r="8774">
          <cell r="J8774">
            <v>512283.212545569</v>
          </cell>
          <cell r="AL8774" t="str">
            <v>IRB avanzado_N/A_0_4.PYMES_100_0_100%_1</v>
          </cell>
        </row>
        <row r="8775">
          <cell r="J8775">
            <v>-339218.9</v>
          </cell>
          <cell r="AL8775" t="str">
            <v>IRB avanzado_N/A_0_4.PYMES_100_0_100%_-1</v>
          </cell>
        </row>
        <row r="8776">
          <cell r="J8776">
            <v>0</v>
          </cell>
          <cell r="AL8776" t="str">
            <v>IRB avanzado_N/A_0_4.PYMES_100_0_100%_1</v>
          </cell>
        </row>
        <row r="8777">
          <cell r="J8777">
            <v>-2228.6999999999998</v>
          </cell>
          <cell r="AL8777" t="str">
            <v>IRB avanzado_N/A_0_4.PYMES_100_0_100%_2</v>
          </cell>
        </row>
        <row r="8778">
          <cell r="J8778">
            <v>-188.28</v>
          </cell>
          <cell r="AL8778" t="str">
            <v>IRB avanzado_N/A_0_4.PYMES_100_0_100%_3</v>
          </cell>
        </row>
        <row r="8779">
          <cell r="J8779">
            <v>-17085.759999999998</v>
          </cell>
          <cell r="AL8779" t="str">
            <v>IRB avanzado_N/A_0_4.PYMES_100_0_100%_-1</v>
          </cell>
        </row>
        <row r="8780">
          <cell r="J8780">
            <v>0</v>
          </cell>
          <cell r="AL8780" t="str">
            <v>IRB avanzado_N/A_0_4.PYMES_100_0_100%_1</v>
          </cell>
        </row>
        <row r="8781">
          <cell r="J8781">
            <v>-311.48</v>
          </cell>
          <cell r="AL8781" t="str">
            <v>IRB avanzado_N/A_0_4.PYMES_100_0_100%_-1</v>
          </cell>
        </row>
        <row r="8782">
          <cell r="J8782">
            <v>0</v>
          </cell>
          <cell r="AL8782" t="str">
            <v>IRB avanzado_N/A_0_4.PYMES_100_0_100%_1</v>
          </cell>
        </row>
        <row r="8783">
          <cell r="J8783">
            <v>-111174.426361682</v>
          </cell>
          <cell r="AL8783" t="str">
            <v>IRB avanzado_N/A_0_4.PYMES_100_0_100%_-1</v>
          </cell>
        </row>
        <row r="8784">
          <cell r="J8784">
            <v>0</v>
          </cell>
          <cell r="AL8784" t="str">
            <v>IRB avanzado_N/A_0_4.PYMES_100_0_100%_1</v>
          </cell>
        </row>
        <row r="8785">
          <cell r="J8785">
            <v>0</v>
          </cell>
          <cell r="AL8785" t="str">
            <v>IRB avanzado_N/A_0_4.PYMES_100_0_100%_3</v>
          </cell>
        </row>
        <row r="8786">
          <cell r="J8786">
            <v>-438.6</v>
          </cell>
          <cell r="AL8786" t="str">
            <v>IRB avanzado_N/A_0_4.PYMES_100_0_100%_-1</v>
          </cell>
        </row>
        <row r="8787">
          <cell r="J8787">
            <v>410759.60547022999</v>
          </cell>
          <cell r="AL8787" t="str">
            <v>IRB avanzado_N/A_0_4.PYMES_100_0_100%_1</v>
          </cell>
        </row>
        <row r="8788">
          <cell r="J8788">
            <v>-314723.11</v>
          </cell>
          <cell r="AL8788" t="str">
            <v>IRB avanzado_N/A_0_4.PYMES_100_0_100%_-1</v>
          </cell>
        </row>
        <row r="8789">
          <cell r="J8789">
            <v>0</v>
          </cell>
          <cell r="AL8789" t="str">
            <v>IRB avanzado_N/A_0_4.PYMES_100_0_100%_3</v>
          </cell>
        </row>
        <row r="8790">
          <cell r="J8790">
            <v>0</v>
          </cell>
          <cell r="AL8790" t="str">
            <v>IRB avanzado_N/A_0_4.PYMES_100_0_100%_-1</v>
          </cell>
        </row>
        <row r="8791">
          <cell r="J8791">
            <v>0</v>
          </cell>
          <cell r="AL8791" t="str">
            <v>IRB avanzado_N/A_0_4.PYMES_100_0_100%_-1</v>
          </cell>
        </row>
        <row r="8792">
          <cell r="J8792">
            <v>2047.08710993456</v>
          </cell>
          <cell r="AL8792" t="str">
            <v>IRB avanzado_N/A_0_4.PYMES_100_0_100%_-1</v>
          </cell>
        </row>
        <row r="8793">
          <cell r="J8793">
            <v>0</v>
          </cell>
          <cell r="AL8793" t="str">
            <v>IRB avanzado_N/A_0_4.PYMES_100_0_100%_1</v>
          </cell>
        </row>
        <row r="8794">
          <cell r="J8794">
            <v>-12639.4</v>
          </cell>
          <cell r="AL8794" t="str">
            <v>IRB avanzado_N/A_0_4.PYMES_100_0_100%_-1</v>
          </cell>
        </row>
        <row r="8795">
          <cell r="J8795">
            <v>-101650.88</v>
          </cell>
          <cell r="AL8795" t="str">
            <v>IRB avanzado_N/A_0_4.PYMES_100_0_100%_3</v>
          </cell>
        </row>
        <row r="8796">
          <cell r="J8796">
            <v>-2543.12</v>
          </cell>
          <cell r="AL8796" t="str">
            <v>IRB avanzado_N/A_0_4.PYMES_100_0_100%_-1</v>
          </cell>
        </row>
        <row r="8797">
          <cell r="J8797">
            <v>0</v>
          </cell>
          <cell r="AL8797" t="str">
            <v>IRB avanzado_N/A_0_4.PYMES_100_0_100%_1</v>
          </cell>
        </row>
        <row r="8798">
          <cell r="J8798">
            <v>0</v>
          </cell>
          <cell r="AL8798" t="str">
            <v>IRB avanzado_N/A_0_4.PYMES_100_0_100%_-1</v>
          </cell>
        </row>
        <row r="8799">
          <cell r="J8799">
            <v>0</v>
          </cell>
          <cell r="AL8799" t="str">
            <v>IRB avanzado_N/A_0_4.PYMES_100_0_100%_-1</v>
          </cell>
        </row>
        <row r="8800">
          <cell r="J8800">
            <v>-65725.8723978669</v>
          </cell>
          <cell r="AL8800" t="str">
            <v>IRB avanzado_N/A_0_4.PYMES_100_0_100%_-1</v>
          </cell>
        </row>
        <row r="8801">
          <cell r="J8801">
            <v>141704.18492801001</v>
          </cell>
          <cell r="AL8801" t="str">
            <v>IRB avanzado_N/A_0_4.PYMES_100_0_100%_1</v>
          </cell>
        </row>
        <row r="8802">
          <cell r="J8802">
            <v>-69.12</v>
          </cell>
          <cell r="AL8802" t="str">
            <v>IRB avanzado_N/A_0_4.PYMES_100_0_100%_2</v>
          </cell>
        </row>
        <row r="8803">
          <cell r="J8803">
            <v>-1653856.9063234001</v>
          </cell>
          <cell r="AL8803" t="str">
            <v>IRB avanzado_N/A_0_4.PYMES_100_0_100%_-1</v>
          </cell>
        </row>
        <row r="8804">
          <cell r="J8804">
            <v>-229576.02</v>
          </cell>
          <cell r="AL8804" t="str">
            <v>IRB avanzado_N/A_0_4.PYMES_100_0_100%_3</v>
          </cell>
        </row>
        <row r="8805">
          <cell r="J8805">
            <v>-6.03</v>
          </cell>
          <cell r="AL8805" t="str">
            <v>IRB avanzado_N/A_0_4.PYMES_100_0_100%_-1</v>
          </cell>
        </row>
        <row r="8806">
          <cell r="J8806">
            <v>-1378.6</v>
          </cell>
          <cell r="AL8806" t="str">
            <v>IRB avanzado_N/A_0_4.PYMES_100_0_100%_-1</v>
          </cell>
        </row>
        <row r="8807">
          <cell r="J8807">
            <v>-19.89</v>
          </cell>
          <cell r="AL8807" t="str">
            <v>IRB avanzado_N/A_0_4.PYMES_100_0_100%_-1</v>
          </cell>
        </row>
        <row r="8808">
          <cell r="J8808">
            <v>-270.66000000000003</v>
          </cell>
          <cell r="AL8808" t="str">
            <v>IRB avanzado_N/A_0_4.PYMES_100_0_100%_-1</v>
          </cell>
        </row>
        <row r="8809">
          <cell r="J8809">
            <v>0</v>
          </cell>
          <cell r="AL8809" t="str">
            <v>IRB avanzado_N/A_0_4.PYMES_100_0_100%_-1</v>
          </cell>
        </row>
        <row r="8810">
          <cell r="J8810">
            <v>75074.926202885195</v>
          </cell>
          <cell r="AL8810" t="str">
            <v>IRB avanzado_N/A_0_4.PYMES_100_0_100%_1</v>
          </cell>
        </row>
        <row r="8811">
          <cell r="J8811">
            <v>-19770.72</v>
          </cell>
          <cell r="AL8811" t="str">
            <v>IRB avanzado_N/A_0_4.PYMES_100_0_100%_-1</v>
          </cell>
        </row>
        <row r="8812">
          <cell r="J8812">
            <v>0</v>
          </cell>
          <cell r="AL8812" t="str">
            <v>IRB avanzado_N/A_0_4.PYMES_100_0_100%_3</v>
          </cell>
        </row>
        <row r="8813">
          <cell r="J8813">
            <v>976.03364223654</v>
          </cell>
          <cell r="AL8813" t="str">
            <v>IRB avanzado_N/A_0_4.PYMES_100_0_100%_1</v>
          </cell>
        </row>
        <row r="8814">
          <cell r="J8814">
            <v>-265.33</v>
          </cell>
          <cell r="AL8814" t="str">
            <v>IRB avanzado_N/A_0_4.PYMES_100_0_100%_-1</v>
          </cell>
        </row>
        <row r="8815">
          <cell r="J8815">
            <v>0</v>
          </cell>
          <cell r="AL8815" t="str">
            <v>IRB avanzado_N/A_0_4.PYMES_100_0_100%_3</v>
          </cell>
        </row>
        <row r="8816">
          <cell r="J8816">
            <v>0</v>
          </cell>
          <cell r="AL8816" t="str">
            <v>IRB avanzado_N/A_0_4.PYMES_100_0_100%_-1</v>
          </cell>
        </row>
        <row r="8817">
          <cell r="J8817">
            <v>0</v>
          </cell>
          <cell r="AL8817" t="str">
            <v>IRB avanzado_N/A_0_4.PYMES_100_0_100%_-1</v>
          </cell>
        </row>
        <row r="8818">
          <cell r="J8818">
            <v>-590.24</v>
          </cell>
          <cell r="AL8818" t="str">
            <v>IRB avanzado_N/A_0_4.PYMES_100_0_100%_-1</v>
          </cell>
        </row>
        <row r="8819">
          <cell r="J8819">
            <v>-666.77</v>
          </cell>
          <cell r="AL8819" t="str">
            <v>IRB avanzado_N/A_0_4.PYMES_100_0_100%_-1</v>
          </cell>
        </row>
        <row r="8820">
          <cell r="J8820">
            <v>-52.62</v>
          </cell>
          <cell r="AL8820" t="str">
            <v>IRB avanzado_N/A_0_4.PYMES_100_0_100%_-1</v>
          </cell>
        </row>
        <row r="8821">
          <cell r="J8821">
            <v>0</v>
          </cell>
          <cell r="AL8821" t="str">
            <v>IRB avanzado_N/A_0_4.PYMES_100_0_100%_-1</v>
          </cell>
        </row>
        <row r="8822">
          <cell r="J8822">
            <v>-10237.953003831901</v>
          </cell>
          <cell r="AL8822" t="str">
            <v>IRB avanzado_N/A_0_4.PYMES_100_0_100%_-1</v>
          </cell>
        </row>
        <row r="8823">
          <cell r="J8823">
            <v>1253.32285565184</v>
          </cell>
          <cell r="AL8823" t="str">
            <v>IRB avanzado_N/A_0_4.PYMES_100_0_100%_1</v>
          </cell>
        </row>
        <row r="8824">
          <cell r="J8824">
            <v>-900</v>
          </cell>
          <cell r="AL8824" t="str">
            <v>IRB avanzado_N/A_0_4.PYMES_100_0_100%_3</v>
          </cell>
        </row>
        <row r="8825">
          <cell r="J8825">
            <v>-131255.49</v>
          </cell>
          <cell r="AL8825" t="str">
            <v>IRB avanzado_N/A_0_4.PYMES_100_0_100%_-1</v>
          </cell>
        </row>
        <row r="8826">
          <cell r="J8826">
            <v>0</v>
          </cell>
          <cell r="AL8826" t="str">
            <v>IRB avanzado_N/A_0_4.PYMES_100_0_100%_3</v>
          </cell>
        </row>
        <row r="8827">
          <cell r="J8827">
            <v>-31781.02</v>
          </cell>
          <cell r="AL8827" t="str">
            <v>IRB avanzado_N/A_0_4.PYMES_100_0_150%_-1</v>
          </cell>
        </row>
        <row r="8828">
          <cell r="J8828">
            <v>-145.47999999999999</v>
          </cell>
          <cell r="AL8828" t="str">
            <v>IRB avanzado_N/A_0_4.PYMES_100_0_150%_-1</v>
          </cell>
        </row>
        <row r="8829">
          <cell r="J8829">
            <v>-23432.84</v>
          </cell>
          <cell r="AL8829" t="str">
            <v>IRB avanzado_N/A_0_4.PYMES_100_0_150%_-1</v>
          </cell>
        </row>
        <row r="8830">
          <cell r="J8830">
            <v>150900.81703947601</v>
          </cell>
          <cell r="AL8830" t="str">
            <v>IRB avanzado_N/A_0_4.PYMES_100_0_150%_1</v>
          </cell>
        </row>
        <row r="8831">
          <cell r="J8831">
            <v>-3346854.89622777</v>
          </cell>
          <cell r="AL8831" t="str">
            <v>IRB avanzado_N/A_0_4.PYMES_100_0_150%_-1</v>
          </cell>
        </row>
        <row r="8832">
          <cell r="J8832">
            <v>-25584.778289136801</v>
          </cell>
          <cell r="AL8832" t="str">
            <v>IRB avanzado_N/A_0_4.PYMES_100_0_150%_3</v>
          </cell>
        </row>
        <row r="8833">
          <cell r="J8833">
            <v>-348.06</v>
          </cell>
          <cell r="AL8833" t="str">
            <v>IRB avanzado_N/A_0_4.PYMES_100_0_150%_-1</v>
          </cell>
        </row>
        <row r="8834">
          <cell r="J8834">
            <v>0</v>
          </cell>
          <cell r="AL8834" t="str">
            <v>IRB avanzado_N/A_0_4.PYMES_100_0_150%_-1</v>
          </cell>
        </row>
        <row r="8835">
          <cell r="J8835">
            <v>-3174.4574481017098</v>
          </cell>
          <cell r="AL8835" t="str">
            <v>IRB avanzado_N/A_0_4.PYMES_100_0_150%_3</v>
          </cell>
        </row>
        <row r="8836">
          <cell r="J8836">
            <v>-14358.9639914584</v>
          </cell>
          <cell r="AL8836" t="str">
            <v>IRB avanzado_N/A_0_4.PYMES_100_0_150%_-1</v>
          </cell>
        </row>
        <row r="8837">
          <cell r="J8837">
            <v>-473029.90102598502</v>
          </cell>
          <cell r="AL8837" t="str">
            <v>IRB avanzado_N/A_0_4.PYMES_100_0_150%_-1</v>
          </cell>
        </row>
        <row r="8838">
          <cell r="J8838">
            <v>0</v>
          </cell>
          <cell r="AL8838" t="str">
            <v>IRB avanzado_N/A_0_4.PYMES_100_0_150%_3</v>
          </cell>
        </row>
        <row r="8839">
          <cell r="J8839">
            <v>-388.83</v>
          </cell>
          <cell r="AL8839" t="str">
            <v>IRB avanzado_N/A_0_4.PYMES_100_0_150%_-1</v>
          </cell>
        </row>
        <row r="8840">
          <cell r="J8840">
            <v>-4042.39</v>
          </cell>
          <cell r="AL8840" t="str">
            <v>IRB avanzado_N/A_0_4.PYMES_100_0_150%_-1</v>
          </cell>
        </row>
        <row r="8841">
          <cell r="J8841">
            <v>-75605.64</v>
          </cell>
          <cell r="AL8841" t="str">
            <v>IRB avanzado_N/A_0_4.PYMES_100_0_150%_-1</v>
          </cell>
        </row>
        <row r="8842">
          <cell r="J8842">
            <v>-6.65</v>
          </cell>
          <cell r="AL8842" t="str">
            <v>IRB avanzado_N/A_0_4.PYMES_100_0_150%_3</v>
          </cell>
        </row>
        <row r="8843">
          <cell r="J8843">
            <v>-297.14</v>
          </cell>
          <cell r="AL8843" t="str">
            <v>IRB avanzado_N/A_0_4.PYMES_100_0_150%_-1</v>
          </cell>
        </row>
        <row r="8844">
          <cell r="J8844">
            <v>-10540.6147519398</v>
          </cell>
          <cell r="AL8844" t="str">
            <v>IRB avanzado_N/A_0_4.PYMES_100_0_150%_3</v>
          </cell>
        </row>
        <row r="8845">
          <cell r="J8845">
            <v>-89799.329897292497</v>
          </cell>
          <cell r="AL8845" t="str">
            <v>IRB avanzado_N/A_0_4.PYMES_100_0_150%_-1</v>
          </cell>
        </row>
        <row r="8846">
          <cell r="J8846">
            <v>-1633967.5564669899</v>
          </cell>
          <cell r="AL8846" t="str">
            <v>IRB avanzado_N/A_0_4.PYMES_100_0_150%_-1</v>
          </cell>
        </row>
        <row r="8847">
          <cell r="J8847">
            <v>-3090.6717366130101</v>
          </cell>
          <cell r="AL8847" t="str">
            <v>IRB avanzado_N/A_0_4.PYMES_100_0_150%_3</v>
          </cell>
        </row>
        <row r="8848">
          <cell r="J8848">
            <v>-386827.54466551502</v>
          </cell>
          <cell r="AL8848" t="str">
            <v>IRB avanzado_N/A_0_4.PYMES_100_0_150%_-1</v>
          </cell>
        </row>
        <row r="8849">
          <cell r="J8849">
            <v>-294.98</v>
          </cell>
          <cell r="AL8849" t="str">
            <v>IRB avanzado_N/A_0_4.PYMES_100_0_150%_3</v>
          </cell>
        </row>
        <row r="8850">
          <cell r="J8850">
            <v>-100700.57</v>
          </cell>
          <cell r="AL8850" t="str">
            <v>IRB avanzado_N/A_0_4.PYMES_100_0_150%_-1</v>
          </cell>
        </row>
        <row r="8851">
          <cell r="J8851">
            <v>-9814619.2579294704</v>
          </cell>
          <cell r="AL8851" t="str">
            <v>IRB avanzado_N/A_0_4.PYMES_100_0_150%_-1</v>
          </cell>
        </row>
        <row r="8852">
          <cell r="J8852">
            <v>0</v>
          </cell>
          <cell r="AL8852" t="str">
            <v>IRB avanzado_N/A_0_4.PYMES_100_0_150%_3</v>
          </cell>
        </row>
        <row r="8853">
          <cell r="J8853">
            <v>-7774.5</v>
          </cell>
          <cell r="AL8853" t="str">
            <v>IRB avanzado_N/A_0_4.PYMES_100_0_150%_-1</v>
          </cell>
        </row>
        <row r="8854">
          <cell r="J8854">
            <v>-3179.9</v>
          </cell>
          <cell r="AL8854" t="str">
            <v>IRB avanzado_N/A_0_4.PYMES_100_0_150%_-1</v>
          </cell>
        </row>
        <row r="8855">
          <cell r="J8855">
            <v>-213448.07743301601</v>
          </cell>
          <cell r="AL8855" t="str">
            <v>IRB avanzado_N/A_0_4.PYMES_100_0_150%_-1</v>
          </cell>
        </row>
        <row r="8856">
          <cell r="J8856">
            <v>-4540.7700000000004</v>
          </cell>
          <cell r="AL8856" t="str">
            <v>IRB avanzado_N/A_0_4.PYMES_100_0_150%_3</v>
          </cell>
        </row>
        <row r="8857">
          <cell r="J8857">
            <v>-229028.03901789</v>
          </cell>
          <cell r="AL8857" t="str">
            <v>IRB avanzado_N/A_0_4.PYMES_100_0_150%_-1</v>
          </cell>
        </row>
        <row r="8858">
          <cell r="J8858">
            <v>-12628.890159901801</v>
          </cell>
          <cell r="AL8858" t="str">
            <v>IRB avanzado_N/A_0_4.PYMES_100_0_150%_3</v>
          </cell>
        </row>
        <row r="8859">
          <cell r="J8859">
            <v>-374520.773481576</v>
          </cell>
          <cell r="AL8859" t="str">
            <v>IRB avanzado_N/A_0_4.PYMES_100_0_150%_-1</v>
          </cell>
        </row>
        <row r="8860">
          <cell r="J8860">
            <v>-415030.46</v>
          </cell>
          <cell r="AL8860" t="str">
            <v>IRB avanzado_N/A_0_4.PYMES_100_0_150%_-1</v>
          </cell>
        </row>
        <row r="8861">
          <cell r="J8861">
            <v>0</v>
          </cell>
          <cell r="AL8861" t="str">
            <v>IRB avanzado_N/A_0_4.PYMES_100_0_150%_3</v>
          </cell>
        </row>
        <row r="8862">
          <cell r="J8862">
            <v>-15175.05</v>
          </cell>
          <cell r="AL8862" t="str">
            <v>IRB avanzado_N/A_0_4.PYMES_100_0_150%_-1</v>
          </cell>
        </row>
        <row r="8863">
          <cell r="J8863">
            <v>16446.407374179598</v>
          </cell>
          <cell r="AL8863" t="str">
            <v>IRB avanzado_N/A_0_4.PYMES_100_0_150%_1</v>
          </cell>
        </row>
        <row r="8864">
          <cell r="J8864">
            <v>-2825.89</v>
          </cell>
          <cell r="AL8864" t="str">
            <v>IRB avanzado_N/A_0_4.PYMES_100_0_150%_3</v>
          </cell>
        </row>
        <row r="8865">
          <cell r="J8865">
            <v>-1644163.9101494499</v>
          </cell>
          <cell r="AL8865" t="str">
            <v>IRB avanzado_N/A_0_4.PYMES_100_0_150%_-1</v>
          </cell>
        </row>
        <row r="8866">
          <cell r="J8866">
            <v>-156271.688738325</v>
          </cell>
          <cell r="AL8866" t="str">
            <v>IRB avanzado_N/A_0_4.PYMES_100_0_150%_2</v>
          </cell>
        </row>
        <row r="8867">
          <cell r="J8867">
            <v>-158599.29809351399</v>
          </cell>
          <cell r="AL8867" t="str">
            <v>IRB avanzado_N/A_0_4.PYMES_100_0_150%_3</v>
          </cell>
        </row>
        <row r="8868">
          <cell r="J8868">
            <v>-2345.25</v>
          </cell>
          <cell r="AL8868" t="str">
            <v>IRB avanzado_N/A_0_4.PYMES_100_0_150%_-1</v>
          </cell>
        </row>
        <row r="8869">
          <cell r="J8869">
            <v>-5989.54235490889</v>
          </cell>
          <cell r="AL8869" t="str">
            <v>IRB avanzado_N/A_0_4.PYMES_100_0_150%_3</v>
          </cell>
        </row>
        <row r="8870">
          <cell r="J8870">
            <v>-21689.89</v>
          </cell>
          <cell r="AL8870" t="str">
            <v>IRB avanzado_N/A_0_4.PYMES_100_0_150%_-1</v>
          </cell>
        </row>
        <row r="8871">
          <cell r="J8871">
            <v>-41.84</v>
          </cell>
          <cell r="AL8871" t="str">
            <v>IRB avanzado_N/A_0_4.PYMES_100_0_150%_3</v>
          </cell>
        </row>
        <row r="8872">
          <cell r="J8872">
            <v>-51391.68</v>
          </cell>
          <cell r="AL8872" t="str">
            <v>IRB avanzado_N/A_0_4.PYMES_100_0_150%_-1</v>
          </cell>
        </row>
        <row r="8873">
          <cell r="J8873">
            <v>-47905.179306559003</v>
          </cell>
          <cell r="AL8873" t="str">
            <v>IRB avanzado_N/A_0_4.PYMES_100_0_150%_3</v>
          </cell>
        </row>
        <row r="8874">
          <cell r="J8874">
            <v>-4166361.31674921</v>
          </cell>
          <cell r="AL8874" t="str">
            <v>IRB avanzado_N/A_0_4.PYMES_100_0_150%_-1</v>
          </cell>
        </row>
        <row r="8875">
          <cell r="J8875">
            <v>-88243.940145529894</v>
          </cell>
          <cell r="AL8875" t="str">
            <v>IRB avanzado_N/A_0_4.PYMES_100_0_150%_3</v>
          </cell>
        </row>
        <row r="8876">
          <cell r="J8876">
            <v>-666.56</v>
          </cell>
          <cell r="AL8876" t="str">
            <v>IRB avanzado_N/A_0_4.PYMES_100_0_150%_-1</v>
          </cell>
        </row>
        <row r="8877">
          <cell r="J8877">
            <v>-31524.82</v>
          </cell>
          <cell r="AL8877" t="str">
            <v>IRB avanzado_N/A_0_4.PYMES_100_0_150%_-1</v>
          </cell>
        </row>
        <row r="8878">
          <cell r="J8878">
            <v>-18988047.2972547</v>
          </cell>
          <cell r="AL8878" t="str">
            <v>IRB avanzado_N/A_0_4.PYMES_100_0_150%_-1</v>
          </cell>
        </row>
        <row r="8879">
          <cell r="J8879">
            <v>0</v>
          </cell>
          <cell r="AL8879" t="str">
            <v>IRB avanzado_N/A_0_4.PYMES_100_0_150%_3</v>
          </cell>
        </row>
        <row r="8880">
          <cell r="J8880">
            <v>-6200</v>
          </cell>
          <cell r="AL8880" t="str">
            <v>IRB avanzado_N/A_0_4.PYMES_100_0_150%_-1</v>
          </cell>
        </row>
        <row r="8881">
          <cell r="J8881">
            <v>-119194.689245596</v>
          </cell>
          <cell r="AL8881" t="str">
            <v>IRB avanzado_N/A_0_4.PYMES_100_0_150%_-1</v>
          </cell>
        </row>
        <row r="8882">
          <cell r="J8882">
            <v>-4991.2852957574096</v>
          </cell>
          <cell r="AL8882" t="str">
            <v>IRB avanzado_N/A_0_4.PYMES_100_0_150%_3</v>
          </cell>
        </row>
        <row r="8883">
          <cell r="J8883">
            <v>-381160.750158949</v>
          </cell>
          <cell r="AL8883" t="str">
            <v>IRB avanzado_N/A_0_4.PYMES_100_0_150%_-1</v>
          </cell>
        </row>
        <row r="8884">
          <cell r="J8884">
            <v>-4664212.29965029</v>
          </cell>
          <cell r="AL8884" t="str">
            <v>IRB avanzado_N/A_0_4.PYMES_100_0_150%_-1</v>
          </cell>
        </row>
        <row r="8885">
          <cell r="J8885">
            <v>-18641.265639299701</v>
          </cell>
          <cell r="AL8885" t="str">
            <v>IRB avanzado_N/A_0_4.PYMES_100_0_150%_3</v>
          </cell>
        </row>
        <row r="8886">
          <cell r="J8886">
            <v>-78567.259999999995</v>
          </cell>
          <cell r="AL8886" t="str">
            <v>IRB avanzado_N/A_0_4.PYMES_100_0_150%_-1</v>
          </cell>
        </row>
        <row r="8887">
          <cell r="J8887">
            <v>-293084.06080667197</v>
          </cell>
          <cell r="AL8887" t="str">
            <v>IRB avanzado_N/A_0_4.PYMES_100_0_150%_-1</v>
          </cell>
        </row>
        <row r="8888">
          <cell r="J8888">
            <v>-5989.54235490889</v>
          </cell>
          <cell r="AL8888" t="str">
            <v>IRB avanzado_N/A_0_4.PYMES_100_0_150%_3</v>
          </cell>
        </row>
        <row r="8889">
          <cell r="J8889">
            <v>-14269.17</v>
          </cell>
          <cell r="AL8889" t="str">
            <v>IRB avanzado_N/A_0_4.PYMES_100_0_150%_-1</v>
          </cell>
        </row>
        <row r="8890">
          <cell r="J8890">
            <v>-3656253.9198817499</v>
          </cell>
          <cell r="AL8890" t="str">
            <v>IRB avanzado_N/A_0_4.PYMES_100_0_150%_3</v>
          </cell>
        </row>
        <row r="8891">
          <cell r="J8891">
            <v>-9890.9599999999991</v>
          </cell>
          <cell r="AL8891" t="str">
            <v>IRB avanzado_N/A_0_4.PYMES_100_0_150%_-1</v>
          </cell>
        </row>
        <row r="8892">
          <cell r="J8892">
            <v>-82332.750567290204</v>
          </cell>
          <cell r="AL8892" t="str">
            <v>IRB avanzado_N/A_0_4.PYMES_100_0_150%_3</v>
          </cell>
        </row>
        <row r="8893">
          <cell r="J8893">
            <v>-311637.95977426</v>
          </cell>
          <cell r="AL8893" t="str">
            <v>IRB avanzado_N/A_0_4.PYMES_100_0_150%_-1</v>
          </cell>
        </row>
        <row r="8894">
          <cell r="J8894">
            <v>-458426.35300482099</v>
          </cell>
          <cell r="AL8894" t="str">
            <v>IRB avanzado_N/A_0_4.PYMES_100_0_150%_3</v>
          </cell>
        </row>
        <row r="8895">
          <cell r="J8895">
            <v>-341343.797434418</v>
          </cell>
          <cell r="AL8895" t="str">
            <v>IRB avanzado_N/A_0_4.PYMES_100_0_150%_-1</v>
          </cell>
        </row>
        <row r="8896">
          <cell r="J8896">
            <v>-19369.0049394788</v>
          </cell>
          <cell r="AL8896" t="str">
            <v>IRB avanzado_N/A_0_4.PYMES_100_0_150%_3</v>
          </cell>
        </row>
        <row r="8897">
          <cell r="J8897">
            <v>0</v>
          </cell>
          <cell r="AL8897" t="str">
            <v>IRB avanzado_N/A_0_4.PYMES_100_0_150%_3</v>
          </cell>
        </row>
        <row r="8898">
          <cell r="J8898">
            <v>-6356.64</v>
          </cell>
          <cell r="AL8898" t="str">
            <v>IRB avanzado_N/A_0_4.PYMES_100_0_150%_-1</v>
          </cell>
        </row>
        <row r="8899">
          <cell r="J8899">
            <v>0</v>
          </cell>
          <cell r="AL8899" t="str">
            <v>IRB avanzado_N/A_0_4.PYMES_100_0_150%_3</v>
          </cell>
        </row>
        <row r="8900">
          <cell r="J8900">
            <v>-7400</v>
          </cell>
          <cell r="AL8900" t="str">
            <v>IRB avanzado_N/A_0_4.PYMES_100_0_150%_-1</v>
          </cell>
        </row>
        <row r="8901">
          <cell r="J8901">
            <v>0</v>
          </cell>
          <cell r="AL8901" t="str">
            <v>IRB avanzado_N/A_0_4.PYMES_100_0_150%_3</v>
          </cell>
        </row>
        <row r="8902">
          <cell r="J8902">
            <v>-313544.65000000002</v>
          </cell>
          <cell r="AL8902" t="str">
            <v>IRB avanzado_N/A_0_4.PYMES_100_0_150%_-1</v>
          </cell>
        </row>
        <row r="8903">
          <cell r="J8903">
            <v>0</v>
          </cell>
          <cell r="AL8903" t="str">
            <v>IRB avanzado_N/A_0_4.PYMES_100_0_150%_3</v>
          </cell>
        </row>
        <row r="8904">
          <cell r="J8904">
            <v>0</v>
          </cell>
          <cell r="AL8904" t="str">
            <v>IRB avanzado_N/A_0_4.PYMES_100_1_0%_-1</v>
          </cell>
        </row>
        <row r="8905">
          <cell r="J8905">
            <v>0</v>
          </cell>
          <cell r="AL8905" t="str">
            <v>IRB avanzado_N/A_0_4.PYMES_100_1_0%_3</v>
          </cell>
        </row>
        <row r="8906">
          <cell r="J8906">
            <v>0</v>
          </cell>
          <cell r="AL8906" t="str">
            <v>IRB avanzado_N/A_0_4.PYMES_100_1_0%_-1</v>
          </cell>
        </row>
        <row r="8907">
          <cell r="J8907">
            <v>0</v>
          </cell>
          <cell r="AL8907" t="str">
            <v>IRB avanzado_N/A_0_4.PYMES_100_1_0%_1</v>
          </cell>
        </row>
        <row r="8908">
          <cell r="J8908">
            <v>0</v>
          </cell>
          <cell r="AL8908" t="str">
            <v>IRB avanzado_N/A_0_4.PYMES_100_1_0%_-1</v>
          </cell>
        </row>
        <row r="8909">
          <cell r="J8909">
            <v>0</v>
          </cell>
          <cell r="AL8909" t="str">
            <v>IRB avanzado_N/A_0_4.PYMES_100_1_0%_-1</v>
          </cell>
        </row>
        <row r="8910">
          <cell r="J8910">
            <v>0</v>
          </cell>
          <cell r="AL8910" t="str">
            <v>IRB avanzado_N/A_0_4.PYMES_100_1_0%_-1</v>
          </cell>
        </row>
        <row r="8911">
          <cell r="J8911">
            <v>0</v>
          </cell>
          <cell r="AL8911" t="str">
            <v>IRB avanzado_N/A_0_4.PYMES_100_1_0%_1</v>
          </cell>
        </row>
        <row r="8912">
          <cell r="J8912">
            <v>0</v>
          </cell>
          <cell r="AL8912" t="str">
            <v>IRB avanzado_N/A_0_4.PYMES_100_1_0%_3</v>
          </cell>
        </row>
        <row r="8913">
          <cell r="J8913">
            <v>0</v>
          </cell>
          <cell r="AL8913" t="str">
            <v>IRB avanzado_N/A_0_4.PYMES_100_1_0%_1</v>
          </cell>
        </row>
        <row r="8914">
          <cell r="J8914">
            <v>0</v>
          </cell>
          <cell r="AL8914" t="str">
            <v>IRB avanzado_N/A_0_4.PYMES_100_1_0%_1</v>
          </cell>
        </row>
        <row r="8915">
          <cell r="J8915">
            <v>0</v>
          </cell>
          <cell r="AL8915" t="str">
            <v>IRB avanzado_N/A_0_4.PYMES_100_1_0%_-1</v>
          </cell>
        </row>
        <row r="8916">
          <cell r="J8916">
            <v>0</v>
          </cell>
          <cell r="AL8916" t="str">
            <v>IRB avanzado_N/A_0_4.PYMES_100_1_0%_-1</v>
          </cell>
        </row>
        <row r="8917">
          <cell r="J8917">
            <v>0</v>
          </cell>
          <cell r="AL8917" t="str">
            <v>IRB avanzado_N/A_0_4.PYMES_100_1_0%_-1</v>
          </cell>
        </row>
        <row r="8918">
          <cell r="J8918">
            <v>0</v>
          </cell>
          <cell r="AL8918" t="str">
            <v>IRB avanzado_N/A_0_4.PYMES_100_1_0%_1</v>
          </cell>
        </row>
        <row r="8919">
          <cell r="J8919">
            <v>0</v>
          </cell>
          <cell r="AL8919" t="str">
            <v>IRB avanzado_N/A_0_4.PYMES_100_1_0%_-1</v>
          </cell>
        </row>
        <row r="8920">
          <cell r="J8920">
            <v>0</v>
          </cell>
          <cell r="AL8920" t="str">
            <v>IRB avanzado_N/A_0_4.PYMES_100_1_0%_1</v>
          </cell>
        </row>
        <row r="8921">
          <cell r="J8921">
            <v>0</v>
          </cell>
          <cell r="AL8921" t="str">
            <v>IRB avanzado_N/A_0_4.PYMES_100_1_0%_-1</v>
          </cell>
        </row>
        <row r="8922">
          <cell r="J8922">
            <v>0</v>
          </cell>
          <cell r="AL8922" t="str">
            <v>IRB avanzado_N/A_0_4.PYMES_100_1_0%_1</v>
          </cell>
        </row>
        <row r="8923">
          <cell r="J8923">
            <v>0</v>
          </cell>
          <cell r="AL8923" t="str">
            <v>IRB avanzado_N/A_0_4.PYMES_100_1_0%_-1</v>
          </cell>
        </row>
        <row r="8924">
          <cell r="J8924">
            <v>0</v>
          </cell>
          <cell r="AL8924" t="str">
            <v>IRB avanzado_N/A_0_4.PYMES_100_1_0%_1</v>
          </cell>
        </row>
        <row r="8925">
          <cell r="J8925">
            <v>0</v>
          </cell>
          <cell r="AL8925" t="str">
            <v>IRB avanzado_N/A_0_4.PYMES_100_1_0%_-1</v>
          </cell>
        </row>
        <row r="8926">
          <cell r="J8926">
            <v>0</v>
          </cell>
          <cell r="AL8926" t="str">
            <v>IRB avanzado_N/A_0_4.PYMES_100_1_0%_3</v>
          </cell>
        </row>
        <row r="8927">
          <cell r="J8927">
            <v>0</v>
          </cell>
          <cell r="AL8927" t="str">
            <v>IRB avanzado_N/A_0_4.PYMES_100_1_0%_1</v>
          </cell>
        </row>
        <row r="8928">
          <cell r="J8928">
            <v>0</v>
          </cell>
          <cell r="AL8928" t="str">
            <v>IRB avanzado_N/A_0_4.PYMES_100_1_0%_-1</v>
          </cell>
        </row>
        <row r="8929">
          <cell r="J8929">
            <v>0</v>
          </cell>
          <cell r="AL8929" t="str">
            <v>IRB avanzado_N/A_0_4.PYMES_100_1_0%_-1</v>
          </cell>
        </row>
        <row r="8930">
          <cell r="J8930">
            <v>0</v>
          </cell>
          <cell r="AL8930" t="str">
            <v>IRB avanzado_N/A_0_4.PYMES_100_1_0%_-1</v>
          </cell>
        </row>
        <row r="8931">
          <cell r="J8931">
            <v>0</v>
          </cell>
          <cell r="AL8931" t="str">
            <v>IRB avanzado_N/A_0_4.PYMES_100_1_0%_-1</v>
          </cell>
        </row>
        <row r="8932">
          <cell r="J8932">
            <v>0</v>
          </cell>
          <cell r="AL8932" t="str">
            <v>IRB avanzado_N/A_0_4.PYMES_100_1_0%_-1</v>
          </cell>
        </row>
        <row r="8933">
          <cell r="J8933">
            <v>0</v>
          </cell>
          <cell r="AL8933" t="str">
            <v>IRB avanzado_N/A_0_4.PYMES_100_1_0%_1</v>
          </cell>
        </row>
        <row r="8934">
          <cell r="J8934">
            <v>-3218160.10780709</v>
          </cell>
          <cell r="AL8934" t="str">
            <v>IRB avanzado_N/A_0_4.PYMES_100_1_100%_-1</v>
          </cell>
        </row>
        <row r="8935">
          <cell r="J8935">
            <v>-4932204.0578487497</v>
          </cell>
          <cell r="AL8935" t="str">
            <v>IRB avanzado_N/A_0_4.PYMES_100_1_100%_1</v>
          </cell>
        </row>
        <row r="8936">
          <cell r="J8936">
            <v>-255495.091959073</v>
          </cell>
          <cell r="AL8936" t="str">
            <v>IRB avanzado_N/A_0_4.PYMES_100_1_100%_3</v>
          </cell>
        </row>
        <row r="8937">
          <cell r="J8937">
            <v>-1202004.00252564</v>
          </cell>
          <cell r="AL8937" t="str">
            <v>IRB avanzado_N/A_0_4.PYMES_100_1_100%_-1</v>
          </cell>
        </row>
        <row r="8938">
          <cell r="J8938">
            <v>-232543.87185812401</v>
          </cell>
          <cell r="AL8938" t="str">
            <v>IRB avanzado_N/A_0_4.PYMES_100_1_100%_1</v>
          </cell>
        </row>
        <row r="8939">
          <cell r="J8939">
            <v>-20167.557807184599</v>
          </cell>
          <cell r="AL8939" t="str">
            <v>IRB avanzado_N/A_0_4.PYMES_100_1_100%_3</v>
          </cell>
        </row>
        <row r="8940">
          <cell r="J8940">
            <v>-4681654.9289226104</v>
          </cell>
          <cell r="AL8940" t="str">
            <v>IRB avanzado_N/A_0_4.PYMES_100_1_100%_-1</v>
          </cell>
        </row>
        <row r="8941">
          <cell r="J8941">
            <v>-14890528.8917576</v>
          </cell>
          <cell r="AL8941" t="str">
            <v>IRB avanzado_N/A_0_4.PYMES_100_1_100%_1</v>
          </cell>
        </row>
        <row r="8942">
          <cell r="J8942">
            <v>-53334.237361149302</v>
          </cell>
          <cell r="AL8942" t="str">
            <v>IRB avanzado_N/A_0_4.PYMES_100_1_100%_3</v>
          </cell>
        </row>
        <row r="8943">
          <cell r="J8943">
            <v>-7372167.6429697098</v>
          </cell>
          <cell r="AL8943" t="str">
            <v>IRB avanzado_N/A_0_4.PYMES_100_1_100%_-1</v>
          </cell>
        </row>
        <row r="8944">
          <cell r="J8944">
            <v>-34662442.067847602</v>
          </cell>
          <cell r="AL8944" t="str">
            <v>IRB avanzado_N/A_0_4.PYMES_100_1_100%_1</v>
          </cell>
        </row>
        <row r="8945">
          <cell r="J8945">
            <v>-314649.7</v>
          </cell>
          <cell r="AL8945" t="str">
            <v>IRB avanzado_N/A_0_4.PYMES_100_1_100%_-1</v>
          </cell>
        </row>
        <row r="8946">
          <cell r="J8946">
            <v>-85432.58</v>
          </cell>
          <cell r="AL8946" t="str">
            <v>IRB avanzado_N/A_0_4.PYMES_100_1_100%_3</v>
          </cell>
        </row>
        <row r="8947">
          <cell r="J8947">
            <v>-89223.2</v>
          </cell>
          <cell r="AL8947" t="str">
            <v>IRB avanzado_N/A_0_4.PYMES_100_1_100%_-1</v>
          </cell>
        </row>
        <row r="8948">
          <cell r="J8948">
            <v>-1001795.7205061699</v>
          </cell>
          <cell r="AL8948" t="str">
            <v>IRB avanzado_N/A_0_4.PYMES_100_1_100%_-1</v>
          </cell>
        </row>
        <row r="8949">
          <cell r="J8949">
            <v>-20198.893632617001</v>
          </cell>
          <cell r="AL8949" t="str">
            <v>IRB avanzado_N/A_0_4.PYMES_100_1_100%_1</v>
          </cell>
        </row>
        <row r="8950">
          <cell r="J8950">
            <v>-9274.23</v>
          </cell>
          <cell r="AL8950" t="str">
            <v>IRB avanzado_N/A_0_4.PYMES_100_1_100%_-1</v>
          </cell>
        </row>
        <row r="8951">
          <cell r="J8951">
            <v>-13705.915185325401</v>
          </cell>
          <cell r="AL8951" t="str">
            <v>IRB avanzado_N/A_0_4.PYMES_100_1_100%_1</v>
          </cell>
        </row>
        <row r="8952">
          <cell r="J8952">
            <v>-1581627.4385875501</v>
          </cell>
          <cell r="AL8952" t="str">
            <v>IRB avanzado_N/A_0_4.PYMES_100_1_100%_-1</v>
          </cell>
        </row>
        <row r="8953">
          <cell r="J8953">
            <v>-2054137.2286479</v>
          </cell>
          <cell r="AL8953" t="str">
            <v>IRB avanzado_N/A_0_4.PYMES_100_1_100%_1</v>
          </cell>
        </row>
        <row r="8954">
          <cell r="J8954">
            <v>-570275.09328322497</v>
          </cell>
          <cell r="AL8954" t="str">
            <v>IRB avanzado_N/A_0_4.PYMES_100_1_100%_-1</v>
          </cell>
        </row>
        <row r="8955">
          <cell r="J8955">
            <v>-2475600.3564336798</v>
          </cell>
          <cell r="AL8955" t="str">
            <v>IRB avanzado_N/A_0_4.PYMES_100_1_100%_1</v>
          </cell>
        </row>
        <row r="8956">
          <cell r="J8956">
            <v>-30904.560000000001</v>
          </cell>
          <cell r="AL8956" t="str">
            <v>IRB avanzado_N/A_0_4.PYMES_100_1_100%_-1</v>
          </cell>
        </row>
        <row r="8957">
          <cell r="J8957">
            <v>-4492.45</v>
          </cell>
          <cell r="AL8957" t="str">
            <v>IRB avanzado_N/A_0_4.PYMES_100_1_100%_-1</v>
          </cell>
        </row>
        <row r="8958">
          <cell r="J8958">
            <v>-156854.31305094599</v>
          </cell>
          <cell r="AL8958" t="str">
            <v>IRB avanzado_N/A_0_4.PYMES_100_1_100%_-1</v>
          </cell>
        </row>
        <row r="8959">
          <cell r="J8959">
            <v>-2486.3711923186302</v>
          </cell>
          <cell r="AL8959" t="str">
            <v>IRB avanzado_N/A_0_4.PYMES_100_1_100%_1</v>
          </cell>
        </row>
        <row r="8960">
          <cell r="J8960">
            <v>-2911.7584981139098</v>
          </cell>
          <cell r="AL8960" t="str">
            <v>IRB avanzado_N/A_0_4.PYMES_100_1_100%_3</v>
          </cell>
        </row>
        <row r="8961">
          <cell r="J8961">
            <v>-7757.58</v>
          </cell>
          <cell r="AL8961" t="str">
            <v>IRB avanzado_N/A_0_4.PYMES_100_1_100%_-1</v>
          </cell>
        </row>
        <row r="8962">
          <cell r="J8962">
            <v>-59647.6</v>
          </cell>
          <cell r="AL8962" t="str">
            <v>IRB avanzado_N/A_0_4.PYMES_100_1_100%_-1</v>
          </cell>
        </row>
        <row r="8963">
          <cell r="J8963">
            <v>-229301.96</v>
          </cell>
          <cell r="AL8963" t="str">
            <v>IRB avanzado_N/A_0_4.PYMES_100_1_100%_-1</v>
          </cell>
        </row>
        <row r="8964">
          <cell r="J8964">
            <v>-2437972.5735885999</v>
          </cell>
          <cell r="AL8964" t="str">
            <v>IRB avanzado_N/A_0_4.PYMES_100_1_100%_1</v>
          </cell>
        </row>
        <row r="8965">
          <cell r="J8965">
            <v>-80203.66</v>
          </cell>
          <cell r="AL8965" t="str">
            <v>IRB avanzado_N/A_0_4.PYMES_100_1_100%_-1</v>
          </cell>
        </row>
        <row r="8966">
          <cell r="J8966">
            <v>-1576530.6231696701</v>
          </cell>
          <cell r="AL8966" t="str">
            <v>IRB avanzado_N/A_0_4.PYMES_100_1_100%_-1</v>
          </cell>
        </row>
        <row r="8967">
          <cell r="J8967">
            <v>-3104685.1598029402</v>
          </cell>
          <cell r="AL8967" t="str">
            <v>IRB avanzado_N/A_0_4.PYMES_100_1_100%_1</v>
          </cell>
        </row>
        <row r="8968">
          <cell r="J8968">
            <v>-740705.50203387195</v>
          </cell>
          <cell r="AL8968" t="str">
            <v>IRB avanzado_N/A_0_4.PYMES_100_1_100%_-1</v>
          </cell>
        </row>
        <row r="8969">
          <cell r="J8969">
            <v>-570409.593384034</v>
          </cell>
          <cell r="AL8969" t="str">
            <v>IRB avanzado_N/A_0_4.PYMES_100_1_100%_1</v>
          </cell>
        </row>
        <row r="8970">
          <cell r="J8970">
            <v>-3023571.23668388</v>
          </cell>
          <cell r="AL8970" t="str">
            <v>IRB avanzado_N/A_0_4.PYMES_100_1_100%_-1</v>
          </cell>
        </row>
        <row r="8971">
          <cell r="J8971">
            <v>-2499247.5635591899</v>
          </cell>
          <cell r="AL8971" t="str">
            <v>IRB avanzado_N/A_0_4.PYMES_100_1_100%_1</v>
          </cell>
        </row>
        <row r="8972">
          <cell r="J8972">
            <v>-85694.024082792603</v>
          </cell>
          <cell r="AL8972" t="str">
            <v>IRB avanzado_N/A_0_4.PYMES_100_1_100%_2</v>
          </cell>
        </row>
        <row r="8973">
          <cell r="J8973">
            <v>-7502.5024986421104</v>
          </cell>
          <cell r="AL8973" t="str">
            <v>IRB avanzado_N/A_0_4.PYMES_100_1_100%_3</v>
          </cell>
        </row>
        <row r="8974">
          <cell r="J8974">
            <v>-984277.00277181005</v>
          </cell>
          <cell r="AL8974" t="str">
            <v>IRB avanzado_N/A_0_4.PYMES_100_1_100%_-1</v>
          </cell>
        </row>
        <row r="8975">
          <cell r="J8975">
            <v>-19164246.114747901</v>
          </cell>
          <cell r="AL8975" t="str">
            <v>IRB avanzado_N/A_0_4.PYMES_100_1_100%_1</v>
          </cell>
        </row>
        <row r="8976">
          <cell r="J8976">
            <v>-175307.06</v>
          </cell>
          <cell r="AL8976" t="str">
            <v>IRB avanzado_N/A_0_4.PYMES_100_1_100%_-1</v>
          </cell>
        </row>
        <row r="8977">
          <cell r="J8977">
            <v>-39771.160000000003</v>
          </cell>
          <cell r="AL8977" t="str">
            <v>IRB avanzado_N/A_0_4.PYMES_100_1_100%_-1</v>
          </cell>
        </row>
        <row r="8978">
          <cell r="J8978">
            <v>-101247.077765585</v>
          </cell>
          <cell r="AL8978" t="str">
            <v>IRB avanzado_N/A_0_4.PYMES_100_1_100%_-1</v>
          </cell>
        </row>
        <row r="8979">
          <cell r="J8979">
            <v>-772608.28237921395</v>
          </cell>
          <cell r="AL8979" t="str">
            <v>IRB avanzado_N/A_0_4.PYMES_100_1_100%_-1</v>
          </cell>
        </row>
        <row r="8980">
          <cell r="J8980">
            <v>-4799.0200000000004</v>
          </cell>
          <cell r="AL8980" t="str">
            <v>IRB avanzado_N/A_0_4.PYMES_100_1_100%_-1</v>
          </cell>
        </row>
        <row r="8981">
          <cell r="J8981">
            <v>-42522.453372238597</v>
          </cell>
          <cell r="AL8981" t="str">
            <v>IRB avanzado_N/A_0_4.PYMES_100_1_100%_1</v>
          </cell>
        </row>
        <row r="8982">
          <cell r="J8982">
            <v>-87.28</v>
          </cell>
          <cell r="AL8982" t="str">
            <v>IRB avanzado_N/A_0_4.PYMES_100_1_100%_-1</v>
          </cell>
        </row>
        <row r="8983">
          <cell r="J8983">
            <v>-11558794.272636401</v>
          </cell>
          <cell r="AL8983" t="str">
            <v>IRB avanzado_N/A_0_4.PYMES_100_1_100%_-1</v>
          </cell>
        </row>
        <row r="8984">
          <cell r="J8984">
            <v>-825203.88040682895</v>
          </cell>
          <cell r="AL8984" t="str">
            <v>IRB avanzado_N/A_0_4.PYMES_100_1_100%_1</v>
          </cell>
        </row>
        <row r="8985">
          <cell r="J8985">
            <v>-86658.880000000005</v>
          </cell>
          <cell r="AL8985" t="str">
            <v>IRB avanzado_N/A_0_4.PYMES_100_1_100%_-1</v>
          </cell>
        </row>
        <row r="8986">
          <cell r="J8986">
            <v>-92998.509321301593</v>
          </cell>
          <cell r="AL8986" t="str">
            <v>IRB avanzado_N/A_0_4.PYMES_100_1_100%_1</v>
          </cell>
        </row>
        <row r="8987">
          <cell r="J8987">
            <v>-1241581.25686771</v>
          </cell>
          <cell r="AL8987" t="str">
            <v>IRB avanzado_N/A_0_4.PYMES_100_1_100%_-1</v>
          </cell>
        </row>
        <row r="8988">
          <cell r="J8988">
            <v>-1372679.3454698301</v>
          </cell>
          <cell r="AL8988" t="str">
            <v>IRB avanzado_N/A_0_4.PYMES_100_1_100%_1</v>
          </cell>
        </row>
        <row r="8989">
          <cell r="J8989">
            <v>-11516850.8676618</v>
          </cell>
          <cell r="AL8989" t="str">
            <v>IRB avanzado_N/A_0_4.PYMES_100_1_100%_-1</v>
          </cell>
        </row>
        <row r="8990">
          <cell r="J8990">
            <v>-5809352.2606522003</v>
          </cell>
          <cell r="AL8990" t="str">
            <v>IRB avanzado_N/A_0_4.PYMES_100_1_100%_1</v>
          </cell>
        </row>
        <row r="8991">
          <cell r="J8991">
            <v>-7255.5</v>
          </cell>
          <cell r="AL8991" t="str">
            <v>IRB avanzado_N/A_0_4.PYMES_100_1_100%_-1</v>
          </cell>
        </row>
        <row r="8992">
          <cell r="J8992">
            <v>-22306.26</v>
          </cell>
          <cell r="AL8992" t="str">
            <v>IRB avanzado_N/A_0_4.PYMES_100_1_100%_-1</v>
          </cell>
        </row>
        <row r="8993">
          <cell r="J8993">
            <v>-120436.756058154</v>
          </cell>
          <cell r="AL8993" t="str">
            <v>IRB avanzado_N/A_0_4.PYMES_100_1_100%_-1</v>
          </cell>
        </row>
        <row r="8994">
          <cell r="J8994">
            <v>-19380.398460181201</v>
          </cell>
          <cell r="AL8994" t="str">
            <v>IRB avanzado_N/A_0_4.PYMES_100_1_100%_1</v>
          </cell>
        </row>
        <row r="8995">
          <cell r="J8995">
            <v>-1786528.14385861</v>
          </cell>
          <cell r="AL8995" t="str">
            <v>IRB avanzado_N/A_0_4.PYMES_100_1_100%_-1</v>
          </cell>
        </row>
        <row r="8996">
          <cell r="J8996">
            <v>-217423.97346623999</v>
          </cell>
          <cell r="AL8996" t="str">
            <v>IRB avanzado_N/A_0_4.PYMES_100_1_100%_1</v>
          </cell>
        </row>
        <row r="8997">
          <cell r="J8997">
            <v>-279385.41356005799</v>
          </cell>
          <cell r="AL8997" t="str">
            <v>IRB avanzado_N/A_0_4.PYMES_100_1_100%_-1</v>
          </cell>
        </row>
        <row r="8998">
          <cell r="J8998">
            <v>-16556.470211415999</v>
          </cell>
          <cell r="AL8998" t="str">
            <v>IRB avanzado_N/A_0_4.PYMES_100_1_100%_1</v>
          </cell>
        </row>
        <row r="8999">
          <cell r="J8999">
            <v>-1373.67</v>
          </cell>
          <cell r="AL8999" t="str">
            <v>IRB avanzado_N/A_0_4.PYMES_100_1_100%_-1</v>
          </cell>
        </row>
        <row r="9000">
          <cell r="J9000">
            <v>-573168.84168936696</v>
          </cell>
          <cell r="AL9000" t="str">
            <v>IRB avanzado_N/A_0_4.PYMES_100_1_100%_1</v>
          </cell>
        </row>
        <row r="9001">
          <cell r="J9001">
            <v>-135198.37</v>
          </cell>
          <cell r="AL9001" t="str">
            <v>IRB avanzado_N/A_0_4.PYMES_100_1_100%_-1</v>
          </cell>
        </row>
        <row r="9002">
          <cell r="J9002">
            <v>-12384.69</v>
          </cell>
          <cell r="AL9002" t="str">
            <v>IRB avanzado_N/A_0_4.PYMES_100_1_100%_-1</v>
          </cell>
        </row>
        <row r="9003">
          <cell r="J9003">
            <v>-14541288.575956199</v>
          </cell>
          <cell r="AL9003" t="str">
            <v>IRB avanzado_N/A_0_4.PYMES_100_1_100%_-1</v>
          </cell>
        </row>
        <row r="9004">
          <cell r="J9004">
            <v>-5863727.9672692399</v>
          </cell>
          <cell r="AL9004" t="str">
            <v>IRB avanzado_N/A_0_4.PYMES_100_1_100%_1</v>
          </cell>
        </row>
        <row r="9005">
          <cell r="J9005">
            <v>-14069024.496640099</v>
          </cell>
          <cell r="AL9005" t="str">
            <v>IRB avanzado_N/A_0_4.PYMES_100_1_100%_-1</v>
          </cell>
        </row>
        <row r="9006">
          <cell r="J9006">
            <v>-1235297.64965337</v>
          </cell>
          <cell r="AL9006" t="str">
            <v>IRB avanzado_N/A_0_4.PYMES_100_1_100%_1</v>
          </cell>
        </row>
        <row r="9007">
          <cell r="J9007">
            <v>-142.69999999999999</v>
          </cell>
          <cell r="AL9007" t="str">
            <v>IRB avanzado_N/A_0_4.PYMES_100_1_100%_3</v>
          </cell>
        </row>
        <row r="9008">
          <cell r="J9008">
            <v>-20494523.970402699</v>
          </cell>
          <cell r="AL9008" t="str">
            <v>IRB avanzado_N/A_0_4.PYMES_100_1_100%_-1</v>
          </cell>
        </row>
        <row r="9009">
          <cell r="J9009">
            <v>-10096575.0637281</v>
          </cell>
          <cell r="AL9009" t="str">
            <v>IRB avanzado_N/A_0_4.PYMES_100_1_100%_1</v>
          </cell>
        </row>
        <row r="9010">
          <cell r="J9010">
            <v>-191746.263401006</v>
          </cell>
          <cell r="AL9010" t="str">
            <v>IRB avanzado_N/A_0_4.PYMES_100_1_100%_3</v>
          </cell>
        </row>
        <row r="9011">
          <cell r="J9011">
            <v>-31876929.3996551</v>
          </cell>
          <cell r="AL9011" t="str">
            <v>IRB avanzado_N/A_0_4.PYMES_100_1_100%_-1</v>
          </cell>
        </row>
        <row r="9012">
          <cell r="J9012">
            <v>-33507606.3219987</v>
          </cell>
          <cell r="AL9012" t="str">
            <v>IRB avanzado_N/A_0_4.PYMES_100_1_100%_1</v>
          </cell>
        </row>
        <row r="9013">
          <cell r="J9013">
            <v>-144693.51999999999</v>
          </cell>
          <cell r="AL9013" t="str">
            <v>IRB avanzado_N/A_0_4.PYMES_100_1_100%_-1</v>
          </cell>
        </row>
        <row r="9014">
          <cell r="J9014">
            <v>-73189.100000000006</v>
          </cell>
          <cell r="AL9014" t="str">
            <v>IRB avanzado_N/A_0_4.PYMES_100_1_100%_-1</v>
          </cell>
        </row>
        <row r="9015">
          <cell r="J9015">
            <v>-24739.16</v>
          </cell>
          <cell r="AL9015" t="str">
            <v>IRB avanzado_N/A_0_4.PYMES_100_1_100%_-1</v>
          </cell>
        </row>
        <row r="9016">
          <cell r="J9016">
            <v>-1563.66358580835</v>
          </cell>
          <cell r="AL9016" t="str">
            <v>IRB avanzado_N/A_0_4.PYMES_100_1_100%_1</v>
          </cell>
        </row>
        <row r="9017">
          <cell r="J9017">
            <v>-1.85</v>
          </cell>
          <cell r="AL9017" t="str">
            <v>IRB avanzado_N/A_0_4.PYMES_100_1_100%_-1</v>
          </cell>
        </row>
        <row r="9018">
          <cell r="J9018">
            <v>-11022153.1029066</v>
          </cell>
          <cell r="AL9018" t="str">
            <v>IRB avanzado_N/A_0_4.PYMES_100_1_100%_-1</v>
          </cell>
        </row>
        <row r="9019">
          <cell r="J9019">
            <v>-18377675.628895499</v>
          </cell>
          <cell r="AL9019" t="str">
            <v>IRB avanzado_N/A_0_4.PYMES_100_1_100%_1</v>
          </cell>
        </row>
        <row r="9020">
          <cell r="J9020">
            <v>-8505.5386717414094</v>
          </cell>
          <cell r="AL9020" t="str">
            <v>IRB avanzado_N/A_0_4.PYMES_100_1_100%_3</v>
          </cell>
        </row>
        <row r="9021">
          <cell r="J9021">
            <v>-5628931.2528771302</v>
          </cell>
          <cell r="AL9021" t="str">
            <v>IRB avanzado_N/A_0_4.PYMES_100_1_100%_-1</v>
          </cell>
        </row>
        <row r="9022">
          <cell r="J9022">
            <v>-6213825.3648078302</v>
          </cell>
          <cell r="AL9022" t="str">
            <v>IRB avanzado_N/A_0_4.PYMES_100_1_100%_1</v>
          </cell>
        </row>
        <row r="9023">
          <cell r="J9023">
            <v>-9426.17</v>
          </cell>
          <cell r="AL9023" t="str">
            <v>IRB avanzado_N/A_0_4.PYMES_100_1_100%_3</v>
          </cell>
        </row>
        <row r="9024">
          <cell r="J9024">
            <v>-9208434.7581225298</v>
          </cell>
          <cell r="AL9024" t="str">
            <v>IRB avanzado_N/A_0_4.PYMES_100_1_100%_-1</v>
          </cell>
        </row>
        <row r="9025">
          <cell r="J9025">
            <v>-10266815.626925699</v>
          </cell>
          <cell r="AL9025" t="str">
            <v>IRB avanzado_N/A_0_4.PYMES_100_1_100%_1</v>
          </cell>
        </row>
        <row r="9026">
          <cell r="J9026">
            <v>-582791.58857676596</v>
          </cell>
          <cell r="AL9026" t="str">
            <v>IRB avanzado_N/A_0_4.PYMES_100_1_100%_2</v>
          </cell>
        </row>
        <row r="9027">
          <cell r="J9027">
            <v>-399172.90474882099</v>
          </cell>
          <cell r="AL9027" t="str">
            <v>IRB avanzado_N/A_0_4.PYMES_100_1_100%_3</v>
          </cell>
        </row>
        <row r="9028">
          <cell r="J9028">
            <v>-16941021.431171998</v>
          </cell>
          <cell r="AL9028" t="str">
            <v>IRB avanzado_N/A_0_4.PYMES_100_1_100%_-1</v>
          </cell>
        </row>
        <row r="9029">
          <cell r="J9029">
            <v>-22917782.311351601</v>
          </cell>
          <cell r="AL9029" t="str">
            <v>IRB avanzado_N/A_0_4.PYMES_100_1_100%_1</v>
          </cell>
        </row>
        <row r="9030">
          <cell r="J9030">
            <v>-1430477.19</v>
          </cell>
          <cell r="AL9030" t="str">
            <v>IRB avanzado_N/A_0_4.PYMES_100_1_100%_-1</v>
          </cell>
        </row>
        <row r="9031">
          <cell r="J9031">
            <v>-108521.5</v>
          </cell>
          <cell r="AL9031" t="str">
            <v>IRB avanzado_N/A_0_4.PYMES_100_1_100%_-1</v>
          </cell>
        </row>
        <row r="9032">
          <cell r="J9032">
            <v>-474306.74368133798</v>
          </cell>
          <cell r="AL9032" t="str">
            <v>IRB avanzado_N/A_0_4.PYMES_100_1_100%_-1</v>
          </cell>
        </row>
        <row r="9033">
          <cell r="J9033">
            <v>-3466.6726564977398</v>
          </cell>
          <cell r="AL9033" t="str">
            <v>IRB avanzado_N/A_0_4.PYMES_100_1_100%_1</v>
          </cell>
        </row>
        <row r="9034">
          <cell r="J9034">
            <v>-11789.19</v>
          </cell>
          <cell r="AL9034" t="str">
            <v>IRB avanzado_N/A_0_4.PYMES_100_1_100%_-1</v>
          </cell>
        </row>
        <row r="9035">
          <cell r="J9035">
            <v>-701.35083566062201</v>
          </cell>
          <cell r="AL9035" t="str">
            <v>IRB avanzado_N/A_0_4.PYMES_100_1_100%_1</v>
          </cell>
        </row>
        <row r="9036">
          <cell r="J9036">
            <v>-2395749.6797540798</v>
          </cell>
          <cell r="AL9036" t="str">
            <v>IRB avanzado_N/A_0_4.PYMES_100_1_100%_-1</v>
          </cell>
        </row>
        <row r="9037">
          <cell r="J9037">
            <v>-508815.96265227598</v>
          </cell>
          <cell r="AL9037" t="str">
            <v>IRB avanzado_N/A_0_4.PYMES_100_1_100%_1</v>
          </cell>
        </row>
        <row r="9038">
          <cell r="J9038">
            <v>-45011.43</v>
          </cell>
          <cell r="AL9038" t="str">
            <v>IRB avanzado_N/A_0_4.PYMES_100_1_100%_3</v>
          </cell>
        </row>
        <row r="9039">
          <cell r="J9039">
            <v>-404037.34297226497</v>
          </cell>
          <cell r="AL9039" t="str">
            <v>IRB avanzado_N/A_0_4.PYMES_100_1_100%_-1</v>
          </cell>
        </row>
        <row r="9040">
          <cell r="J9040">
            <v>-8313044.0165209603</v>
          </cell>
          <cell r="AL9040" t="str">
            <v>IRB avanzado_N/A_0_4.PYMES_100_1_100%_1</v>
          </cell>
        </row>
        <row r="9041">
          <cell r="J9041">
            <v>-26205.15</v>
          </cell>
          <cell r="AL9041" t="str">
            <v>IRB avanzado_N/A_0_4.PYMES_100_1_100%_-1</v>
          </cell>
        </row>
        <row r="9042">
          <cell r="J9042">
            <v>-20330.169999999998</v>
          </cell>
          <cell r="AL9042" t="str">
            <v>IRB avanzado_N/A_0_4.PYMES_100_1_100%_3</v>
          </cell>
        </row>
        <row r="9043">
          <cell r="J9043">
            <v>-19120.8</v>
          </cell>
          <cell r="AL9043" t="str">
            <v>IRB avanzado_N/A_0_4.PYMES_100_1_100%_-1</v>
          </cell>
        </row>
        <row r="9044">
          <cell r="J9044">
            <v>-1973553.0473725901</v>
          </cell>
          <cell r="AL9044" t="str">
            <v>IRB avanzado_N/A_0_4.PYMES_100_1_100%_-1</v>
          </cell>
        </row>
        <row r="9045">
          <cell r="J9045">
            <v>-12831106.759676799</v>
          </cell>
          <cell r="AL9045" t="str">
            <v>IRB avanzado_N/A_0_4.PYMES_100_1_100%_1</v>
          </cell>
        </row>
        <row r="9046">
          <cell r="J9046">
            <v>-66051.677319572002</v>
          </cell>
          <cell r="AL9046" t="str">
            <v>IRB avanzado_N/A_0_4.PYMES_100_1_100%_3</v>
          </cell>
        </row>
        <row r="9047">
          <cell r="J9047">
            <v>-803512.18375721294</v>
          </cell>
          <cell r="AL9047" t="str">
            <v>IRB avanzado_N/A_0_4.PYMES_100_1_100%_-1</v>
          </cell>
        </row>
        <row r="9048">
          <cell r="J9048">
            <v>-45645.388253350196</v>
          </cell>
          <cell r="AL9048" t="str">
            <v>IRB avanzado_N/A_0_4.PYMES_100_1_100%_1</v>
          </cell>
        </row>
        <row r="9049">
          <cell r="J9049">
            <v>-90404.805093669202</v>
          </cell>
          <cell r="AL9049" t="str">
            <v>IRB avanzado_N/A_0_4.PYMES_100_1_100%_3</v>
          </cell>
        </row>
        <row r="9050">
          <cell r="J9050">
            <v>-11452336.4182189</v>
          </cell>
          <cell r="AL9050" t="str">
            <v>IRB avanzado_N/A_0_4.PYMES_100_1_100%_-1</v>
          </cell>
        </row>
        <row r="9051">
          <cell r="J9051">
            <v>-1830019.68712921</v>
          </cell>
          <cell r="AL9051" t="str">
            <v>IRB avanzado_N/A_0_4.PYMES_100_1_100%_1</v>
          </cell>
        </row>
        <row r="9052">
          <cell r="J9052">
            <v>-390.48</v>
          </cell>
          <cell r="AL9052" t="str">
            <v>IRB avanzado_N/A_0_4.PYMES_100_1_100%_2</v>
          </cell>
        </row>
        <row r="9053">
          <cell r="J9053">
            <v>-173200.01609133001</v>
          </cell>
          <cell r="AL9053" t="str">
            <v>IRB avanzado_N/A_0_4.PYMES_100_1_100%_3</v>
          </cell>
        </row>
        <row r="9054">
          <cell r="J9054">
            <v>-8562269.4972090106</v>
          </cell>
          <cell r="AL9054" t="str">
            <v>IRB avanzado_N/A_0_4.PYMES_100_1_100%_-1</v>
          </cell>
        </row>
        <row r="9055">
          <cell r="J9055">
            <v>-26540727.5201561</v>
          </cell>
          <cell r="AL9055" t="str">
            <v>IRB avanzado_N/A_0_4.PYMES_100_1_100%_1</v>
          </cell>
        </row>
        <row r="9056">
          <cell r="J9056">
            <v>-1120614.08</v>
          </cell>
          <cell r="AL9056" t="str">
            <v>IRB avanzado_N/A_0_4.PYMES_100_1_100%_-1</v>
          </cell>
        </row>
        <row r="9057">
          <cell r="J9057">
            <v>-23694.720000000001</v>
          </cell>
          <cell r="AL9057" t="str">
            <v>IRB avanzado_N/A_0_4.PYMES_100_1_100%_3</v>
          </cell>
        </row>
        <row r="9058">
          <cell r="J9058">
            <v>-77713.36</v>
          </cell>
          <cell r="AL9058" t="str">
            <v>IRB avanzado_N/A_0_4.PYMES_100_1_100%_-1</v>
          </cell>
        </row>
        <row r="9059">
          <cell r="J9059">
            <v>-923745.036476554</v>
          </cell>
          <cell r="AL9059" t="str">
            <v>IRB avanzado_N/A_0_4.PYMES_100_1_100%_-1</v>
          </cell>
        </row>
        <row r="9060">
          <cell r="J9060">
            <v>-229045.10048091001</v>
          </cell>
          <cell r="AL9060" t="str">
            <v>IRB avanzado_N/A_0_4.PYMES_100_1_100%_1</v>
          </cell>
        </row>
        <row r="9061">
          <cell r="J9061">
            <v>-40329.9</v>
          </cell>
          <cell r="AL9061" t="str">
            <v>IRB avanzado_N/A_0_4.PYMES_100_1_100%_-1</v>
          </cell>
        </row>
        <row r="9062">
          <cell r="J9062">
            <v>-939513.34858947201</v>
          </cell>
          <cell r="AL9062" t="str">
            <v>IRB avanzado_N/A_0_4.PYMES_100_1_100%_-1</v>
          </cell>
        </row>
        <row r="9063">
          <cell r="J9063">
            <v>-314086.77665951999</v>
          </cell>
          <cell r="AL9063" t="str">
            <v>IRB avanzado_N/A_0_4.PYMES_100_1_100%_-1</v>
          </cell>
        </row>
        <row r="9064">
          <cell r="J9064">
            <v>-967971.33913522901</v>
          </cell>
          <cell r="AL9064" t="str">
            <v>IRB avanzado_N/A_0_4.PYMES_100_1_100%_3</v>
          </cell>
        </row>
        <row r="9065">
          <cell r="J9065">
            <v>-689.1</v>
          </cell>
          <cell r="AL9065" t="str">
            <v>IRB avanzado_N/A_0_4.PYMES_100_1_100%_-1</v>
          </cell>
        </row>
        <row r="9066">
          <cell r="J9066">
            <v>-572640.73343488295</v>
          </cell>
          <cell r="AL9066" t="str">
            <v>IRB avanzado_N/A_0_4.PYMES_100_1_100%_-1</v>
          </cell>
        </row>
        <row r="9067">
          <cell r="J9067">
            <v>-75350.763972547094</v>
          </cell>
          <cell r="AL9067" t="str">
            <v>IRB avanzado_N/A_0_4.PYMES_100_1_100%_1</v>
          </cell>
        </row>
        <row r="9068">
          <cell r="J9068">
            <v>-18713.48</v>
          </cell>
          <cell r="AL9068" t="str">
            <v>IRB avanzado_N/A_0_4.PYMES_100_1_100%_-1</v>
          </cell>
        </row>
        <row r="9069">
          <cell r="J9069">
            <v>-2002997.5220279701</v>
          </cell>
          <cell r="AL9069" t="str">
            <v>IRB avanzado_N/A_0_4.PYMES_100_1_100%_-1</v>
          </cell>
        </row>
        <row r="9070">
          <cell r="J9070">
            <v>-4687.8080138880696</v>
          </cell>
          <cell r="AL9070" t="str">
            <v>IRB avanzado_N/A_0_4.PYMES_100_1_100%_1</v>
          </cell>
        </row>
        <row r="9071">
          <cell r="J9071">
            <v>-670124.78285227902</v>
          </cell>
          <cell r="AL9071" t="str">
            <v>IRB avanzado_N/A_0_4.PYMES_100_1_100%_-1</v>
          </cell>
        </row>
        <row r="9072">
          <cell r="J9072">
            <v>-498256.14385665202</v>
          </cell>
          <cell r="AL9072" t="str">
            <v>IRB avanzado_N/A_0_4.PYMES_100_1_100%_1</v>
          </cell>
        </row>
        <row r="9073">
          <cell r="J9073">
            <v>-19917.28</v>
          </cell>
          <cell r="AL9073" t="str">
            <v>IRB avanzado_N/A_0_4.PYMES_100_1_100%_-1</v>
          </cell>
        </row>
        <row r="9074">
          <cell r="J9074">
            <v>-11598.68</v>
          </cell>
          <cell r="AL9074" t="str">
            <v>IRB avanzado_N/A_0_4.PYMES_100_1_100%_-1</v>
          </cell>
        </row>
        <row r="9075">
          <cell r="J9075">
            <v>-27.96</v>
          </cell>
          <cell r="AL9075" t="str">
            <v>IRB avanzado_N/A_0_4.PYMES_100_1_100%_-1</v>
          </cell>
        </row>
        <row r="9076">
          <cell r="J9076">
            <v>-478.381267461557</v>
          </cell>
          <cell r="AL9076" t="str">
            <v>IRB avanzado_N/A_0_4.PYMES_100_1_100%_1</v>
          </cell>
        </row>
        <row r="9077">
          <cell r="J9077">
            <v>-2372.1</v>
          </cell>
          <cell r="AL9077" t="str">
            <v>IRB avanzado_N/A_0_4.PYMES_100_1_100%_-1</v>
          </cell>
        </row>
        <row r="9078">
          <cell r="J9078">
            <v>-2804780.5357239302</v>
          </cell>
          <cell r="AL9078" t="str">
            <v>IRB avanzado_N/A_0_4.PYMES_100_1_100%_1</v>
          </cell>
        </row>
        <row r="9079">
          <cell r="J9079">
            <v>-20844.675955320999</v>
          </cell>
          <cell r="AL9079" t="str">
            <v>IRB avanzado_N/A_0_4.PYMES_100_1_100%_-1</v>
          </cell>
        </row>
        <row r="9080">
          <cell r="J9080">
            <v>-55582.400000000001</v>
          </cell>
          <cell r="AL9080" t="str">
            <v>IRB avanzado_N/A_0_4.PYMES_100_1_100%_-1</v>
          </cell>
        </row>
        <row r="9081">
          <cell r="J9081">
            <v>-315054.18650972401</v>
          </cell>
          <cell r="AL9081" t="str">
            <v>IRB avanzado_N/A_0_4.PYMES_100_1_100%_-1</v>
          </cell>
        </row>
        <row r="9082">
          <cell r="J9082">
            <v>-29739.466640103499</v>
          </cell>
          <cell r="AL9082" t="str">
            <v>IRB avanzado_N/A_0_4.PYMES_100_1_100%_1</v>
          </cell>
        </row>
        <row r="9083">
          <cell r="J9083">
            <v>-27126.065150599399</v>
          </cell>
          <cell r="AL9083" t="str">
            <v>IRB avanzado_N/A_0_4.PYMES_100_1_100%_-1</v>
          </cell>
        </row>
        <row r="9084">
          <cell r="J9084">
            <v>-50342.013475807602</v>
          </cell>
          <cell r="AL9084" t="str">
            <v>IRB avanzado_N/A_0_4.PYMES_100_1_100%_2</v>
          </cell>
        </row>
        <row r="9085">
          <cell r="J9085">
            <v>-529727.40706394101</v>
          </cell>
          <cell r="AL9085" t="str">
            <v>IRB avanzado_N/A_0_4.PYMES_100_1_100%_-1</v>
          </cell>
        </row>
        <row r="9086">
          <cell r="J9086">
            <v>-1230.5323936959801</v>
          </cell>
          <cell r="AL9086" t="str">
            <v>IRB avanzado_N/A_0_4.PYMES_100_1_100%_1</v>
          </cell>
        </row>
        <row r="9087">
          <cell r="J9087">
            <v>-225060.75850057701</v>
          </cell>
          <cell r="AL9087" t="str">
            <v>IRB avanzado_N/A_0_4.PYMES_100_1_100%_-1</v>
          </cell>
        </row>
        <row r="9088">
          <cell r="J9088">
            <v>-2855481.0525548798</v>
          </cell>
          <cell r="AL9088" t="str">
            <v>IRB avanzado_N/A_0_4.PYMES_100_1_100%_1</v>
          </cell>
        </row>
        <row r="9089">
          <cell r="J9089">
            <v>-14331.75</v>
          </cell>
          <cell r="AL9089" t="str">
            <v>IRB avanzado_N/A_0_4.PYMES_100_1_100%_-1</v>
          </cell>
        </row>
        <row r="9090">
          <cell r="J9090">
            <v>-13245.97</v>
          </cell>
          <cell r="AL9090" t="str">
            <v>IRB avanzado_N/A_0_4.PYMES_100_1_100%_-1</v>
          </cell>
        </row>
        <row r="9091">
          <cell r="J9091">
            <v>-22677.2305314406</v>
          </cell>
          <cell r="AL9091" t="str">
            <v>IRB avanzado_N/A_0_4.PYMES_100_1_100%_1</v>
          </cell>
        </row>
        <row r="9092">
          <cell r="J9092">
            <v>-288911.242654484</v>
          </cell>
          <cell r="AL9092" t="str">
            <v>IRB avanzado_N/A_0_4.PYMES_100_1_100%_-1</v>
          </cell>
        </row>
        <row r="9093">
          <cell r="J9093">
            <v>-206522.58225203899</v>
          </cell>
          <cell r="AL9093" t="str">
            <v>IRB avanzado_N/A_0_4.PYMES_100_1_100%_-1</v>
          </cell>
        </row>
        <row r="9094">
          <cell r="J9094">
            <v>-2875.52769308295</v>
          </cell>
          <cell r="AL9094" t="str">
            <v>IRB avanzado_N/A_0_4.PYMES_100_1_100%_1</v>
          </cell>
        </row>
        <row r="9095">
          <cell r="J9095">
            <v>-16230.91</v>
          </cell>
          <cell r="AL9095" t="str">
            <v>IRB avanzado_N/A_0_4.PYMES_100_1_100%_-1</v>
          </cell>
        </row>
        <row r="9096">
          <cell r="J9096">
            <v>-215.43</v>
          </cell>
          <cell r="AL9096" t="str">
            <v>IRB avanzado_N/A_0_4.PYMES_100_1_100%_-1</v>
          </cell>
        </row>
        <row r="9097">
          <cell r="J9097">
            <v>-342075.49947604001</v>
          </cell>
          <cell r="AL9097" t="str">
            <v>IRB avanzado_N/A_0_4.PYMES_100_1_100%_-1</v>
          </cell>
        </row>
        <row r="9098">
          <cell r="J9098">
            <v>-64241.801093550202</v>
          </cell>
          <cell r="AL9098" t="str">
            <v>IRB avanzado_N/A_0_4.PYMES_100_1_100%_1</v>
          </cell>
        </row>
        <row r="9099">
          <cell r="J9099">
            <v>-123880.679404997</v>
          </cell>
          <cell r="AL9099" t="str">
            <v>IRB avanzado_N/A_0_4.PYMES_100_1_100%_-1</v>
          </cell>
        </row>
        <row r="9100">
          <cell r="J9100">
            <v>-6160589.3428202197</v>
          </cell>
          <cell r="AL9100" t="str">
            <v>IRB avanzado_N/A_0_4.PYMES_100_1_100%_-1</v>
          </cell>
        </row>
        <row r="9101">
          <cell r="J9101">
            <v>-1472206.5040023001</v>
          </cell>
          <cell r="AL9101" t="str">
            <v>IRB avanzado_N/A_0_4.PYMES_100_1_100%_-1</v>
          </cell>
        </row>
        <row r="9102">
          <cell r="J9102">
            <v>-591732.60692046001</v>
          </cell>
          <cell r="AL9102" t="str">
            <v>IRB avanzado_N/A_0_4.PYMES_100_1_100%_1</v>
          </cell>
        </row>
        <row r="9103">
          <cell r="J9103">
            <v>-16572.04</v>
          </cell>
          <cell r="AL9103" t="str">
            <v>IRB avanzado_N/A_0_4.PYMES_100_1_100%_3</v>
          </cell>
        </row>
        <row r="9104">
          <cell r="J9104">
            <v>-17610.310000000001</v>
          </cell>
          <cell r="AL9104" t="str">
            <v>IRB avanzado_N/A_0_4.PYMES_100_1_100%_-1</v>
          </cell>
        </row>
        <row r="9105">
          <cell r="J9105">
            <v>-42283.95</v>
          </cell>
          <cell r="AL9105" t="str">
            <v>IRB avanzado_N/A_0_4.PYMES_100_1_100%_-1</v>
          </cell>
        </row>
        <row r="9106">
          <cell r="J9106">
            <v>-38300.315047857097</v>
          </cell>
          <cell r="AL9106" t="str">
            <v>IRB avanzado_N/A_0_4.PYMES_100_1_150%_-1</v>
          </cell>
        </row>
        <row r="9107">
          <cell r="J9107">
            <v>-4630.6966257874301</v>
          </cell>
          <cell r="AL9107" t="str">
            <v>IRB avanzado_N/A_0_4.PYMES_100_1_150%_-1</v>
          </cell>
        </row>
        <row r="9108">
          <cell r="J9108">
            <v>-3851.24</v>
          </cell>
          <cell r="AL9108" t="str">
            <v>IRB avanzado_N/A_0_4.PYMES_100_1_150%_-1</v>
          </cell>
        </row>
        <row r="9109">
          <cell r="J9109">
            <v>-1327.6883337823499</v>
          </cell>
          <cell r="AL9109" t="str">
            <v>IRB avanzado_N/A_0_4.PYMES_100_1_150%_3</v>
          </cell>
        </row>
        <row r="9110">
          <cell r="J9110">
            <v>-9163.7206136187797</v>
          </cell>
          <cell r="AL9110" t="str">
            <v>IRB avanzado_N/A_0_4.PYMES_100_1_150%_-1</v>
          </cell>
        </row>
        <row r="9111">
          <cell r="J9111">
            <v>-1725394.02031568</v>
          </cell>
          <cell r="AL9111" t="str">
            <v>IRB avanzado_N/A_0_4.PYMES_100_1_150%_1</v>
          </cell>
        </row>
        <row r="9112">
          <cell r="J9112">
            <v>-26181.736874849899</v>
          </cell>
          <cell r="AL9112" t="str">
            <v>IRB avanzado_N/A_0_4.PYMES_100_1_150%_-1</v>
          </cell>
        </row>
        <row r="9113">
          <cell r="J9113">
            <v>-10503.268988150099</v>
          </cell>
          <cell r="AL9113" t="str">
            <v>IRB avanzado_N/A_0_4.PYMES_100_1_150%_-1</v>
          </cell>
        </row>
        <row r="9114">
          <cell r="J9114">
            <v>-3532.8630091433502</v>
          </cell>
          <cell r="AL9114" t="str">
            <v>IRB avanzado_N/A_0_4.PYMES_100_1_150%_-1</v>
          </cell>
        </row>
        <row r="9115">
          <cell r="J9115">
            <v>-341795.36436979298</v>
          </cell>
          <cell r="AL9115" t="str">
            <v>IRB avanzado_N/A_0_4.PYMES_100_1_150%_1</v>
          </cell>
        </row>
        <row r="9116">
          <cell r="J9116">
            <v>-333.67059166851999</v>
          </cell>
          <cell r="AL9116" t="str">
            <v>IRB avanzado_N/A_0_4.PYMES_100_1_150%_-1</v>
          </cell>
        </row>
        <row r="9117">
          <cell r="J9117">
            <v>-11575.9169274793</v>
          </cell>
          <cell r="AL9117" t="str">
            <v>IRB avanzado_N/A_0_4.PYMES_100_1_150%_-1</v>
          </cell>
        </row>
        <row r="9118">
          <cell r="J9118">
            <v>-4.3499999999999996</v>
          </cell>
          <cell r="AL9118" t="str">
            <v>IRB avanzado_N/A_0_4.PYMES_100_1_150%_-1</v>
          </cell>
        </row>
        <row r="9119">
          <cell r="J9119">
            <v>-1331.2696569085999</v>
          </cell>
          <cell r="AL9119" t="str">
            <v>IRB avanzado_N/A_0_4.PYMES_100_1_150%_3</v>
          </cell>
        </row>
        <row r="9120">
          <cell r="J9120">
            <v>-260513.52805569599</v>
          </cell>
          <cell r="AL9120" t="str">
            <v>IRB avanzado_N/A_0_4.PYMES_100_1_150%_1</v>
          </cell>
        </row>
        <row r="9121">
          <cell r="J9121">
            <v>-17893.700094039799</v>
          </cell>
          <cell r="AL9121" t="str">
            <v>IRB avanzado_N/A_0_4.PYMES_100_1_150%_2</v>
          </cell>
        </row>
        <row r="9122">
          <cell r="J9122">
            <v>-17795.767274129801</v>
          </cell>
          <cell r="AL9122" t="str">
            <v>IRB avanzado_N/A_0_4.PYMES_100_1_150%_3</v>
          </cell>
        </row>
        <row r="9123">
          <cell r="J9123">
            <v>-11148.0274964453</v>
          </cell>
          <cell r="AL9123" t="str">
            <v>IRB avanzado_N/A_0_4.PYMES_100_1_150%_-1</v>
          </cell>
        </row>
        <row r="9124">
          <cell r="J9124">
            <v>-4164.1634813135797</v>
          </cell>
          <cell r="AL9124" t="str">
            <v>IRB avanzado_N/A_0_4.PYMES_100_1_150%_3</v>
          </cell>
        </row>
        <row r="9125">
          <cell r="J9125">
            <v>-58</v>
          </cell>
          <cell r="AL9125" t="str">
            <v>IRB avanzado_N/A_0_4.PYMES_100_1_150%_-1</v>
          </cell>
        </row>
        <row r="9126">
          <cell r="J9126">
            <v>-110834.139975506</v>
          </cell>
          <cell r="AL9126" t="str">
            <v>IRB avanzado_N/A_0_4.PYMES_100_1_150%_2</v>
          </cell>
        </row>
        <row r="9127">
          <cell r="J9127">
            <v>0</v>
          </cell>
          <cell r="AL9127" t="str">
            <v>IRB avanzado_N/A_0_4.PYMES_100_1_150%_3</v>
          </cell>
        </row>
        <row r="9128">
          <cell r="J9128">
            <v>-1314651.6980012399</v>
          </cell>
          <cell r="AL9128" t="str">
            <v>IRB avanzado_N/A_0_4.PYMES_100_1_150%_1</v>
          </cell>
        </row>
        <row r="9129">
          <cell r="J9129">
            <v>-374.047001910316</v>
          </cell>
          <cell r="AL9129" t="str">
            <v>IRB avanzado_N/A_0_4.PYMES_100_1_150%_-1</v>
          </cell>
        </row>
        <row r="9130">
          <cell r="J9130">
            <v>-64736.778491860699</v>
          </cell>
          <cell r="AL9130" t="str">
            <v>IRB avanzado_N/A_0_4.PYMES_100_1_150%_-1</v>
          </cell>
        </row>
        <row r="9131">
          <cell r="J9131">
            <v>-3136</v>
          </cell>
          <cell r="AL9131" t="str">
            <v>IRB avanzado_N/A_0_4.PYMES_100_1_150%_-1</v>
          </cell>
        </row>
        <row r="9132">
          <cell r="J9132">
            <v>-37650.446045966397</v>
          </cell>
          <cell r="AL9132" t="str">
            <v>IRB avanzado_N/A_0_4.PYMES_100_1_150%_-1</v>
          </cell>
        </row>
        <row r="9133">
          <cell r="J9133">
            <v>-5985.9461794473</v>
          </cell>
          <cell r="AL9133" t="str">
            <v>IRB avanzado_N/A_0_4.PYMES_100_1_150%_-1</v>
          </cell>
        </row>
        <row r="9134">
          <cell r="J9134">
            <v>-29481.990852923798</v>
          </cell>
          <cell r="AL9134" t="str">
            <v>IRB avanzado_N/A_0_4.PYMES_100_1_150%_-1</v>
          </cell>
        </row>
        <row r="9135">
          <cell r="J9135">
            <v>-67607.5779969305</v>
          </cell>
          <cell r="AL9135" t="str">
            <v>IRB avanzado_N/A_0_4.PYMES_100_1_150%_-1</v>
          </cell>
        </row>
        <row r="9136">
          <cell r="J9136">
            <v>-18401.6735682617</v>
          </cell>
          <cell r="AL9136" t="str">
            <v>IRB avanzado_N/A_0_4.PYMES_100_1_150%_2</v>
          </cell>
        </row>
        <row r="9137">
          <cell r="J9137">
            <v>-7858.1885772327896</v>
          </cell>
          <cell r="AL9137" t="str">
            <v>IRB avanzado_N/A_0_4.PYMES_100_1_150%_-1</v>
          </cell>
        </row>
        <row r="9138">
          <cell r="J9138">
            <v>-1356.79</v>
          </cell>
          <cell r="AL9138" t="str">
            <v>IRB avanzado_N/A_0_6.MIN_REN_AD_1_0_100%_-1</v>
          </cell>
        </row>
        <row r="9139">
          <cell r="J9139">
            <v>-436.94</v>
          </cell>
          <cell r="AL9139" t="str">
            <v>IRB avanzado_N/A_0_6.MIN_REN_AD_1_0_100%_-1</v>
          </cell>
        </row>
        <row r="9140">
          <cell r="J9140">
            <v>-1117.96</v>
          </cell>
          <cell r="AL9140" t="str">
            <v>IRB avanzado_N/A_0_6.MIN_REN_AD_1_0_100%_-1</v>
          </cell>
        </row>
        <row r="9141">
          <cell r="J9141">
            <v>-390.73</v>
          </cell>
          <cell r="AL9141" t="str">
            <v>IRB avanzado_N/A_0_6.MIN_REN_AD_1_0_100%_-1</v>
          </cell>
        </row>
        <row r="9142">
          <cell r="J9142">
            <v>-124.54</v>
          </cell>
          <cell r="AL9142" t="str">
            <v>IRB avanzado_N/A_0_6.MIN_REN_AD_1_0_100%_-1</v>
          </cell>
        </row>
        <row r="9143">
          <cell r="J9143">
            <v>-7788.4</v>
          </cell>
          <cell r="AL9143" t="str">
            <v>IRB avanzado_N/A_0_6.MIN_REN_AD_1_0_100%_-1</v>
          </cell>
        </row>
        <row r="9144">
          <cell r="J9144">
            <v>-2822.33</v>
          </cell>
          <cell r="AL9144" t="str">
            <v>IRB avanzado_N/A_0_6.MIN_REN_AD_1_0_100%_-1</v>
          </cell>
        </row>
        <row r="9145">
          <cell r="J9145">
            <v>-153.30000000000001</v>
          </cell>
          <cell r="AL9145" t="str">
            <v>IRB avanzado_N/A_0_6.MIN_REN_AD_1_0_100%_-1</v>
          </cell>
        </row>
        <row r="9146">
          <cell r="J9146">
            <v>-1111.7</v>
          </cell>
          <cell r="AL9146" t="str">
            <v>IRB avanzado_N/A_0_6.MIN_REN_AD_1_0_100%_-1</v>
          </cell>
        </row>
        <row r="9147">
          <cell r="J9147">
            <v>-690.87</v>
          </cell>
          <cell r="AL9147" t="str">
            <v>IRB avanzado_N/A_0_6.MIN_REN_AD_1_0_100%_-1</v>
          </cell>
        </row>
        <row r="9148">
          <cell r="J9148">
            <v>-1755.98</v>
          </cell>
          <cell r="AL9148" t="str">
            <v>IRB avanzado_N/A_0_6.MIN_REN_AD_1_0_100%_-1</v>
          </cell>
        </row>
        <row r="9149">
          <cell r="J9149">
            <v>-541.54</v>
          </cell>
          <cell r="AL9149" t="str">
            <v>IRB avanzado_N/A_0_6.MIN_REN_AD_1_0_100%_-1</v>
          </cell>
        </row>
        <row r="9150">
          <cell r="J9150">
            <v>-1248.99</v>
          </cell>
          <cell r="AL9150" t="str">
            <v>IRB avanzado_N/A_0_6.MIN_REN_AD_1_0_100%_-1</v>
          </cell>
        </row>
        <row r="9151">
          <cell r="J9151">
            <v>-3137.62</v>
          </cell>
          <cell r="AL9151" t="str">
            <v>IRB avanzado_N/A_0_6.MIN_REN_AD_1_0_150%_-1</v>
          </cell>
        </row>
        <row r="9152">
          <cell r="J9152">
            <v>0</v>
          </cell>
          <cell r="AL9152" t="str">
            <v>IRB avanzado_N/A_0_6.MIN_REN_AD_1_0_150%_-1</v>
          </cell>
        </row>
        <row r="9153">
          <cell r="J9153">
            <v>-918.82</v>
          </cell>
          <cell r="AL9153" t="str">
            <v>IRB avanzado_N/A_0_6.MIN_REN_AD_1_0_150%_-1</v>
          </cell>
        </row>
        <row r="9154">
          <cell r="J9154">
            <v>-665.82</v>
          </cell>
          <cell r="AL9154" t="str">
            <v>IRB avanzado_N/A_0_6.MIN_REN_AD_1_0_150%_-1</v>
          </cell>
        </row>
        <row r="9155">
          <cell r="J9155">
            <v>-12723.57</v>
          </cell>
          <cell r="AL9155" t="str">
            <v>IRB avanzado_N/A_0_6.MIN_REN_AD_1_0_150%_-1</v>
          </cell>
        </row>
        <row r="9156">
          <cell r="J9156">
            <v>-2530.1</v>
          </cell>
          <cell r="AL9156" t="str">
            <v>IRB avanzado_N/A_0_6.MIN_REN_AD_1_0_150%_-1</v>
          </cell>
        </row>
        <row r="9157">
          <cell r="J9157">
            <v>-532.65</v>
          </cell>
          <cell r="AL9157" t="str">
            <v>IRB avanzado_N/A_0_6.MIN_REN_AD_1_0_150%_-1</v>
          </cell>
        </row>
        <row r="9158">
          <cell r="J9158">
            <v>-1856.97</v>
          </cell>
          <cell r="AL9158" t="str">
            <v>IRB avanzado_N/A_0_6.MIN_REN_AD_1_0_150%_-1</v>
          </cell>
        </row>
        <row r="9159">
          <cell r="J9159">
            <v>-2396.9499999999998</v>
          </cell>
          <cell r="AL9159" t="str">
            <v>IRB avanzado_N/A_0_6.MIN_REN_AD_1_0_150%_-1</v>
          </cell>
        </row>
        <row r="9160">
          <cell r="J9160">
            <v>-1065.31</v>
          </cell>
          <cell r="AL9160" t="str">
            <v>IRB avanzado_N/A_0_6.MIN_REN_AD_1_0_150%_-1</v>
          </cell>
        </row>
        <row r="9161">
          <cell r="J9161">
            <v>0</v>
          </cell>
          <cell r="AL9161" t="str">
            <v>IRB avanzado_N/A_0_6.MIN_REN_AD_1_0_150%_-1</v>
          </cell>
        </row>
        <row r="9162">
          <cell r="J9162">
            <v>-134384.24999999799</v>
          </cell>
          <cell r="AL9162" t="str">
            <v>IRB avanzado_N/A_0_6.MIN_REN_AD_1_0_75%_-1</v>
          </cell>
        </row>
        <row r="9163">
          <cell r="J9163">
            <v>-3657.78</v>
          </cell>
          <cell r="AL9163" t="str">
            <v>IRB avanzado_N/A_0_6.MIN_REN_AD_1_0_75%_-1</v>
          </cell>
        </row>
        <row r="9164">
          <cell r="J9164">
            <v>-220.14</v>
          </cell>
          <cell r="AL9164" t="str">
            <v>IRB avanzado_N/A_0_6.MIN_REN_AD_1_0_75%_-1</v>
          </cell>
        </row>
        <row r="9165">
          <cell r="J9165">
            <v>-683.969999999999</v>
          </cell>
          <cell r="AL9165" t="str">
            <v>IRB avanzado_N/A_0_6.MIN_REN_AD_1_0_75%_-1</v>
          </cell>
        </row>
        <row r="9166">
          <cell r="J9166">
            <v>-21350.95</v>
          </cell>
          <cell r="AL9166" t="str">
            <v>IRB avanzado_N/A_0_6.MIN_REN_AD_1_0_75%_-1</v>
          </cell>
        </row>
        <row r="9167">
          <cell r="J9167">
            <v>-688.65</v>
          </cell>
          <cell r="AL9167" t="str">
            <v>IRB avanzado_N/A_0_6.MIN_REN_AD_1_0_75%_-1</v>
          </cell>
        </row>
        <row r="9168">
          <cell r="J9168">
            <v>-104.59</v>
          </cell>
          <cell r="AL9168" t="str">
            <v>IRB avanzado_N/A_0_6.MIN_REN_AD_1_0_75%_-1</v>
          </cell>
        </row>
        <row r="9169">
          <cell r="J9169">
            <v>-224.47</v>
          </cell>
          <cell r="AL9169" t="str">
            <v>IRB avanzado_N/A_0_6.MIN_REN_AD_1_0_75%_-1</v>
          </cell>
        </row>
        <row r="9170">
          <cell r="J9170">
            <v>-41883.739999999903</v>
          </cell>
          <cell r="AL9170" t="str">
            <v>IRB avanzado_N/A_0_6.MIN_REN_AD_1_0_75%_-1</v>
          </cell>
        </row>
        <row r="9171">
          <cell r="J9171">
            <v>-1642.99</v>
          </cell>
          <cell r="AL9171" t="str">
            <v>IRB avanzado_N/A_0_6.MIN_REN_AD_1_0_75%_-1</v>
          </cell>
        </row>
        <row r="9172">
          <cell r="J9172">
            <v>-176.78</v>
          </cell>
          <cell r="AL9172" t="str">
            <v>IRB avanzado_N/A_0_6.MIN_REN_AD_1_0_75%_-1</v>
          </cell>
        </row>
        <row r="9173">
          <cell r="J9173">
            <v>-409.11</v>
          </cell>
          <cell r="AL9173" t="str">
            <v>IRB avanzado_N/A_0_6.MIN_REN_AD_1_0_75%_-1</v>
          </cell>
        </row>
        <row r="9174">
          <cell r="J9174">
            <v>-42039.680000000102</v>
          </cell>
          <cell r="AL9174" t="str">
            <v>IRB avanzado_N/A_0_6.MIN_REN_AD_1_0_75%_-1</v>
          </cell>
        </row>
        <row r="9175">
          <cell r="J9175">
            <v>-1485.91</v>
          </cell>
          <cell r="AL9175" t="str">
            <v>IRB avanzado_N/A_0_6.MIN_REN_AD_1_0_75%_-1</v>
          </cell>
        </row>
        <row r="9176">
          <cell r="J9176">
            <v>-87.1</v>
          </cell>
          <cell r="AL9176" t="str">
            <v>IRB avanzado_N/A_0_6.MIN_REN_AD_1_0_75%_-1</v>
          </cell>
        </row>
        <row r="9177">
          <cell r="J9177">
            <v>-2212.7399999999998</v>
          </cell>
          <cell r="AL9177" t="str">
            <v>IRB avanzado_N/A_0_6.MIN_REN_AD_1_0_75%_-1</v>
          </cell>
        </row>
        <row r="9178">
          <cell r="J9178">
            <v>-8796.5899999999601</v>
          </cell>
          <cell r="AL9178" t="str">
            <v>IRB avanzado_N/A_0_6.MIN_REN_AD_1_0_75%_-1</v>
          </cell>
        </row>
        <row r="9179">
          <cell r="J9179">
            <v>-415.64</v>
          </cell>
          <cell r="AL9179" t="str">
            <v>IRB avanzado_N/A_0_6.MIN_REN_AD_1_0_75%_-1</v>
          </cell>
        </row>
        <row r="9180">
          <cell r="J9180">
            <v>-60.45</v>
          </cell>
          <cell r="AL9180" t="str">
            <v>IRB avanzado_N/A_0_6.MIN_REN_AD_1_0_75%_-1</v>
          </cell>
        </row>
        <row r="9181">
          <cell r="J9181">
            <v>-104.48</v>
          </cell>
          <cell r="AL9181" t="str">
            <v>IRB avanzado_N/A_0_6.MIN_REN_AD_1_0_75%_-1</v>
          </cell>
        </row>
        <row r="9182">
          <cell r="J9182">
            <v>-48795.650000000503</v>
          </cell>
          <cell r="AL9182" t="str">
            <v>IRB avanzado_N/A_0_6.MIN_REN_AD_1_0_75%_-1</v>
          </cell>
        </row>
        <row r="9183">
          <cell r="J9183">
            <v>-3387.59</v>
          </cell>
          <cell r="AL9183" t="str">
            <v>IRB avanzado_N/A_0_6.MIN_REN_AD_1_0_75%_-1</v>
          </cell>
        </row>
        <row r="9184">
          <cell r="J9184">
            <v>-584.34</v>
          </cell>
          <cell r="AL9184" t="str">
            <v>IRB avanzado_N/A_0_6.MIN_REN_AD_1_0_75%_-1</v>
          </cell>
        </row>
        <row r="9185">
          <cell r="J9185">
            <v>-847.20999999999901</v>
          </cell>
          <cell r="AL9185" t="str">
            <v>IRB avanzado_N/A_0_6.MIN_REN_AD_1_0_75%_-1</v>
          </cell>
        </row>
        <row r="9186">
          <cell r="J9186">
            <v>-21299.6000000001</v>
          </cell>
          <cell r="AL9186" t="str">
            <v>IRB avanzado_N/A_0_6.MIN_REN_AD_1_0_75%_-1</v>
          </cell>
        </row>
        <row r="9187">
          <cell r="J9187">
            <v>-825.39</v>
          </cell>
          <cell r="AL9187" t="str">
            <v>IRB avanzado_N/A_0_6.MIN_REN_AD_1_0_75%_-1</v>
          </cell>
        </row>
        <row r="9188">
          <cell r="J9188">
            <v>-81.2</v>
          </cell>
          <cell r="AL9188" t="str">
            <v>IRB avanzado_N/A_0_6.MIN_REN_AD_1_0_75%_-1</v>
          </cell>
        </row>
        <row r="9189">
          <cell r="J9189">
            <v>-237.06</v>
          </cell>
          <cell r="AL9189" t="str">
            <v>IRB avanzado_N/A_0_6.MIN_REN_AD_1_0_75%_-1</v>
          </cell>
        </row>
        <row r="9190">
          <cell r="J9190">
            <v>-476617.980000076</v>
          </cell>
          <cell r="AL9190" t="str">
            <v>IRB avanzado_N/A_0_6.MIN_REN_AD_1_0_75%_-1</v>
          </cell>
        </row>
        <row r="9191">
          <cell r="J9191">
            <v>-37435.540000000197</v>
          </cell>
          <cell r="AL9191" t="str">
            <v>IRB avanzado_N/A_0_6.MIN_REN_AD_1_0_75%_-1</v>
          </cell>
        </row>
        <row r="9192">
          <cell r="J9192">
            <v>-3621.3</v>
          </cell>
          <cell r="AL9192" t="str">
            <v>IRB avanzado_N/A_0_6.MIN_REN_AD_1_0_75%_-1</v>
          </cell>
        </row>
        <row r="9193">
          <cell r="J9193">
            <v>-8933.0600000000395</v>
          </cell>
          <cell r="AL9193" t="str">
            <v>IRB avanzado_N/A_0_6.MIN_REN_AD_1_0_75%_-1</v>
          </cell>
        </row>
        <row r="9194">
          <cell r="J9194">
            <v>-544.79999999999995</v>
          </cell>
          <cell r="AL9194" t="str">
            <v>IRB avanzado_N/A_0_6.MIN_REN_AD_1_0_75%_-1</v>
          </cell>
        </row>
        <row r="9195">
          <cell r="J9195">
            <v>-19.27</v>
          </cell>
          <cell r="AL9195" t="str">
            <v>IRB avanzado_N/A_0_6.MIN_REN_AD_1_0_75%_-1</v>
          </cell>
        </row>
        <row r="9196">
          <cell r="J9196">
            <v>0</v>
          </cell>
          <cell r="AL9196" t="str">
            <v>IRB avanzado_N/A_0_6.MIN_REN_AD_1_0_75%_-1</v>
          </cell>
        </row>
        <row r="9197">
          <cell r="J9197">
            <v>-2.91</v>
          </cell>
          <cell r="AL9197" t="str">
            <v>IRB avanzado_N/A_0_6.MIN_REN_AD_1_0_75%_-1</v>
          </cell>
        </row>
        <row r="9198">
          <cell r="J9198">
            <v>-116316.609999999</v>
          </cell>
          <cell r="AL9198" t="str">
            <v>IRB avanzado_N/A_0_6.MIN_REN_AD_1_0_75%_-1</v>
          </cell>
        </row>
        <row r="9199">
          <cell r="J9199">
            <v>-7045.76</v>
          </cell>
          <cell r="AL9199" t="str">
            <v>IRB avanzado_N/A_0_6.MIN_REN_AD_1_0_75%_-1</v>
          </cell>
        </row>
        <row r="9200">
          <cell r="J9200">
            <v>-819.69</v>
          </cell>
          <cell r="AL9200" t="str">
            <v>IRB avanzado_N/A_0_6.MIN_REN_AD_1_0_75%_-1</v>
          </cell>
        </row>
        <row r="9201">
          <cell r="J9201">
            <v>-1691.23</v>
          </cell>
          <cell r="AL9201" t="str">
            <v>IRB avanzado_N/A_0_6.MIN_REN_AD_1_0_75%_-1</v>
          </cell>
        </row>
        <row r="9202">
          <cell r="J9202">
            <v>-44537.820000000698</v>
          </cell>
          <cell r="AL9202" t="str">
            <v>IRB avanzado_N/A_0_6.MIN_REN_AD_1_0_75%_-1</v>
          </cell>
        </row>
        <row r="9203">
          <cell r="J9203">
            <v>-1398.39</v>
          </cell>
          <cell r="AL9203" t="str">
            <v>IRB avanzado_N/A_0_6.MIN_REN_AD_1_0_75%_-1</v>
          </cell>
        </row>
        <row r="9204">
          <cell r="J9204">
            <v>-106.57</v>
          </cell>
          <cell r="AL9204" t="str">
            <v>IRB avanzado_N/A_0_6.MIN_REN_AD_1_0_75%_-1</v>
          </cell>
        </row>
        <row r="9205">
          <cell r="J9205">
            <v>-351.38</v>
          </cell>
          <cell r="AL9205" t="str">
            <v>IRB avanzado_N/A_0_6.MIN_REN_AD_1_0_75%_-1</v>
          </cell>
        </row>
        <row r="9206">
          <cell r="J9206">
            <v>-64762.770000000302</v>
          </cell>
          <cell r="AL9206" t="str">
            <v>IRB avanzado_N/A_0_6.MIN_REN_AD_1_0_75%_-1</v>
          </cell>
        </row>
        <row r="9207">
          <cell r="J9207">
            <v>-3361.1600000000099</v>
          </cell>
          <cell r="AL9207" t="str">
            <v>IRB avanzado_N/A_0_6.MIN_REN_AD_1_0_75%_-1</v>
          </cell>
        </row>
        <row r="9208">
          <cell r="J9208">
            <v>-468.05</v>
          </cell>
          <cell r="AL9208" t="str">
            <v>IRB avanzado_N/A_0_6.MIN_REN_AD_1_0_75%_-1</v>
          </cell>
        </row>
        <row r="9209">
          <cell r="J9209">
            <v>-1493.73</v>
          </cell>
          <cell r="AL9209" t="str">
            <v>IRB avanzado_N/A_0_6.MIN_REN_AD_1_0_75%_-1</v>
          </cell>
        </row>
        <row r="9210">
          <cell r="J9210">
            <v>-8282.9100000000108</v>
          </cell>
          <cell r="AL9210" t="str">
            <v>IRB avanzado_N/A_0_6.MIN_REN_AD_1_0_75%_-1</v>
          </cell>
        </row>
        <row r="9211">
          <cell r="J9211">
            <v>-335.02</v>
          </cell>
          <cell r="AL9211" t="str">
            <v>IRB avanzado_N/A_0_6.MIN_REN_AD_1_0_75%_-1</v>
          </cell>
        </row>
        <row r="9212">
          <cell r="J9212">
            <v>-19.22</v>
          </cell>
          <cell r="AL9212" t="str">
            <v>IRB avanzado_N/A_0_6.MIN_REN_AD_1_0_75%_-1</v>
          </cell>
        </row>
        <row r="9213">
          <cell r="J9213">
            <v>-71.319999999999993</v>
          </cell>
          <cell r="AL9213" t="str">
            <v>IRB avanzado_N/A_0_6.MIN_REN_AD_1_0_75%_-1</v>
          </cell>
        </row>
        <row r="9214">
          <cell r="J9214">
            <v>-30187.499999999902</v>
          </cell>
          <cell r="AL9214" t="str">
            <v>IRB avanzado_N/A_0_6.MIN_REN_AD_1_0_75%_-1</v>
          </cell>
        </row>
        <row r="9215">
          <cell r="J9215">
            <v>-955.61</v>
          </cell>
          <cell r="AL9215" t="str">
            <v>IRB avanzado_N/A_0_6.MIN_REN_AD_1_0_75%_-1</v>
          </cell>
        </row>
        <row r="9216">
          <cell r="J9216">
            <v>-124.38</v>
          </cell>
          <cell r="AL9216" t="str">
            <v>IRB avanzado_N/A_0_6.MIN_REN_AD_1_0_75%_-1</v>
          </cell>
        </row>
        <row r="9217">
          <cell r="J9217">
            <v>-273.18</v>
          </cell>
          <cell r="AL9217" t="str">
            <v>IRB avanzado_N/A_0_6.MIN_REN_AD_1_0_75%_-1</v>
          </cell>
        </row>
        <row r="9218">
          <cell r="J9218">
            <v>-5405.8700000000099</v>
          </cell>
          <cell r="AL9218" t="str">
            <v>IRB avanzado_N/A_0_6.MIN_REN_AD_1_0_75%_-1</v>
          </cell>
        </row>
        <row r="9219">
          <cell r="J9219">
            <v>-294.42</v>
          </cell>
          <cell r="AL9219" t="str">
            <v>IRB avanzado_N/A_0_6.MIN_REN_AD_1_0_75%_-1</v>
          </cell>
        </row>
        <row r="9220">
          <cell r="J9220">
            <v>-11.85</v>
          </cell>
          <cell r="AL9220" t="str">
            <v>IRB avanzado_N/A_0_6.MIN_REN_AD_1_0_75%_-1</v>
          </cell>
        </row>
        <row r="9221">
          <cell r="J9221">
            <v>-63.3</v>
          </cell>
          <cell r="AL9221" t="str">
            <v>IRB avanzado_N/A_0_6.MIN_REN_AD_1_0_75%_-1</v>
          </cell>
        </row>
        <row r="9222">
          <cell r="J9222">
            <v>-319.47000000000003</v>
          </cell>
          <cell r="AL9222" t="str">
            <v>IRB avanzado_N/A_0_6.MIN_REN_AD_1_0_75%_-1</v>
          </cell>
        </row>
        <row r="9223">
          <cell r="J9223">
            <v>-10.36</v>
          </cell>
          <cell r="AL9223" t="str">
            <v>IRB avanzado_N/A_0_6.MIN_REN_AD_1_0_75%_-1</v>
          </cell>
        </row>
        <row r="9224">
          <cell r="J9224">
            <v>-1.55</v>
          </cell>
          <cell r="AL9224" t="str">
            <v>IRB avanzado_N/A_0_6.MIN_REN_AD_1_0_75%_-1</v>
          </cell>
        </row>
        <row r="9225">
          <cell r="J9225">
            <v>-7.25</v>
          </cell>
          <cell r="AL9225" t="str">
            <v>IRB avanzado_N/A_0_6.MIN_REN_AD_1_0_75%_-1</v>
          </cell>
        </row>
        <row r="9226">
          <cell r="J9226">
            <v>-37031.040000000001</v>
          </cell>
          <cell r="AL9226" t="str">
            <v>IRB avanzado_N/A_0_6.MIN_REN_AD_1_0_75%_-1</v>
          </cell>
        </row>
        <row r="9227">
          <cell r="J9227">
            <v>-1098.3699999999999</v>
          </cell>
          <cell r="AL9227" t="str">
            <v>IRB avanzado_N/A_0_6.MIN_REN_AD_1_0_75%_-1</v>
          </cell>
        </row>
        <row r="9228">
          <cell r="J9228">
            <v>-97.99</v>
          </cell>
          <cell r="AL9228" t="str">
            <v>IRB avanzado_N/A_0_6.MIN_REN_AD_1_0_75%_-1</v>
          </cell>
        </row>
        <row r="9229">
          <cell r="J9229">
            <v>-311.95999999999998</v>
          </cell>
          <cell r="AL9229" t="str">
            <v>IRB avanzado_N/A_0_6.MIN_REN_AD_1_0_75%_-1</v>
          </cell>
        </row>
        <row r="9230">
          <cell r="J9230">
            <v>-8963.3000000000102</v>
          </cell>
          <cell r="AL9230" t="str">
            <v>IRB avanzado_N/A_0_6.MIN_REN_AD_1_0_75%_-1</v>
          </cell>
        </row>
        <row r="9231">
          <cell r="J9231">
            <v>-254.48</v>
          </cell>
          <cell r="AL9231" t="str">
            <v>IRB avanzado_N/A_0_6.MIN_REN_AD_1_0_75%_-1</v>
          </cell>
        </row>
        <row r="9232">
          <cell r="J9232">
            <v>-25.83</v>
          </cell>
          <cell r="AL9232" t="str">
            <v>IRB avanzado_N/A_0_6.MIN_REN_AD_1_0_75%_-1</v>
          </cell>
        </row>
        <row r="9233">
          <cell r="J9233">
            <v>-104.74</v>
          </cell>
          <cell r="AL9233" t="str">
            <v>IRB avanzado_N/A_0_6.MIN_REN_AD_1_0_75%_-1</v>
          </cell>
        </row>
        <row r="9234">
          <cell r="J9234">
            <v>-15939.64</v>
          </cell>
          <cell r="AL9234" t="str">
            <v>IRB avanzado_N/A_0_6.MIN_REN_AD_1_0_75%_-1</v>
          </cell>
        </row>
        <row r="9235">
          <cell r="J9235">
            <v>-721.68</v>
          </cell>
          <cell r="AL9235" t="str">
            <v>IRB avanzado_N/A_0_6.MIN_REN_AD_1_0_75%_-1</v>
          </cell>
        </row>
        <row r="9236">
          <cell r="J9236">
            <v>-74.3</v>
          </cell>
          <cell r="AL9236" t="str">
            <v>IRB avanzado_N/A_0_6.MIN_REN_AD_1_0_75%_-1</v>
          </cell>
        </row>
        <row r="9237">
          <cell r="J9237">
            <v>-238.75</v>
          </cell>
          <cell r="AL9237" t="str">
            <v>IRB avanzado_N/A_0_6.MIN_REN_AD_1_0_75%_-1</v>
          </cell>
        </row>
        <row r="9238">
          <cell r="J9238">
            <v>-47.25</v>
          </cell>
          <cell r="AL9238" t="str">
            <v>IRB avanzado_N/A_0_6.MIN_REN_AD_1_0_75%_-1</v>
          </cell>
        </row>
        <row r="9239">
          <cell r="J9239">
            <v>-4.93</v>
          </cell>
          <cell r="AL9239" t="str">
            <v>IRB avanzado_N/A_0_6.MIN_REN_AD_1_0_75%_-1</v>
          </cell>
        </row>
        <row r="9240">
          <cell r="J9240">
            <v>-1.39</v>
          </cell>
          <cell r="AL9240" t="str">
            <v>IRB avanzado_N/A_0_6.MIN_REN_AD_1_0_75%_-1</v>
          </cell>
        </row>
        <row r="9241">
          <cell r="J9241">
            <v>-1.01</v>
          </cell>
          <cell r="AL9241" t="str">
            <v>IRB avanzado_N/A_0_6.MIN_REN_AD_1_0_75%_-1</v>
          </cell>
        </row>
        <row r="9242">
          <cell r="J9242">
            <v>-3259.33</v>
          </cell>
          <cell r="AL9242" t="str">
            <v>IRB avanzado_N/A_0_6.MIN_REN_AD_1_0_75%_-1</v>
          </cell>
        </row>
        <row r="9243">
          <cell r="J9243">
            <v>-96.9</v>
          </cell>
          <cell r="AL9243" t="str">
            <v>IRB avanzado_N/A_0_6.MIN_REN_AD_1_0_75%_-1</v>
          </cell>
        </row>
        <row r="9244">
          <cell r="J9244">
            <v>-9.58</v>
          </cell>
          <cell r="AL9244" t="str">
            <v>IRB avanzado_N/A_0_6.MIN_REN_AD_1_0_75%_-1</v>
          </cell>
        </row>
        <row r="9245">
          <cell r="J9245">
            <v>-23.84</v>
          </cell>
          <cell r="AL9245" t="str">
            <v>IRB avanzado_N/A_0_6.MIN_REN_AD_1_0_75%_-1</v>
          </cell>
        </row>
        <row r="9246">
          <cell r="J9246">
            <v>-2204.3200000000002</v>
          </cell>
          <cell r="AL9246" t="str">
            <v>IRB avanzado_N/A_0_6.MIN_REN_AD_1_0_75%_-1</v>
          </cell>
        </row>
        <row r="9247">
          <cell r="J9247">
            <v>-45.28</v>
          </cell>
          <cell r="AL9247" t="str">
            <v>IRB avanzado_N/A_0_6.MIN_REN_AD_1_0_75%_-1</v>
          </cell>
        </row>
        <row r="9248">
          <cell r="J9248">
            <v>-2.93</v>
          </cell>
          <cell r="AL9248" t="str">
            <v>IRB avanzado_N/A_0_6.MIN_REN_AD_1_0_75%_-1</v>
          </cell>
        </row>
        <row r="9249">
          <cell r="J9249">
            <v>-37.909999999999997</v>
          </cell>
          <cell r="AL9249" t="str">
            <v>IRB avanzado_N/A_0_6.MIN_REN_AD_1_0_75%_-1</v>
          </cell>
        </row>
        <row r="9250">
          <cell r="J9250">
            <v>-5467.68</v>
          </cell>
          <cell r="AL9250" t="str">
            <v>IRB avanzado_N/A_0_6.MIN_REN_AD_1_1_100%_-1</v>
          </cell>
        </row>
        <row r="9251">
          <cell r="J9251">
            <v>-68.16</v>
          </cell>
          <cell r="AL9251" t="str">
            <v>IRB avanzado_N/A_0_6.MIN_REN_AD_1_1_100%_-1</v>
          </cell>
        </row>
        <row r="9252">
          <cell r="J9252">
            <v>-1.27</v>
          </cell>
          <cell r="AL9252" t="str">
            <v>IRB avanzado_N/A_0_6.MIN_REN_AD_1_1_100%_-1</v>
          </cell>
        </row>
        <row r="9253">
          <cell r="J9253">
            <v>-3652.49</v>
          </cell>
          <cell r="AL9253" t="str">
            <v>IRB avanzado_N/A_0_6.MIN_REN_AD_1_1_100%_-1</v>
          </cell>
        </row>
        <row r="9254">
          <cell r="J9254">
            <v>-2017.33</v>
          </cell>
          <cell r="AL9254" t="str">
            <v>IRB avanzado_N/A_0_6.MIN_REN_AD_1_1_100%_-1</v>
          </cell>
        </row>
        <row r="9255">
          <cell r="J9255">
            <v>-718.45</v>
          </cell>
          <cell r="AL9255" t="str">
            <v>IRB avanzado_N/A_0_6.MIN_REN_AD_1_1_100%_-1</v>
          </cell>
        </row>
        <row r="9256">
          <cell r="J9256">
            <v>-14900.03</v>
          </cell>
          <cell r="AL9256" t="str">
            <v>IRB avanzado_N/A_0_6.MIN_REN_AD_1_1_100%_-1</v>
          </cell>
        </row>
        <row r="9257">
          <cell r="J9257">
            <v>-10.119999999999999</v>
          </cell>
          <cell r="AL9257" t="str">
            <v>IRB avanzado_N/A_0_6.MIN_REN_AD_1_1_100%_-1</v>
          </cell>
        </row>
        <row r="9258">
          <cell r="J9258">
            <v>-1197.71</v>
          </cell>
          <cell r="AL9258" t="str">
            <v>IRB avanzado_N/A_0_6.MIN_REN_AD_1_1_100%_-1</v>
          </cell>
        </row>
        <row r="9259">
          <cell r="J9259">
            <v>-1669.86</v>
          </cell>
          <cell r="AL9259" t="str">
            <v>IRB avanzado_N/A_0_6.MIN_REN_AD_1_1_100%_-1</v>
          </cell>
        </row>
        <row r="9260">
          <cell r="J9260">
            <v>-27.27</v>
          </cell>
          <cell r="AL9260" t="str">
            <v>IRB avanzado_N/A_0_6.MIN_REN_AD_1_1_100%_-1</v>
          </cell>
        </row>
        <row r="9261">
          <cell r="J9261">
            <v>-793.24</v>
          </cell>
          <cell r="AL9261" t="str">
            <v>IRB avanzado_N/A_0_6.MIN_REN_AD_1_1_100%_-1</v>
          </cell>
        </row>
        <row r="9262">
          <cell r="J9262">
            <v>-15.57</v>
          </cell>
          <cell r="AL9262" t="str">
            <v>IRB avanzado_N/A_0_6.MIN_REN_AD_1_1_100%_-1</v>
          </cell>
        </row>
        <row r="9263">
          <cell r="J9263">
            <v>-5.12</v>
          </cell>
          <cell r="AL9263" t="str">
            <v>IRB avanzado_N/A_0_6.MIN_REN_AD_1_1_100%_-1</v>
          </cell>
        </row>
        <row r="9264">
          <cell r="J9264">
            <v>-695.51</v>
          </cell>
          <cell r="AL9264" t="str">
            <v>IRB avanzado_N/A_0_6.MIN_REN_AD_1_1_100%_-1</v>
          </cell>
        </row>
        <row r="9265">
          <cell r="J9265">
            <v>-2837.77</v>
          </cell>
          <cell r="AL9265" t="str">
            <v>IRB avanzado_N/A_0_6.MIN_REN_AD_1_1_100%_-1</v>
          </cell>
        </row>
        <row r="9266">
          <cell r="J9266">
            <v>-466.96</v>
          </cell>
          <cell r="AL9266" t="str">
            <v>IRB avanzado_N/A_0_6.MIN_REN_AD_1_1_100%_-1</v>
          </cell>
        </row>
        <row r="9267">
          <cell r="J9267">
            <v>-799.93</v>
          </cell>
          <cell r="AL9267" t="str">
            <v>IRB avanzado_N/A_0_6.MIN_REN_AD_1_1_100%_-1</v>
          </cell>
        </row>
        <row r="9268">
          <cell r="J9268">
            <v>-154.18</v>
          </cell>
          <cell r="AL9268" t="str">
            <v>IRB avanzado_N/A_0_6.MIN_REN_AD_1_1_100%_-1</v>
          </cell>
        </row>
        <row r="9269">
          <cell r="J9269">
            <v>0</v>
          </cell>
          <cell r="AL9269" t="str">
            <v>IRB avanzado_N/A_0_6.MIN_REN_AD_1_1_150%_-1</v>
          </cell>
        </row>
        <row r="9270">
          <cell r="J9270">
            <v>-107151.62999999701</v>
          </cell>
          <cell r="AL9270" t="str">
            <v>IRB avanzado_N/A_0_6.MIN_REN_AD_1_1_75%_-1</v>
          </cell>
        </row>
        <row r="9271">
          <cell r="J9271">
            <v>-3804.3300000000099</v>
          </cell>
          <cell r="AL9271" t="str">
            <v>IRB avanzado_N/A_0_6.MIN_REN_AD_1_1_75%_-1</v>
          </cell>
        </row>
        <row r="9272">
          <cell r="J9272">
            <v>-710.12</v>
          </cell>
          <cell r="AL9272" t="str">
            <v>IRB avanzado_N/A_0_6.MIN_REN_AD_1_1_75%_-1</v>
          </cell>
        </row>
        <row r="9273">
          <cell r="J9273">
            <v>-757.90999999999894</v>
          </cell>
          <cell r="AL9273" t="str">
            <v>IRB avanzado_N/A_0_6.MIN_REN_AD_1_1_75%_-1</v>
          </cell>
        </row>
        <row r="9274">
          <cell r="J9274">
            <v>-15217.280000000301</v>
          </cell>
          <cell r="AL9274" t="str">
            <v>IRB avanzado_N/A_0_6.MIN_REN_AD_1_1_75%_-1</v>
          </cell>
        </row>
        <row r="9275">
          <cell r="J9275">
            <v>-494.159999999999</v>
          </cell>
          <cell r="AL9275" t="str">
            <v>IRB avanzado_N/A_0_6.MIN_REN_AD_1_1_75%_-1</v>
          </cell>
        </row>
        <row r="9276">
          <cell r="J9276">
            <v>-103.67</v>
          </cell>
          <cell r="AL9276" t="str">
            <v>IRB avanzado_N/A_0_6.MIN_REN_AD_1_1_75%_-1</v>
          </cell>
        </row>
        <row r="9277">
          <cell r="J9277">
            <v>-217.77</v>
          </cell>
          <cell r="AL9277" t="str">
            <v>IRB avanzado_N/A_0_6.MIN_REN_AD_1_1_75%_-1</v>
          </cell>
        </row>
        <row r="9278">
          <cell r="J9278">
            <v>-36128.349999999897</v>
          </cell>
          <cell r="AL9278" t="str">
            <v>IRB avanzado_N/A_0_6.MIN_REN_AD_1_1_75%_-1</v>
          </cell>
        </row>
        <row r="9279">
          <cell r="J9279">
            <v>-1587.73</v>
          </cell>
          <cell r="AL9279" t="str">
            <v>IRB avanzado_N/A_0_6.MIN_REN_AD_1_1_75%_-1</v>
          </cell>
        </row>
        <row r="9280">
          <cell r="J9280">
            <v>-153.69</v>
          </cell>
          <cell r="AL9280" t="str">
            <v>IRB avanzado_N/A_0_6.MIN_REN_AD_1_1_75%_-1</v>
          </cell>
        </row>
        <row r="9281">
          <cell r="J9281">
            <v>-373.31</v>
          </cell>
          <cell r="AL9281" t="str">
            <v>IRB avanzado_N/A_0_6.MIN_REN_AD_1_1_75%_-1</v>
          </cell>
        </row>
        <row r="9282">
          <cell r="J9282">
            <v>-45059.419999999896</v>
          </cell>
          <cell r="AL9282" t="str">
            <v>IRB avanzado_N/A_0_6.MIN_REN_AD_1_1_75%_-1</v>
          </cell>
        </row>
        <row r="9283">
          <cell r="J9283">
            <v>-2631.54</v>
          </cell>
          <cell r="AL9283" t="str">
            <v>IRB avanzado_N/A_0_6.MIN_REN_AD_1_1_75%_-1</v>
          </cell>
        </row>
        <row r="9284">
          <cell r="J9284">
            <v>-370.04</v>
          </cell>
          <cell r="AL9284" t="str">
            <v>IRB avanzado_N/A_0_6.MIN_REN_AD_1_1_75%_-1</v>
          </cell>
        </row>
        <row r="9285">
          <cell r="J9285">
            <v>-4102.2700000000104</v>
          </cell>
          <cell r="AL9285" t="str">
            <v>IRB avanzado_N/A_0_6.MIN_REN_AD_1_1_75%_-1</v>
          </cell>
        </row>
        <row r="9286">
          <cell r="J9286">
            <v>-6153.0300000000398</v>
          </cell>
          <cell r="AL9286" t="str">
            <v>IRB avanzado_N/A_0_6.MIN_REN_AD_1_1_75%_-1</v>
          </cell>
        </row>
        <row r="9287">
          <cell r="J9287">
            <v>-386.94</v>
          </cell>
          <cell r="AL9287" t="str">
            <v>IRB avanzado_N/A_0_6.MIN_REN_AD_1_1_75%_-1</v>
          </cell>
        </row>
        <row r="9288">
          <cell r="J9288">
            <v>-67.69</v>
          </cell>
          <cell r="AL9288" t="str">
            <v>IRB avanzado_N/A_0_6.MIN_REN_AD_1_1_75%_-1</v>
          </cell>
        </row>
        <row r="9289">
          <cell r="J9289">
            <v>-98.5</v>
          </cell>
          <cell r="AL9289" t="str">
            <v>IRB avanzado_N/A_0_6.MIN_REN_AD_1_1_75%_-1</v>
          </cell>
        </row>
        <row r="9290">
          <cell r="J9290">
            <v>-28233.670000000599</v>
          </cell>
          <cell r="AL9290" t="str">
            <v>IRB avanzado_N/A_0_6.MIN_REN_AD_1_1_75%_-1</v>
          </cell>
        </row>
        <row r="9291">
          <cell r="J9291">
            <v>-2582.81</v>
          </cell>
          <cell r="AL9291" t="str">
            <v>IRB avanzado_N/A_0_6.MIN_REN_AD_1_1_75%_-1</v>
          </cell>
        </row>
        <row r="9292">
          <cell r="J9292">
            <v>-464.11</v>
          </cell>
          <cell r="AL9292" t="str">
            <v>IRB avanzado_N/A_0_6.MIN_REN_AD_1_1_75%_-1</v>
          </cell>
        </row>
        <row r="9293">
          <cell r="J9293">
            <v>-622.51999999999896</v>
          </cell>
          <cell r="AL9293" t="str">
            <v>IRB avanzado_N/A_0_6.MIN_REN_AD_1_1_75%_-1</v>
          </cell>
        </row>
        <row r="9294">
          <cell r="J9294">
            <v>-17202.890000000101</v>
          </cell>
          <cell r="AL9294" t="str">
            <v>IRB avanzado_N/A_0_6.MIN_REN_AD_1_1_75%_-1</v>
          </cell>
        </row>
        <row r="9295">
          <cell r="J9295">
            <v>-798.53999999999905</v>
          </cell>
          <cell r="AL9295" t="str">
            <v>IRB avanzado_N/A_0_6.MIN_REN_AD_1_1_75%_-1</v>
          </cell>
        </row>
        <row r="9296">
          <cell r="J9296">
            <v>-97.56</v>
          </cell>
          <cell r="AL9296" t="str">
            <v>IRB avanzado_N/A_0_6.MIN_REN_AD_1_1_75%_-1</v>
          </cell>
        </row>
        <row r="9297">
          <cell r="J9297">
            <v>-262.38</v>
          </cell>
          <cell r="AL9297" t="str">
            <v>IRB avanzado_N/A_0_6.MIN_REN_AD_1_1_75%_-1</v>
          </cell>
        </row>
        <row r="9298">
          <cell r="J9298">
            <v>-391254.590000075</v>
          </cell>
          <cell r="AL9298" t="str">
            <v>IRB avanzado_N/A_0_6.MIN_REN_AD_1_1_75%_-1</v>
          </cell>
        </row>
        <row r="9299">
          <cell r="J9299">
            <v>-25476.7599999995</v>
          </cell>
          <cell r="AL9299" t="str">
            <v>IRB avanzado_N/A_0_6.MIN_REN_AD_1_1_75%_-1</v>
          </cell>
        </row>
        <row r="9300">
          <cell r="J9300">
            <v>-3330.5600000000099</v>
          </cell>
          <cell r="AL9300" t="str">
            <v>IRB avanzado_N/A_0_6.MIN_REN_AD_1_1_75%_-1</v>
          </cell>
        </row>
        <row r="9301">
          <cell r="J9301">
            <v>-8073.3200000000797</v>
          </cell>
          <cell r="AL9301" t="str">
            <v>IRB avanzado_N/A_0_6.MIN_REN_AD_1_1_75%_-1</v>
          </cell>
        </row>
        <row r="9302">
          <cell r="J9302">
            <v>-543.01</v>
          </cell>
          <cell r="AL9302" t="str">
            <v>IRB avanzado_N/A_0_6.MIN_REN_AD_1_1_75%_-1</v>
          </cell>
        </row>
        <row r="9303">
          <cell r="J9303">
            <v>-39.369999999999997</v>
          </cell>
          <cell r="AL9303" t="str">
            <v>IRB avanzado_N/A_0_6.MIN_REN_AD_1_1_75%_-1</v>
          </cell>
        </row>
        <row r="9304">
          <cell r="J9304">
            <v>-1.96</v>
          </cell>
          <cell r="AL9304" t="str">
            <v>IRB avanzado_N/A_0_6.MIN_REN_AD_1_1_75%_-1</v>
          </cell>
        </row>
        <row r="9305">
          <cell r="J9305">
            <v>-0.68</v>
          </cell>
          <cell r="AL9305" t="str">
            <v>IRB avanzado_N/A_0_6.MIN_REN_AD_1_1_75%_-1</v>
          </cell>
        </row>
        <row r="9306">
          <cell r="J9306">
            <v>-94578.279999998704</v>
          </cell>
          <cell r="AL9306" t="str">
            <v>IRB avanzado_N/A_0_6.MIN_REN_AD_1_1_75%_-1</v>
          </cell>
        </row>
        <row r="9307">
          <cell r="J9307">
            <v>-8661.7700000000696</v>
          </cell>
          <cell r="AL9307" t="str">
            <v>IRB avanzado_N/A_0_6.MIN_REN_AD_1_1_75%_-1</v>
          </cell>
        </row>
        <row r="9308">
          <cell r="J9308">
            <v>-1202.0899999999999</v>
          </cell>
          <cell r="AL9308" t="str">
            <v>IRB avanzado_N/A_0_6.MIN_REN_AD_1_1_75%_-1</v>
          </cell>
        </row>
        <row r="9309">
          <cell r="J9309">
            <v>-1948.98</v>
          </cell>
          <cell r="AL9309" t="str">
            <v>IRB avanzado_N/A_0_6.MIN_REN_AD_1_1_75%_-1</v>
          </cell>
        </row>
        <row r="9310">
          <cell r="J9310">
            <v>-26360.950000000099</v>
          </cell>
          <cell r="AL9310" t="str">
            <v>IRB avanzado_N/A_0_6.MIN_REN_AD_1_1_75%_-1</v>
          </cell>
        </row>
        <row r="9311">
          <cell r="J9311">
            <v>-1056.01</v>
          </cell>
          <cell r="AL9311" t="str">
            <v>IRB avanzado_N/A_0_6.MIN_REN_AD_1_1_75%_-1</v>
          </cell>
        </row>
        <row r="9312">
          <cell r="J9312">
            <v>-165.72</v>
          </cell>
          <cell r="AL9312" t="str">
            <v>IRB avanzado_N/A_0_6.MIN_REN_AD_1_1_75%_-1</v>
          </cell>
        </row>
        <row r="9313">
          <cell r="J9313">
            <v>-419</v>
          </cell>
          <cell r="AL9313" t="str">
            <v>IRB avanzado_N/A_0_6.MIN_REN_AD_1_1_75%_-1</v>
          </cell>
        </row>
        <row r="9314">
          <cell r="J9314">
            <v>-56522.309999999801</v>
          </cell>
          <cell r="AL9314" t="str">
            <v>IRB avanzado_N/A_0_6.MIN_REN_AD_1_1_75%_-1</v>
          </cell>
        </row>
        <row r="9315">
          <cell r="J9315">
            <v>-3896.23000000001</v>
          </cell>
          <cell r="AL9315" t="str">
            <v>IRB avanzado_N/A_0_6.MIN_REN_AD_1_1_75%_-1</v>
          </cell>
        </row>
        <row r="9316">
          <cell r="J9316">
            <v>-1119.44</v>
          </cell>
          <cell r="AL9316" t="str">
            <v>IRB avanzado_N/A_0_6.MIN_REN_AD_1_1_75%_-1</v>
          </cell>
        </row>
        <row r="9317">
          <cell r="J9317">
            <v>-2035.57</v>
          </cell>
          <cell r="AL9317" t="str">
            <v>IRB avanzado_N/A_0_6.MIN_REN_AD_1_1_75%_-1</v>
          </cell>
        </row>
        <row r="9318">
          <cell r="J9318">
            <v>-6919.4800000000496</v>
          </cell>
          <cell r="AL9318" t="str">
            <v>IRB avanzado_N/A_0_6.MIN_REN_AD_1_1_75%_-1</v>
          </cell>
        </row>
        <row r="9319">
          <cell r="J9319">
            <v>-305.77</v>
          </cell>
          <cell r="AL9319" t="str">
            <v>IRB avanzado_N/A_0_6.MIN_REN_AD_1_1_75%_-1</v>
          </cell>
        </row>
        <row r="9320">
          <cell r="J9320">
            <v>-35.74</v>
          </cell>
          <cell r="AL9320" t="str">
            <v>IRB avanzado_N/A_0_6.MIN_REN_AD_1_1_75%_-1</v>
          </cell>
        </row>
        <row r="9321">
          <cell r="J9321">
            <v>-83.01</v>
          </cell>
          <cell r="AL9321" t="str">
            <v>IRB avanzado_N/A_0_6.MIN_REN_AD_1_1_75%_-1</v>
          </cell>
        </row>
        <row r="9322">
          <cell r="J9322">
            <v>-21735.0800000001</v>
          </cell>
          <cell r="AL9322" t="str">
            <v>IRB avanzado_N/A_0_6.MIN_REN_AD_1_1_75%_-1</v>
          </cell>
        </row>
        <row r="9323">
          <cell r="J9323">
            <v>-779.719999999999</v>
          </cell>
          <cell r="AL9323" t="str">
            <v>IRB avanzado_N/A_0_6.MIN_REN_AD_1_1_75%_-1</v>
          </cell>
        </row>
        <row r="9324">
          <cell r="J9324">
            <v>-100.57</v>
          </cell>
          <cell r="AL9324" t="str">
            <v>IRB avanzado_N/A_0_6.MIN_REN_AD_1_1_75%_-1</v>
          </cell>
        </row>
        <row r="9325">
          <cell r="J9325">
            <v>-262.27</v>
          </cell>
          <cell r="AL9325" t="str">
            <v>IRB avanzado_N/A_0_6.MIN_REN_AD_1_1_75%_-1</v>
          </cell>
        </row>
        <row r="9326">
          <cell r="J9326">
            <v>-3821.2200000000098</v>
          </cell>
          <cell r="AL9326" t="str">
            <v>IRB avanzado_N/A_0_6.MIN_REN_AD_1_1_75%_-1</v>
          </cell>
        </row>
        <row r="9327">
          <cell r="J9327">
            <v>-202.07</v>
          </cell>
          <cell r="AL9327" t="str">
            <v>IRB avanzado_N/A_0_6.MIN_REN_AD_1_1_75%_-1</v>
          </cell>
        </row>
        <row r="9328">
          <cell r="J9328">
            <v>-23.68</v>
          </cell>
          <cell r="AL9328" t="str">
            <v>IRB avanzado_N/A_0_6.MIN_REN_AD_1_1_75%_-1</v>
          </cell>
        </row>
        <row r="9329">
          <cell r="J9329">
            <v>-57.96</v>
          </cell>
          <cell r="AL9329" t="str">
            <v>IRB avanzado_N/A_0_6.MIN_REN_AD_1_1_75%_-1</v>
          </cell>
        </row>
        <row r="9330">
          <cell r="J9330">
            <v>-288.12</v>
          </cell>
          <cell r="AL9330" t="str">
            <v>IRB avanzado_N/A_0_6.MIN_REN_AD_1_1_75%_-1</v>
          </cell>
        </row>
        <row r="9331">
          <cell r="J9331">
            <v>-9.48</v>
          </cell>
          <cell r="AL9331" t="str">
            <v>IRB avanzado_N/A_0_6.MIN_REN_AD_1_1_75%_-1</v>
          </cell>
        </row>
        <row r="9332">
          <cell r="J9332">
            <v>-9.06</v>
          </cell>
          <cell r="AL9332" t="str">
            <v>IRB avanzado_N/A_0_6.MIN_REN_AD_1_1_75%_-1</v>
          </cell>
        </row>
        <row r="9333">
          <cell r="J9333">
            <v>-6.58</v>
          </cell>
          <cell r="AL9333" t="str">
            <v>IRB avanzado_N/A_0_6.MIN_REN_AD_1_1_75%_-1</v>
          </cell>
        </row>
        <row r="9334">
          <cell r="J9334">
            <v>-25779.4100000002</v>
          </cell>
          <cell r="AL9334" t="str">
            <v>IRB avanzado_N/A_0_6.MIN_REN_AD_1_1_75%_-1</v>
          </cell>
        </row>
        <row r="9335">
          <cell r="J9335">
            <v>-740.82999999999799</v>
          </cell>
          <cell r="AL9335" t="str">
            <v>IRB avanzado_N/A_0_6.MIN_REN_AD_1_1_75%_-1</v>
          </cell>
        </row>
        <row r="9336">
          <cell r="J9336">
            <v>-98.06</v>
          </cell>
          <cell r="AL9336" t="str">
            <v>IRB avanzado_N/A_0_6.MIN_REN_AD_1_1_75%_-1</v>
          </cell>
        </row>
        <row r="9337">
          <cell r="J9337">
            <v>-250.22</v>
          </cell>
          <cell r="AL9337" t="str">
            <v>IRB avanzado_N/A_0_6.MIN_REN_AD_1_1_75%_-1</v>
          </cell>
        </row>
        <row r="9338">
          <cell r="J9338">
            <v>-6603.8000000000502</v>
          </cell>
          <cell r="AL9338" t="str">
            <v>IRB avanzado_N/A_0_6.MIN_REN_AD_1_1_75%_-1</v>
          </cell>
        </row>
        <row r="9339">
          <cell r="J9339">
            <v>-191.3</v>
          </cell>
          <cell r="AL9339" t="str">
            <v>IRB avanzado_N/A_0_6.MIN_REN_AD_1_1_75%_-1</v>
          </cell>
        </row>
        <row r="9340">
          <cell r="J9340">
            <v>-22.29</v>
          </cell>
          <cell r="AL9340" t="str">
            <v>IRB avanzado_N/A_0_6.MIN_REN_AD_1_1_75%_-1</v>
          </cell>
        </row>
        <row r="9341">
          <cell r="J9341">
            <v>-85.44</v>
          </cell>
          <cell r="AL9341" t="str">
            <v>IRB avanzado_N/A_0_6.MIN_REN_AD_1_1_75%_-1</v>
          </cell>
        </row>
        <row r="9342">
          <cell r="J9342">
            <v>-13601.4300000001</v>
          </cell>
          <cell r="AL9342" t="str">
            <v>IRB avanzado_N/A_0_6.MIN_REN_AD_1_1_75%_-1</v>
          </cell>
        </row>
        <row r="9343">
          <cell r="J9343">
            <v>-828.55</v>
          </cell>
          <cell r="AL9343" t="str">
            <v>IRB avanzado_N/A_0_6.MIN_REN_AD_1_1_75%_-1</v>
          </cell>
        </row>
        <row r="9344">
          <cell r="J9344">
            <v>-242.9</v>
          </cell>
          <cell r="AL9344" t="str">
            <v>IRB avanzado_N/A_0_6.MIN_REN_AD_1_1_75%_-1</v>
          </cell>
        </row>
        <row r="9345">
          <cell r="J9345">
            <v>-342.96</v>
          </cell>
          <cell r="AL9345" t="str">
            <v>IRB avanzado_N/A_0_6.MIN_REN_AD_1_1_75%_-1</v>
          </cell>
        </row>
        <row r="9346">
          <cell r="J9346">
            <v>-32.76</v>
          </cell>
          <cell r="AL9346" t="str">
            <v>IRB avanzado_N/A_0_6.MIN_REN_AD_1_1_75%_-1</v>
          </cell>
        </row>
        <row r="9347">
          <cell r="J9347">
            <v>-0.28999999999999998</v>
          </cell>
          <cell r="AL9347" t="str">
            <v>IRB avanzado_N/A_0_6.MIN_REN_AD_1_1_75%_-1</v>
          </cell>
        </row>
        <row r="9348">
          <cell r="J9348">
            <v>-0.91</v>
          </cell>
          <cell r="AL9348" t="str">
            <v>IRB avanzado_N/A_0_6.MIN_REN_AD_1_1_75%_-1</v>
          </cell>
        </row>
        <row r="9349">
          <cell r="J9349">
            <v>-0.16</v>
          </cell>
          <cell r="AL9349" t="str">
            <v>IRB avanzado_N/A_0_6.MIN_REN_AD_1_1_75%_-1</v>
          </cell>
        </row>
        <row r="9350">
          <cell r="J9350">
            <v>-1576.11</v>
          </cell>
          <cell r="AL9350" t="str">
            <v>IRB avanzado_N/A_0_6.MIN_REN_AD_1_1_75%_-1</v>
          </cell>
        </row>
        <row r="9351">
          <cell r="J9351">
            <v>-40.35</v>
          </cell>
          <cell r="AL9351" t="str">
            <v>IRB avanzado_N/A_0_6.MIN_REN_AD_1_1_75%_-1</v>
          </cell>
        </row>
        <row r="9352">
          <cell r="J9352">
            <v>-3.73</v>
          </cell>
          <cell r="AL9352" t="str">
            <v>IRB avanzado_N/A_0_6.MIN_REN_AD_1_1_75%_-1</v>
          </cell>
        </row>
        <row r="9353">
          <cell r="J9353">
            <v>-40.53</v>
          </cell>
          <cell r="AL9353" t="str">
            <v>IRB avanzado_N/A_0_6.MIN_REN_AD_1_1_75%_-1</v>
          </cell>
        </row>
        <row r="9354">
          <cell r="J9354">
            <v>-1172.05</v>
          </cell>
          <cell r="AL9354" t="str">
            <v>IRB avanzado_N/A_0_6.MIN_REN_AD_1_1_75%_-1</v>
          </cell>
        </row>
        <row r="9355">
          <cell r="J9355">
            <v>-13.95</v>
          </cell>
          <cell r="AL9355" t="str">
            <v>IRB avanzado_N/A_0_6.MIN_REN_AD_1_1_75%_-1</v>
          </cell>
        </row>
        <row r="9356">
          <cell r="J9356">
            <v>-1.1100000000000001</v>
          </cell>
          <cell r="AL9356" t="str">
            <v>IRB avanzado_N/A_0_6.MIN_REN_AD_1_1_75%_-1</v>
          </cell>
        </row>
        <row r="9357">
          <cell r="J9357">
            <v>-39.17</v>
          </cell>
          <cell r="AL9357" t="str">
            <v>IRB avanzado_N/A_0_6.MIN_REN_AD_1_1_75%_-1</v>
          </cell>
        </row>
        <row r="9358">
          <cell r="J9358">
            <v>-372.93</v>
          </cell>
          <cell r="AL9358" t="str">
            <v>IRB avanzado_N/A_0_6.MIN_REN_AD_2_0_100%_-1</v>
          </cell>
        </row>
        <row r="9359">
          <cell r="J9359">
            <v>-359.91</v>
          </cell>
          <cell r="AL9359" t="str">
            <v>IRB avanzado_N/A_0_6.MIN_REN_AD_2_0_100%_-1</v>
          </cell>
        </row>
        <row r="9360">
          <cell r="J9360">
            <v>-913.94</v>
          </cell>
          <cell r="AL9360" t="str">
            <v>IRB avanzado_N/A_0_6.MIN_REN_AD_2_0_100%_-1</v>
          </cell>
        </row>
        <row r="9361">
          <cell r="J9361">
            <v>0</v>
          </cell>
          <cell r="AL9361" t="str">
            <v>IRB avanzado_N/A_0_6.MIN_REN_AD_2_0_100%_-1</v>
          </cell>
        </row>
        <row r="9362">
          <cell r="J9362">
            <v>-3642.63</v>
          </cell>
          <cell r="AL9362" t="str">
            <v>IRB avanzado_N/A_0_6.MIN_REN_AD_2_0_100%_-1</v>
          </cell>
        </row>
        <row r="9363">
          <cell r="J9363">
            <v>0</v>
          </cell>
          <cell r="AL9363" t="str">
            <v>IRB avanzado_N/A_0_6.MIN_REN_AD_2_0_100%_-1</v>
          </cell>
        </row>
        <row r="9364">
          <cell r="J9364">
            <v>-651.38</v>
          </cell>
          <cell r="AL9364" t="str">
            <v>IRB avanzado_N/A_0_6.MIN_REN_AD_2_0_100%_-1</v>
          </cell>
        </row>
        <row r="9365">
          <cell r="J9365">
            <v>-1873.14</v>
          </cell>
          <cell r="AL9365" t="str">
            <v>IRB avanzado_N/A_0_6.MIN_REN_AD_2_0_100%_-1</v>
          </cell>
        </row>
        <row r="9366">
          <cell r="J9366">
            <v>-213.62</v>
          </cell>
          <cell r="AL9366" t="str">
            <v>IRB avanzado_N/A_0_6.MIN_REN_AD_2_0_100%_-1</v>
          </cell>
        </row>
        <row r="9367">
          <cell r="J9367">
            <v>-527.5</v>
          </cell>
          <cell r="AL9367" t="str">
            <v>IRB avanzado_N/A_0_6.MIN_REN_AD_2_0_100%_-1</v>
          </cell>
        </row>
        <row r="9368">
          <cell r="J9368">
            <v>0</v>
          </cell>
          <cell r="AL9368" t="str">
            <v>IRB avanzado_N/A_0_6.MIN_REN_AD_2_0_150%_-1</v>
          </cell>
        </row>
        <row r="9369">
          <cell r="J9369">
            <v>-932.14</v>
          </cell>
          <cell r="AL9369" t="str">
            <v>IRB avanzado_N/A_0_6.MIN_REN_AD_2_0_150%_-1</v>
          </cell>
        </row>
        <row r="9370">
          <cell r="J9370">
            <v>-399.49</v>
          </cell>
          <cell r="AL9370" t="str">
            <v>IRB avanzado_N/A_0_6.MIN_REN_AD_2_0_150%_-1</v>
          </cell>
        </row>
        <row r="9371">
          <cell r="J9371">
            <v>0</v>
          </cell>
          <cell r="AL9371" t="str">
            <v>IRB avanzado_N/A_0_6.MIN_REN_AD_2_0_150%_-1</v>
          </cell>
        </row>
        <row r="9372">
          <cell r="J9372">
            <v>-5660.93</v>
          </cell>
          <cell r="AL9372" t="str">
            <v>IRB avanzado_N/A_0_6.MIN_REN_AD_2_0_150%_-1</v>
          </cell>
        </row>
        <row r="9373">
          <cell r="J9373">
            <v>-1065.31</v>
          </cell>
          <cell r="AL9373" t="str">
            <v>IRB avanzado_N/A_0_6.MIN_REN_AD_2_0_150%_-1</v>
          </cell>
        </row>
        <row r="9374">
          <cell r="J9374">
            <v>-133.16</v>
          </cell>
          <cell r="AL9374" t="str">
            <v>IRB avanzado_N/A_0_6.MIN_REN_AD_2_0_150%_-1</v>
          </cell>
        </row>
        <row r="9375">
          <cell r="J9375">
            <v>-1065.31</v>
          </cell>
          <cell r="AL9375" t="str">
            <v>IRB avanzado_N/A_0_6.MIN_REN_AD_2_0_150%_-1</v>
          </cell>
        </row>
        <row r="9376">
          <cell r="J9376">
            <v>-1464.8</v>
          </cell>
          <cell r="AL9376" t="str">
            <v>IRB avanzado_N/A_0_6.MIN_REN_AD_2_0_150%_-1</v>
          </cell>
        </row>
        <row r="9377">
          <cell r="J9377">
            <v>-1251.74</v>
          </cell>
          <cell r="AL9377" t="str">
            <v>IRB avanzado_N/A_0_6.MIN_REN_AD_2_0_150%_-1</v>
          </cell>
        </row>
        <row r="9378">
          <cell r="J9378">
            <v>0</v>
          </cell>
          <cell r="AL9378" t="str">
            <v>IRB avanzado_N/A_0_6.MIN_REN_AD_2_0_150%_-1</v>
          </cell>
        </row>
        <row r="9379">
          <cell r="J9379">
            <v>-99825.1500000011</v>
          </cell>
          <cell r="AL9379" t="str">
            <v>IRB avanzado_N/A_0_6.MIN_REN_AD_2_0_75%_-1</v>
          </cell>
        </row>
        <row r="9380">
          <cell r="J9380">
            <v>-2504.69</v>
          </cell>
          <cell r="AL9380" t="str">
            <v>IRB avanzado_N/A_0_6.MIN_REN_AD_2_0_75%_-1</v>
          </cell>
        </row>
        <row r="9381">
          <cell r="J9381">
            <v>-164.84</v>
          </cell>
          <cell r="AL9381" t="str">
            <v>IRB avanzado_N/A_0_6.MIN_REN_AD_2_0_75%_-1</v>
          </cell>
        </row>
        <row r="9382">
          <cell r="J9382">
            <v>-448.81</v>
          </cell>
          <cell r="AL9382" t="str">
            <v>IRB avanzado_N/A_0_6.MIN_REN_AD_2_0_75%_-1</v>
          </cell>
        </row>
        <row r="9383">
          <cell r="J9383">
            <v>-11797.4</v>
          </cell>
          <cell r="AL9383" t="str">
            <v>IRB avanzado_N/A_0_6.MIN_REN_AD_2_0_75%_-1</v>
          </cell>
        </row>
        <row r="9384">
          <cell r="J9384">
            <v>-435.41</v>
          </cell>
          <cell r="AL9384" t="str">
            <v>IRB avanzado_N/A_0_6.MIN_REN_AD_2_0_75%_-1</v>
          </cell>
        </row>
        <row r="9385">
          <cell r="J9385">
            <v>-40.299999999999997</v>
          </cell>
          <cell r="AL9385" t="str">
            <v>IRB avanzado_N/A_0_6.MIN_REN_AD_2_0_75%_-1</v>
          </cell>
        </row>
        <row r="9386">
          <cell r="J9386">
            <v>-140.58000000000001</v>
          </cell>
          <cell r="AL9386" t="str">
            <v>IRB avanzado_N/A_0_6.MIN_REN_AD_2_0_75%_-1</v>
          </cell>
        </row>
        <row r="9387">
          <cell r="J9387">
            <v>-30617.619999999799</v>
          </cell>
          <cell r="AL9387" t="str">
            <v>IRB avanzado_N/A_0_6.MIN_REN_AD_2_0_75%_-1</v>
          </cell>
        </row>
        <row r="9388">
          <cell r="J9388">
            <v>-1242.53</v>
          </cell>
          <cell r="AL9388" t="str">
            <v>IRB avanzado_N/A_0_6.MIN_REN_AD_2_0_75%_-1</v>
          </cell>
        </row>
        <row r="9389">
          <cell r="J9389">
            <v>-106.05</v>
          </cell>
          <cell r="AL9389" t="str">
            <v>IRB avanzado_N/A_0_6.MIN_REN_AD_2_0_75%_-1</v>
          </cell>
        </row>
        <row r="9390">
          <cell r="J9390">
            <v>-309.76</v>
          </cell>
          <cell r="AL9390" t="str">
            <v>IRB avanzado_N/A_0_6.MIN_REN_AD_2_0_75%_-1</v>
          </cell>
        </row>
        <row r="9391">
          <cell r="J9391">
            <v>-25860.239999999802</v>
          </cell>
          <cell r="AL9391" t="str">
            <v>IRB avanzado_N/A_0_6.MIN_REN_AD_2_0_75%_-1</v>
          </cell>
        </row>
        <row r="9392">
          <cell r="J9392">
            <v>-869.88</v>
          </cell>
          <cell r="AL9392" t="str">
            <v>IRB avanzado_N/A_0_6.MIN_REN_AD_2_0_75%_-1</v>
          </cell>
        </row>
        <row r="9393">
          <cell r="J9393">
            <v>-40.450000000000003</v>
          </cell>
          <cell r="AL9393" t="str">
            <v>IRB avanzado_N/A_0_6.MIN_REN_AD_2_0_75%_-1</v>
          </cell>
        </row>
        <row r="9394">
          <cell r="J9394">
            <v>-1363.91</v>
          </cell>
          <cell r="AL9394" t="str">
            <v>IRB avanzado_N/A_0_6.MIN_REN_AD_2_0_75%_-1</v>
          </cell>
        </row>
        <row r="9395">
          <cell r="J9395">
            <v>-5513.9799999999896</v>
          </cell>
          <cell r="AL9395" t="str">
            <v>IRB avanzado_N/A_0_6.MIN_REN_AD_2_0_75%_-1</v>
          </cell>
        </row>
        <row r="9396">
          <cell r="J9396">
            <v>-231.12</v>
          </cell>
          <cell r="AL9396" t="str">
            <v>IRB avanzado_N/A_0_6.MIN_REN_AD_2_0_75%_-1</v>
          </cell>
        </row>
        <row r="9397">
          <cell r="J9397">
            <v>-26.06</v>
          </cell>
          <cell r="AL9397" t="str">
            <v>IRB avanzado_N/A_0_6.MIN_REN_AD_2_0_75%_-1</v>
          </cell>
        </row>
        <row r="9398">
          <cell r="J9398">
            <v>-55.48</v>
          </cell>
          <cell r="AL9398" t="str">
            <v>IRB avanzado_N/A_0_6.MIN_REN_AD_2_0_75%_-1</v>
          </cell>
        </row>
        <row r="9399">
          <cell r="J9399">
            <v>-31868.109999999699</v>
          </cell>
          <cell r="AL9399" t="str">
            <v>IRB avanzado_N/A_0_6.MIN_REN_AD_2_0_75%_-1</v>
          </cell>
        </row>
        <row r="9400">
          <cell r="J9400">
            <v>-1529.16</v>
          </cell>
          <cell r="AL9400" t="str">
            <v>IRB avanzado_N/A_0_6.MIN_REN_AD_2_0_75%_-1</v>
          </cell>
        </row>
        <row r="9401">
          <cell r="J9401">
            <v>-238.12</v>
          </cell>
          <cell r="AL9401" t="str">
            <v>IRB avanzado_N/A_0_6.MIN_REN_AD_2_0_75%_-1</v>
          </cell>
        </row>
        <row r="9402">
          <cell r="J9402">
            <v>-377.41</v>
          </cell>
          <cell r="AL9402" t="str">
            <v>IRB avanzado_N/A_0_6.MIN_REN_AD_2_0_75%_-1</v>
          </cell>
        </row>
        <row r="9403">
          <cell r="J9403">
            <v>-13752.05</v>
          </cell>
          <cell r="AL9403" t="str">
            <v>IRB avanzado_N/A_0_6.MIN_REN_AD_2_0_75%_-1</v>
          </cell>
        </row>
        <row r="9404">
          <cell r="J9404">
            <v>-373.71</v>
          </cell>
          <cell r="AL9404" t="str">
            <v>IRB avanzado_N/A_0_6.MIN_REN_AD_2_0_75%_-1</v>
          </cell>
        </row>
        <row r="9405">
          <cell r="J9405">
            <v>-35.18</v>
          </cell>
          <cell r="AL9405" t="str">
            <v>IRB avanzado_N/A_0_6.MIN_REN_AD_2_0_75%_-1</v>
          </cell>
        </row>
        <row r="9406">
          <cell r="J9406">
            <v>-87.05</v>
          </cell>
          <cell r="AL9406" t="str">
            <v>IRB avanzado_N/A_0_6.MIN_REN_AD_2_0_75%_-1</v>
          </cell>
        </row>
        <row r="9407">
          <cell r="J9407">
            <v>-303478.489999999</v>
          </cell>
          <cell r="AL9407" t="str">
            <v>IRB avanzado_N/A_0_6.MIN_REN_AD_2_0_75%_-1</v>
          </cell>
        </row>
        <row r="9408">
          <cell r="J9408">
            <v>-22962.529999999901</v>
          </cell>
          <cell r="AL9408" t="str">
            <v>IRB avanzado_N/A_0_6.MIN_REN_AD_2_0_75%_-1</v>
          </cell>
        </row>
        <row r="9409">
          <cell r="J9409">
            <v>-2017.64</v>
          </cell>
          <cell r="AL9409" t="str">
            <v>IRB avanzado_N/A_0_6.MIN_REN_AD_2_0_75%_-1</v>
          </cell>
        </row>
        <row r="9410">
          <cell r="J9410">
            <v>-5254.7600000000202</v>
          </cell>
          <cell r="AL9410" t="str">
            <v>IRB avanzado_N/A_0_6.MIN_REN_AD_2_0_75%_-1</v>
          </cell>
        </row>
        <row r="9411">
          <cell r="J9411">
            <v>-272.56</v>
          </cell>
          <cell r="AL9411" t="str">
            <v>IRB avanzado_N/A_0_6.MIN_REN_AD_2_0_75%_-1</v>
          </cell>
        </row>
        <row r="9412">
          <cell r="J9412">
            <v>-24.37</v>
          </cell>
          <cell r="AL9412" t="str">
            <v>IRB avanzado_N/A_0_6.MIN_REN_AD_2_0_75%_-1</v>
          </cell>
        </row>
        <row r="9413">
          <cell r="J9413">
            <v>-1.24</v>
          </cell>
          <cell r="AL9413" t="str">
            <v>IRB avanzado_N/A_0_6.MIN_REN_AD_2_0_75%_-1</v>
          </cell>
        </row>
        <row r="9414">
          <cell r="J9414">
            <v>-68160.950000000099</v>
          </cell>
          <cell r="AL9414" t="str">
            <v>IRB avanzado_N/A_0_6.MIN_REN_AD_2_0_75%_-1</v>
          </cell>
        </row>
        <row r="9415">
          <cell r="J9415">
            <v>-3819.28999999999</v>
          </cell>
          <cell r="AL9415" t="str">
            <v>IRB avanzado_N/A_0_6.MIN_REN_AD_2_0_75%_-1</v>
          </cell>
        </row>
        <row r="9416">
          <cell r="J9416">
            <v>-373.97</v>
          </cell>
          <cell r="AL9416" t="str">
            <v>IRB avanzado_N/A_0_6.MIN_REN_AD_2_0_75%_-1</v>
          </cell>
        </row>
        <row r="9417">
          <cell r="J9417">
            <v>-948.07000000000096</v>
          </cell>
          <cell r="AL9417" t="str">
            <v>IRB avanzado_N/A_0_6.MIN_REN_AD_2_0_75%_-1</v>
          </cell>
        </row>
        <row r="9418">
          <cell r="J9418">
            <v>-24255.050000000101</v>
          </cell>
          <cell r="AL9418" t="str">
            <v>IRB avanzado_N/A_0_6.MIN_REN_AD_2_0_75%_-1</v>
          </cell>
        </row>
        <row r="9419">
          <cell r="J9419">
            <v>-598.27</v>
          </cell>
          <cell r="AL9419" t="str">
            <v>IRB avanzado_N/A_0_6.MIN_REN_AD_2_0_75%_-1</v>
          </cell>
        </row>
        <row r="9420">
          <cell r="J9420">
            <v>-73.3</v>
          </cell>
          <cell r="AL9420" t="str">
            <v>IRB avanzado_N/A_0_6.MIN_REN_AD_2_0_75%_-1</v>
          </cell>
        </row>
        <row r="9421">
          <cell r="J9421">
            <v>-137.49</v>
          </cell>
          <cell r="AL9421" t="str">
            <v>IRB avanzado_N/A_0_6.MIN_REN_AD_2_0_75%_-1</v>
          </cell>
        </row>
        <row r="9422">
          <cell r="J9422">
            <v>-41656.689999999799</v>
          </cell>
          <cell r="AL9422" t="str">
            <v>IRB avanzado_N/A_0_6.MIN_REN_AD_2_0_75%_-1</v>
          </cell>
        </row>
        <row r="9423">
          <cell r="J9423">
            <v>-2012.34</v>
          </cell>
          <cell r="AL9423" t="str">
            <v>IRB avanzado_N/A_0_6.MIN_REN_AD_2_0_75%_-1</v>
          </cell>
        </row>
        <row r="9424">
          <cell r="J9424">
            <v>-408.28</v>
          </cell>
          <cell r="AL9424" t="str">
            <v>IRB avanzado_N/A_0_6.MIN_REN_AD_2_0_75%_-1</v>
          </cell>
        </row>
        <row r="9425">
          <cell r="J9425">
            <v>-932.13999999999896</v>
          </cell>
          <cell r="AL9425" t="str">
            <v>IRB avanzado_N/A_0_6.MIN_REN_AD_2_0_75%_-1</v>
          </cell>
        </row>
        <row r="9426">
          <cell r="J9426">
            <v>-6084.6199999999899</v>
          </cell>
          <cell r="AL9426" t="str">
            <v>IRB avanzado_N/A_0_6.MIN_REN_AD_2_0_75%_-1</v>
          </cell>
        </row>
        <row r="9427">
          <cell r="J9427">
            <v>-194.33</v>
          </cell>
          <cell r="AL9427" t="str">
            <v>IRB avanzado_N/A_0_6.MIN_REN_AD_2_0_75%_-1</v>
          </cell>
        </row>
        <row r="9428">
          <cell r="J9428">
            <v>-15.7</v>
          </cell>
          <cell r="AL9428" t="str">
            <v>IRB avanzado_N/A_0_6.MIN_REN_AD_2_0_75%_-1</v>
          </cell>
        </row>
        <row r="9429">
          <cell r="J9429">
            <v>-38.799999999999997</v>
          </cell>
          <cell r="AL9429" t="str">
            <v>IRB avanzado_N/A_0_6.MIN_REN_AD_2_0_75%_-1</v>
          </cell>
        </row>
        <row r="9430">
          <cell r="J9430">
            <v>-22250.289999999899</v>
          </cell>
          <cell r="AL9430" t="str">
            <v>IRB avanzado_N/A_0_6.MIN_REN_AD_2_0_75%_-1</v>
          </cell>
        </row>
        <row r="9431">
          <cell r="J9431">
            <v>-748.12</v>
          </cell>
          <cell r="AL9431" t="str">
            <v>IRB avanzado_N/A_0_6.MIN_REN_AD_2_0_75%_-1</v>
          </cell>
        </row>
        <row r="9432">
          <cell r="J9432">
            <v>-56.65</v>
          </cell>
          <cell r="AL9432" t="str">
            <v>IRB avanzado_N/A_0_6.MIN_REN_AD_2_0_75%_-1</v>
          </cell>
        </row>
        <row r="9433">
          <cell r="J9433">
            <v>-160.31</v>
          </cell>
          <cell r="AL9433" t="str">
            <v>IRB avanzado_N/A_0_6.MIN_REN_AD_2_0_75%_-1</v>
          </cell>
        </row>
        <row r="9434">
          <cell r="J9434">
            <v>-3120.94</v>
          </cell>
          <cell r="AL9434" t="str">
            <v>IRB avanzado_N/A_0_6.MIN_REN_AD_2_0_75%_-1</v>
          </cell>
        </row>
        <row r="9435">
          <cell r="J9435">
            <v>-167.05</v>
          </cell>
          <cell r="AL9435" t="str">
            <v>IRB avanzado_N/A_0_6.MIN_REN_AD_2_0_75%_-1</v>
          </cell>
        </row>
        <row r="9436">
          <cell r="J9436">
            <v>-20.69</v>
          </cell>
          <cell r="AL9436" t="str">
            <v>IRB avanzado_N/A_0_6.MIN_REN_AD_2_0_75%_-1</v>
          </cell>
        </row>
        <row r="9437">
          <cell r="J9437">
            <v>-39.57</v>
          </cell>
          <cell r="AL9437" t="str">
            <v>IRB avanzado_N/A_0_6.MIN_REN_AD_2_0_75%_-1</v>
          </cell>
        </row>
        <row r="9438">
          <cell r="J9438">
            <v>-223.37</v>
          </cell>
          <cell r="AL9438" t="str">
            <v>IRB avanzado_N/A_0_6.MIN_REN_AD_2_0_75%_-1</v>
          </cell>
        </row>
        <row r="9439">
          <cell r="J9439">
            <v>-0.77</v>
          </cell>
          <cell r="AL9439" t="str">
            <v>IRB avanzado_N/A_0_6.MIN_REN_AD_2_0_75%_-1</v>
          </cell>
        </row>
        <row r="9440">
          <cell r="J9440">
            <v>-1.7</v>
          </cell>
          <cell r="AL9440" t="str">
            <v>IRB avanzado_N/A_0_6.MIN_REN_AD_2_0_75%_-1</v>
          </cell>
        </row>
        <row r="9441">
          <cell r="J9441">
            <v>-22234.229999999901</v>
          </cell>
          <cell r="AL9441" t="str">
            <v>IRB avanzado_N/A_0_6.MIN_REN_AD_2_0_75%_-1</v>
          </cell>
        </row>
        <row r="9442">
          <cell r="J9442">
            <v>-605.85</v>
          </cell>
          <cell r="AL9442" t="str">
            <v>IRB avanzado_N/A_0_6.MIN_REN_AD_2_0_75%_-1</v>
          </cell>
        </row>
        <row r="9443">
          <cell r="J9443">
            <v>-66.75</v>
          </cell>
          <cell r="AL9443" t="str">
            <v>IRB avanzado_N/A_0_6.MIN_REN_AD_2_0_75%_-1</v>
          </cell>
        </row>
        <row r="9444">
          <cell r="J9444">
            <v>-151.77000000000001</v>
          </cell>
          <cell r="AL9444" t="str">
            <v>IRB avanzado_N/A_0_6.MIN_REN_AD_2_0_75%_-1</v>
          </cell>
        </row>
        <row r="9445">
          <cell r="J9445">
            <v>-6130.5799999999899</v>
          </cell>
          <cell r="AL9445" t="str">
            <v>IRB avanzado_N/A_0_6.MIN_REN_AD_2_0_75%_-1</v>
          </cell>
        </row>
        <row r="9446">
          <cell r="J9446">
            <v>-227.88</v>
          </cell>
          <cell r="AL9446" t="str">
            <v>IRB avanzado_N/A_0_6.MIN_REN_AD_2_0_75%_-1</v>
          </cell>
        </row>
        <row r="9447">
          <cell r="J9447">
            <v>-17.53</v>
          </cell>
          <cell r="AL9447" t="str">
            <v>IRB avanzado_N/A_0_6.MIN_REN_AD_2_0_75%_-1</v>
          </cell>
        </row>
        <row r="9448">
          <cell r="J9448">
            <v>-81.63</v>
          </cell>
          <cell r="AL9448" t="str">
            <v>IRB avanzado_N/A_0_6.MIN_REN_AD_2_0_75%_-1</v>
          </cell>
        </row>
        <row r="9449">
          <cell r="J9449">
            <v>-9197.3799999999901</v>
          </cell>
          <cell r="AL9449" t="str">
            <v>IRB avanzado_N/A_0_6.MIN_REN_AD_2_0_75%_-1</v>
          </cell>
        </row>
        <row r="9450">
          <cell r="J9450">
            <v>-531.94000000000005</v>
          </cell>
          <cell r="AL9450" t="str">
            <v>IRB avanzado_N/A_0_6.MIN_REN_AD_2_0_75%_-1</v>
          </cell>
        </row>
        <row r="9451">
          <cell r="J9451">
            <v>-38.64</v>
          </cell>
          <cell r="AL9451" t="str">
            <v>IRB avanzado_N/A_0_6.MIN_REN_AD_2_0_75%_-1</v>
          </cell>
        </row>
        <row r="9452">
          <cell r="J9452">
            <v>-143.97999999999999</v>
          </cell>
          <cell r="AL9452" t="str">
            <v>IRB avanzado_N/A_0_6.MIN_REN_AD_2_0_75%_-1</v>
          </cell>
        </row>
        <row r="9453">
          <cell r="J9453">
            <v>-67.03</v>
          </cell>
          <cell r="AL9453" t="str">
            <v>IRB avanzado_N/A_0_6.MIN_REN_AD_2_0_75%_-1</v>
          </cell>
        </row>
        <row r="9454">
          <cell r="J9454">
            <v>-6.4</v>
          </cell>
          <cell r="AL9454" t="str">
            <v>IRB avanzado_N/A_0_6.MIN_REN_AD_2_0_75%_-1</v>
          </cell>
        </row>
        <row r="9455">
          <cell r="J9455">
            <v>0</v>
          </cell>
          <cell r="AL9455" t="str">
            <v>IRB avanzado_N/A_0_6.MIN_REN_AD_2_0_75%_-1</v>
          </cell>
        </row>
        <row r="9456">
          <cell r="J9456">
            <v>0</v>
          </cell>
          <cell r="AL9456" t="str">
            <v>IRB avanzado_N/A_0_6.MIN_REN_AD_2_0_75%_-1</v>
          </cell>
        </row>
        <row r="9457">
          <cell r="J9457">
            <v>-5006.3</v>
          </cell>
          <cell r="AL9457" t="str">
            <v>IRB avanzado_N/A_0_6.MIN_REN_AD_2_0_75%_-1</v>
          </cell>
        </row>
        <row r="9458">
          <cell r="J9458">
            <v>-176.49</v>
          </cell>
          <cell r="AL9458" t="str">
            <v>IRB avanzado_N/A_0_6.MIN_REN_AD_2_0_75%_-1</v>
          </cell>
        </row>
        <row r="9459">
          <cell r="J9459">
            <v>-14.4</v>
          </cell>
          <cell r="AL9459" t="str">
            <v>IRB avanzado_N/A_0_6.MIN_REN_AD_2_0_75%_-1</v>
          </cell>
        </row>
        <row r="9460">
          <cell r="J9460">
            <v>-69.06</v>
          </cell>
          <cell r="AL9460" t="str">
            <v>IRB avanzado_N/A_0_6.MIN_REN_AD_2_0_75%_-1</v>
          </cell>
        </row>
        <row r="9461">
          <cell r="J9461">
            <v>-4463.3700000000099</v>
          </cell>
          <cell r="AL9461" t="str">
            <v>IRB avanzado_N/A_0_6.MIN_REN_AD_2_0_75%_-1</v>
          </cell>
        </row>
        <row r="9462">
          <cell r="J9462">
            <v>-145.84</v>
          </cell>
          <cell r="AL9462" t="str">
            <v>IRB avanzado_N/A_0_6.MIN_REN_AD_2_0_75%_-1</v>
          </cell>
        </row>
        <row r="9463">
          <cell r="J9463">
            <v>-13.25</v>
          </cell>
          <cell r="AL9463" t="str">
            <v>IRB avanzado_N/A_0_6.MIN_REN_AD_2_0_75%_-1</v>
          </cell>
        </row>
        <row r="9464">
          <cell r="J9464">
            <v>-20.36</v>
          </cell>
          <cell r="AL9464" t="str">
            <v>IRB avanzado_N/A_0_6.MIN_REN_AD_2_0_75%_-1</v>
          </cell>
        </row>
        <row r="9465">
          <cell r="J9465">
            <v>-4361.1499999999996</v>
          </cell>
          <cell r="AL9465" t="str">
            <v>IRB avanzado_N/A_0_6.MIN_REN_AD_2_1_100%_-1</v>
          </cell>
        </row>
        <row r="9466">
          <cell r="J9466">
            <v>-45.04</v>
          </cell>
          <cell r="AL9466" t="str">
            <v>IRB avanzado_N/A_0_6.MIN_REN_AD_2_1_100%_-1</v>
          </cell>
        </row>
        <row r="9467">
          <cell r="J9467">
            <v>-237.56</v>
          </cell>
          <cell r="AL9467" t="str">
            <v>IRB avanzado_N/A_0_6.MIN_REN_AD_2_1_100%_-1</v>
          </cell>
        </row>
        <row r="9468">
          <cell r="J9468">
            <v>-29.96</v>
          </cell>
          <cell r="AL9468" t="str">
            <v>IRB avanzado_N/A_0_6.MIN_REN_AD_2_1_100%_-1</v>
          </cell>
        </row>
        <row r="9469">
          <cell r="J9469">
            <v>-1405.77</v>
          </cell>
          <cell r="AL9469" t="str">
            <v>IRB avanzado_N/A_0_6.MIN_REN_AD_2_1_100%_-1</v>
          </cell>
        </row>
        <row r="9470">
          <cell r="J9470">
            <v>-0.98</v>
          </cell>
          <cell r="AL9470" t="str">
            <v>IRB avanzado_N/A_0_6.MIN_REN_AD_2_1_100%_-1</v>
          </cell>
        </row>
        <row r="9471">
          <cell r="J9471">
            <v>-351.54</v>
          </cell>
          <cell r="AL9471" t="str">
            <v>IRB avanzado_N/A_0_6.MIN_REN_AD_2_1_100%_-1</v>
          </cell>
        </row>
        <row r="9472">
          <cell r="J9472">
            <v>-6243.32</v>
          </cell>
          <cell r="AL9472" t="str">
            <v>IRB avanzado_N/A_0_6.MIN_REN_AD_2_1_100%_-1</v>
          </cell>
        </row>
        <row r="9473">
          <cell r="J9473">
            <v>-470.99</v>
          </cell>
          <cell r="AL9473" t="str">
            <v>IRB avanzado_N/A_0_6.MIN_REN_AD_2_1_100%_-1</v>
          </cell>
        </row>
        <row r="9474">
          <cell r="J9474">
            <v>-602.08000000000004</v>
          </cell>
          <cell r="AL9474" t="str">
            <v>IRB avanzado_N/A_0_6.MIN_REN_AD_2_1_100%_-1</v>
          </cell>
        </row>
        <row r="9475">
          <cell r="J9475">
            <v>-272.83</v>
          </cell>
          <cell r="AL9475" t="str">
            <v>IRB avanzado_N/A_0_6.MIN_REN_AD_2_1_100%_-1</v>
          </cell>
        </row>
        <row r="9476">
          <cell r="J9476">
            <v>-14.53</v>
          </cell>
          <cell r="AL9476" t="str">
            <v>IRB avanzado_N/A_0_6.MIN_REN_AD_2_1_100%_-1</v>
          </cell>
        </row>
        <row r="9477">
          <cell r="J9477">
            <v>-64.209999999999994</v>
          </cell>
          <cell r="AL9477" t="str">
            <v>IRB avanzado_N/A_0_6.MIN_REN_AD_2_1_100%_-1</v>
          </cell>
        </row>
        <row r="9478">
          <cell r="J9478">
            <v>-201.22</v>
          </cell>
          <cell r="AL9478" t="str">
            <v>IRB avanzado_N/A_0_6.MIN_REN_AD_2_1_100%_-1</v>
          </cell>
        </row>
        <row r="9479">
          <cell r="J9479">
            <v>-28.47</v>
          </cell>
          <cell r="AL9479" t="str">
            <v>IRB avanzado_N/A_0_6.MIN_REN_AD_2_1_100%_-1</v>
          </cell>
        </row>
        <row r="9480">
          <cell r="J9480">
            <v>-1.39</v>
          </cell>
          <cell r="AL9480" t="str">
            <v>IRB avanzado_N/A_0_6.MIN_REN_AD_2_1_100%_-1</v>
          </cell>
        </row>
        <row r="9481">
          <cell r="J9481">
            <v>-15.43</v>
          </cell>
          <cell r="AL9481" t="str">
            <v>IRB avanzado_N/A_0_6.MIN_REN_AD_2_1_100%_-1</v>
          </cell>
        </row>
        <row r="9482">
          <cell r="J9482">
            <v>-403.75</v>
          </cell>
          <cell r="AL9482" t="str">
            <v>IRB avanzado_N/A_0_6.MIN_REN_AD_2_1_100%_-1</v>
          </cell>
        </row>
        <row r="9483">
          <cell r="J9483">
            <v>-131.22999999999999</v>
          </cell>
          <cell r="AL9483" t="str">
            <v>IRB avanzado_N/A_0_6.MIN_REN_AD_2_1_100%_-1</v>
          </cell>
        </row>
        <row r="9484">
          <cell r="J9484">
            <v>-57856.5699999996</v>
          </cell>
          <cell r="AL9484" t="str">
            <v>IRB avanzado_N/A_0_6.MIN_REN_AD_2_1_75%_-1</v>
          </cell>
        </row>
        <row r="9485">
          <cell r="J9485">
            <v>-1795.59</v>
          </cell>
          <cell r="AL9485" t="str">
            <v>IRB avanzado_N/A_0_6.MIN_REN_AD_2_1_75%_-1</v>
          </cell>
        </row>
        <row r="9486">
          <cell r="J9486">
            <v>-621</v>
          </cell>
          <cell r="AL9486" t="str">
            <v>IRB avanzado_N/A_0_6.MIN_REN_AD_2_1_75%_-1</v>
          </cell>
        </row>
        <row r="9487">
          <cell r="J9487">
            <v>-342.51</v>
          </cell>
          <cell r="AL9487" t="str">
            <v>IRB avanzado_N/A_0_6.MIN_REN_AD_2_1_75%_-1</v>
          </cell>
        </row>
        <row r="9488">
          <cell r="J9488">
            <v>-7128.6200000000499</v>
          </cell>
          <cell r="AL9488" t="str">
            <v>IRB avanzado_N/A_0_6.MIN_REN_AD_2_1_75%_-1</v>
          </cell>
        </row>
        <row r="9489">
          <cell r="J9489">
            <v>-244.49</v>
          </cell>
          <cell r="AL9489" t="str">
            <v>IRB avanzado_N/A_0_6.MIN_REN_AD_2_1_75%_-1</v>
          </cell>
        </row>
        <row r="9490">
          <cell r="J9490">
            <v>-49.42</v>
          </cell>
          <cell r="AL9490" t="str">
            <v>IRB avanzado_N/A_0_6.MIN_REN_AD_2_1_75%_-1</v>
          </cell>
        </row>
        <row r="9491">
          <cell r="J9491">
            <v>-92</v>
          </cell>
          <cell r="AL9491" t="str">
            <v>IRB avanzado_N/A_0_6.MIN_REN_AD_2_1_75%_-1</v>
          </cell>
        </row>
        <row r="9492">
          <cell r="J9492">
            <v>-20586.700000000099</v>
          </cell>
          <cell r="AL9492" t="str">
            <v>IRB avanzado_N/A_0_6.MIN_REN_AD_2_1_75%_-1</v>
          </cell>
        </row>
        <row r="9493">
          <cell r="J9493">
            <v>-837.81999999999903</v>
          </cell>
          <cell r="AL9493" t="str">
            <v>IRB avanzado_N/A_0_6.MIN_REN_AD_2_1_75%_-1</v>
          </cell>
        </row>
        <row r="9494">
          <cell r="J9494">
            <v>-116.39</v>
          </cell>
          <cell r="AL9494" t="str">
            <v>IRB avanzado_N/A_0_6.MIN_REN_AD_2_1_75%_-1</v>
          </cell>
        </row>
        <row r="9495">
          <cell r="J9495">
            <v>-236.97</v>
          </cell>
          <cell r="AL9495" t="str">
            <v>IRB avanzado_N/A_0_6.MIN_REN_AD_2_1_75%_-1</v>
          </cell>
        </row>
        <row r="9496">
          <cell r="J9496">
            <v>-18719.1000000001</v>
          </cell>
          <cell r="AL9496" t="str">
            <v>IRB avanzado_N/A_0_6.MIN_REN_AD_2_1_75%_-1</v>
          </cell>
        </row>
        <row r="9497">
          <cell r="J9497">
            <v>-888.900000000001</v>
          </cell>
          <cell r="AL9497" t="str">
            <v>IRB avanzado_N/A_0_6.MIN_REN_AD_2_1_75%_-1</v>
          </cell>
        </row>
        <row r="9498">
          <cell r="J9498">
            <v>-163.85</v>
          </cell>
          <cell r="AL9498" t="str">
            <v>IRB avanzado_N/A_0_6.MIN_REN_AD_2_1_75%_-1</v>
          </cell>
        </row>
        <row r="9499">
          <cell r="J9499">
            <v>-1701.92</v>
          </cell>
          <cell r="AL9499" t="str">
            <v>IRB avanzado_N/A_0_6.MIN_REN_AD_2_1_75%_-1</v>
          </cell>
        </row>
        <row r="9500">
          <cell r="J9500">
            <v>-2897.1500000000101</v>
          </cell>
          <cell r="AL9500" t="str">
            <v>IRB avanzado_N/A_0_6.MIN_REN_AD_2_1_75%_-1</v>
          </cell>
        </row>
        <row r="9501">
          <cell r="J9501">
            <v>-153.44999999999999</v>
          </cell>
          <cell r="AL9501" t="str">
            <v>IRB avanzado_N/A_0_6.MIN_REN_AD_2_1_75%_-1</v>
          </cell>
        </row>
        <row r="9502">
          <cell r="J9502">
            <v>-18.7</v>
          </cell>
          <cell r="AL9502" t="str">
            <v>IRB avanzado_N/A_0_6.MIN_REN_AD_2_1_75%_-1</v>
          </cell>
        </row>
        <row r="9503">
          <cell r="J9503">
            <v>-24.98</v>
          </cell>
          <cell r="AL9503" t="str">
            <v>IRB avanzado_N/A_0_6.MIN_REN_AD_2_1_75%_-1</v>
          </cell>
        </row>
        <row r="9504">
          <cell r="J9504">
            <v>-15418.050000000199</v>
          </cell>
          <cell r="AL9504" t="str">
            <v>IRB avanzado_N/A_0_6.MIN_REN_AD_2_1_75%_-1</v>
          </cell>
        </row>
        <row r="9505">
          <cell r="J9505">
            <v>-934.66</v>
          </cell>
          <cell r="AL9505" t="str">
            <v>IRB avanzado_N/A_0_6.MIN_REN_AD_2_1_75%_-1</v>
          </cell>
        </row>
        <row r="9506">
          <cell r="J9506">
            <v>-162.4</v>
          </cell>
          <cell r="AL9506" t="str">
            <v>IRB avanzado_N/A_0_6.MIN_REN_AD_2_1_75%_-1</v>
          </cell>
        </row>
        <row r="9507">
          <cell r="J9507">
            <v>-312.37</v>
          </cell>
          <cell r="AL9507" t="str">
            <v>IRB avanzado_N/A_0_6.MIN_REN_AD_2_1_75%_-1</v>
          </cell>
        </row>
        <row r="9508">
          <cell r="J9508">
            <v>-9190.0000000000491</v>
          </cell>
          <cell r="AL9508" t="str">
            <v>IRB avanzado_N/A_0_6.MIN_REN_AD_2_1_75%_-1</v>
          </cell>
        </row>
        <row r="9509">
          <cell r="J9509">
            <v>-362.57</v>
          </cell>
          <cell r="AL9509" t="str">
            <v>IRB avanzado_N/A_0_6.MIN_REN_AD_2_1_75%_-1</v>
          </cell>
        </row>
        <row r="9510">
          <cell r="J9510">
            <v>-32.79</v>
          </cell>
          <cell r="AL9510" t="str">
            <v>IRB avanzado_N/A_0_6.MIN_REN_AD_2_1_75%_-1</v>
          </cell>
        </row>
        <row r="9511">
          <cell r="J9511">
            <v>-133.88</v>
          </cell>
          <cell r="AL9511" t="str">
            <v>IRB avanzado_N/A_0_6.MIN_REN_AD_2_1_75%_-1</v>
          </cell>
        </row>
        <row r="9512">
          <cell r="J9512">
            <v>-216534.93999998801</v>
          </cell>
          <cell r="AL9512" t="str">
            <v>IRB avanzado_N/A_0_6.MIN_REN_AD_2_1_75%_-1</v>
          </cell>
        </row>
        <row r="9513">
          <cell r="J9513">
            <v>-15250.3400000003</v>
          </cell>
          <cell r="AL9513" t="str">
            <v>IRB avanzado_N/A_0_6.MIN_REN_AD_2_1_75%_-1</v>
          </cell>
        </row>
        <row r="9514">
          <cell r="J9514">
            <v>-2409.6</v>
          </cell>
          <cell r="AL9514" t="str">
            <v>IRB avanzado_N/A_0_6.MIN_REN_AD_2_1_75%_-1</v>
          </cell>
        </row>
        <row r="9515">
          <cell r="J9515">
            <v>-4825.2800000000097</v>
          </cell>
          <cell r="AL9515" t="str">
            <v>IRB avanzado_N/A_0_6.MIN_REN_AD_2_1_75%_-1</v>
          </cell>
        </row>
        <row r="9516">
          <cell r="J9516">
            <v>-179.37</v>
          </cell>
          <cell r="AL9516" t="str">
            <v>IRB avanzado_N/A_0_6.MIN_REN_AD_2_1_75%_-1</v>
          </cell>
        </row>
        <row r="9517">
          <cell r="J9517">
            <v>-13.09</v>
          </cell>
          <cell r="AL9517" t="str">
            <v>IRB avanzado_N/A_0_6.MIN_REN_AD_2_1_75%_-1</v>
          </cell>
        </row>
        <row r="9518">
          <cell r="J9518">
            <v>-10.74</v>
          </cell>
          <cell r="AL9518" t="str">
            <v>IRB avanzado_N/A_0_6.MIN_REN_AD_2_1_75%_-1</v>
          </cell>
        </row>
        <row r="9519">
          <cell r="J9519">
            <v>-46040.0899999998</v>
          </cell>
          <cell r="AL9519" t="str">
            <v>IRB avanzado_N/A_0_6.MIN_REN_AD_2_1_75%_-1</v>
          </cell>
        </row>
        <row r="9520">
          <cell r="J9520">
            <v>-3562.8</v>
          </cell>
          <cell r="AL9520" t="str">
            <v>IRB avanzado_N/A_0_6.MIN_REN_AD_2_1_75%_-1</v>
          </cell>
        </row>
        <row r="9521">
          <cell r="J9521">
            <v>-450.19</v>
          </cell>
          <cell r="AL9521" t="str">
            <v>IRB avanzado_N/A_0_6.MIN_REN_AD_2_1_75%_-1</v>
          </cell>
        </row>
        <row r="9522">
          <cell r="J9522">
            <v>-804.48999999999899</v>
          </cell>
          <cell r="AL9522" t="str">
            <v>IRB avanzado_N/A_0_6.MIN_REN_AD_2_1_75%_-1</v>
          </cell>
        </row>
        <row r="9523">
          <cell r="J9523">
            <v>-11730.1500000001</v>
          </cell>
          <cell r="AL9523" t="str">
            <v>IRB avanzado_N/A_0_6.MIN_REN_AD_2_1_75%_-1</v>
          </cell>
        </row>
        <row r="9524">
          <cell r="J9524">
            <v>-430.5</v>
          </cell>
          <cell r="AL9524" t="str">
            <v>IRB avanzado_N/A_0_6.MIN_REN_AD_2_1_75%_-1</v>
          </cell>
        </row>
        <row r="9525">
          <cell r="J9525">
            <v>-92.68</v>
          </cell>
          <cell r="AL9525" t="str">
            <v>IRB avanzado_N/A_0_6.MIN_REN_AD_2_1_75%_-1</v>
          </cell>
        </row>
        <row r="9526">
          <cell r="J9526">
            <v>-127.88</v>
          </cell>
          <cell r="AL9526" t="str">
            <v>IRB avanzado_N/A_0_6.MIN_REN_AD_2_1_75%_-1</v>
          </cell>
        </row>
        <row r="9527">
          <cell r="J9527">
            <v>-29261.3100000001</v>
          </cell>
          <cell r="AL9527" t="str">
            <v>IRB avanzado_N/A_0_6.MIN_REN_AD_2_1_75%_-1</v>
          </cell>
        </row>
        <row r="9528">
          <cell r="J9528">
            <v>-1768.13</v>
          </cell>
          <cell r="AL9528" t="str">
            <v>IRB avanzado_N/A_0_6.MIN_REN_AD_2_1_75%_-1</v>
          </cell>
        </row>
        <row r="9529">
          <cell r="J9529">
            <v>-706.52999999999895</v>
          </cell>
          <cell r="AL9529" t="str">
            <v>IRB avanzado_N/A_0_6.MIN_REN_AD_2_1_75%_-1</v>
          </cell>
        </row>
        <row r="9530">
          <cell r="J9530">
            <v>-994.94999999999902</v>
          </cell>
          <cell r="AL9530" t="str">
            <v>IRB avanzado_N/A_0_6.MIN_REN_AD_2_1_75%_-1</v>
          </cell>
        </row>
        <row r="9531">
          <cell r="J9531">
            <v>-3614.61</v>
          </cell>
          <cell r="AL9531" t="str">
            <v>IRB avanzado_N/A_0_6.MIN_REN_AD_2_1_75%_-1</v>
          </cell>
        </row>
        <row r="9532">
          <cell r="J9532">
            <v>-133.97999999999999</v>
          </cell>
          <cell r="AL9532" t="str">
            <v>IRB avanzado_N/A_0_6.MIN_REN_AD_2_1_75%_-1</v>
          </cell>
        </row>
        <row r="9533">
          <cell r="J9533">
            <v>-11.51</v>
          </cell>
          <cell r="AL9533" t="str">
            <v>IRB avanzado_N/A_0_6.MIN_REN_AD_2_1_75%_-1</v>
          </cell>
        </row>
        <row r="9534">
          <cell r="J9534">
            <v>-45.17</v>
          </cell>
          <cell r="AL9534" t="str">
            <v>IRB avanzado_N/A_0_6.MIN_REN_AD_2_1_75%_-1</v>
          </cell>
        </row>
        <row r="9535">
          <cell r="J9535">
            <v>-13235.6000000001</v>
          </cell>
          <cell r="AL9535" t="str">
            <v>IRB avanzado_N/A_0_6.MIN_REN_AD_2_1_75%_-1</v>
          </cell>
        </row>
        <row r="9536">
          <cell r="J9536">
            <v>-422.91</v>
          </cell>
          <cell r="AL9536" t="str">
            <v>IRB avanzado_N/A_0_6.MIN_REN_AD_2_1_75%_-1</v>
          </cell>
        </row>
        <row r="9537">
          <cell r="J9537">
            <v>-82.37</v>
          </cell>
          <cell r="AL9537" t="str">
            <v>IRB avanzado_N/A_0_6.MIN_REN_AD_2_1_75%_-1</v>
          </cell>
        </row>
        <row r="9538">
          <cell r="J9538">
            <v>-146.88</v>
          </cell>
          <cell r="AL9538" t="str">
            <v>IRB avanzado_N/A_0_6.MIN_REN_AD_2_1_75%_-1</v>
          </cell>
        </row>
        <row r="9539">
          <cell r="J9539">
            <v>-1828.5599999999899</v>
          </cell>
          <cell r="AL9539" t="str">
            <v>IRB avanzado_N/A_0_6.MIN_REN_AD_2_1_75%_-1</v>
          </cell>
        </row>
        <row r="9540">
          <cell r="J9540">
            <v>-116.07</v>
          </cell>
          <cell r="AL9540" t="str">
            <v>IRB avanzado_N/A_0_6.MIN_REN_AD_2_1_75%_-1</v>
          </cell>
        </row>
        <row r="9541">
          <cell r="J9541">
            <v>-13.79</v>
          </cell>
          <cell r="AL9541" t="str">
            <v>IRB avanzado_N/A_0_6.MIN_REN_AD_2_1_75%_-1</v>
          </cell>
        </row>
        <row r="9542">
          <cell r="J9542">
            <v>-28.3</v>
          </cell>
          <cell r="AL9542" t="str">
            <v>IRB avanzado_N/A_0_6.MIN_REN_AD_2_1_75%_-1</v>
          </cell>
        </row>
        <row r="9543">
          <cell r="J9543">
            <v>-153.09</v>
          </cell>
          <cell r="AL9543" t="str">
            <v>IRB avanzado_N/A_0_6.MIN_REN_AD_2_1_75%_-1</v>
          </cell>
        </row>
        <row r="9544">
          <cell r="J9544">
            <v>0</v>
          </cell>
          <cell r="AL9544" t="str">
            <v>IRB avanzado_N/A_0_6.MIN_REN_AD_2_1_75%_-1</v>
          </cell>
        </row>
        <row r="9545">
          <cell r="J9545">
            <v>-0.55000000000000004</v>
          </cell>
          <cell r="AL9545" t="str">
            <v>IRB avanzado_N/A_0_6.MIN_REN_AD_2_1_75%_-1</v>
          </cell>
        </row>
        <row r="9546">
          <cell r="J9546">
            <v>-12166.860000000101</v>
          </cell>
          <cell r="AL9546" t="str">
            <v>IRB avanzado_N/A_0_6.MIN_REN_AD_2_1_75%_-1</v>
          </cell>
        </row>
        <row r="9547">
          <cell r="J9547">
            <v>-368.57</v>
          </cell>
          <cell r="AL9547" t="str">
            <v>IRB avanzado_N/A_0_6.MIN_REN_AD_2_1_75%_-1</v>
          </cell>
        </row>
        <row r="9548">
          <cell r="J9548">
            <v>-60.51</v>
          </cell>
          <cell r="AL9548" t="str">
            <v>IRB avanzado_N/A_0_6.MIN_REN_AD_2_1_75%_-1</v>
          </cell>
        </row>
        <row r="9549">
          <cell r="J9549">
            <v>-112.49</v>
          </cell>
          <cell r="AL9549" t="str">
            <v>IRB avanzado_N/A_0_6.MIN_REN_AD_2_1_75%_-1</v>
          </cell>
        </row>
        <row r="9550">
          <cell r="J9550">
            <v>-3265.0900000000101</v>
          </cell>
          <cell r="AL9550" t="str">
            <v>IRB avanzado_N/A_0_6.MIN_REN_AD_2_1_75%_-1</v>
          </cell>
        </row>
        <row r="9551">
          <cell r="J9551">
            <v>-265.89999999999998</v>
          </cell>
          <cell r="AL9551" t="str">
            <v>IRB avanzado_N/A_0_6.MIN_REN_AD_2_1_75%_-1</v>
          </cell>
        </row>
        <row r="9552">
          <cell r="J9552">
            <v>-15.41</v>
          </cell>
          <cell r="AL9552" t="str">
            <v>IRB avanzado_N/A_0_6.MIN_REN_AD_2_1_75%_-1</v>
          </cell>
        </row>
        <row r="9553">
          <cell r="J9553">
            <v>-87.55</v>
          </cell>
          <cell r="AL9553" t="str">
            <v>IRB avanzado_N/A_0_6.MIN_REN_AD_2_1_75%_-1</v>
          </cell>
        </row>
        <row r="9554">
          <cell r="J9554">
            <v>-6100.7300000000096</v>
          </cell>
          <cell r="AL9554" t="str">
            <v>IRB avanzado_N/A_0_6.MIN_REN_AD_2_1_75%_-1</v>
          </cell>
        </row>
        <row r="9555">
          <cell r="J9555">
            <v>-458.97</v>
          </cell>
          <cell r="AL9555" t="str">
            <v>IRB avanzado_N/A_0_6.MIN_REN_AD_2_1_75%_-1</v>
          </cell>
        </row>
        <row r="9556">
          <cell r="J9556">
            <v>-100.31</v>
          </cell>
          <cell r="AL9556" t="str">
            <v>IRB avanzado_N/A_0_6.MIN_REN_AD_2_1_75%_-1</v>
          </cell>
        </row>
        <row r="9557">
          <cell r="J9557">
            <v>-109.96</v>
          </cell>
          <cell r="AL9557" t="str">
            <v>IRB avanzado_N/A_0_6.MIN_REN_AD_2_1_75%_-1</v>
          </cell>
        </row>
        <row r="9558">
          <cell r="J9558">
            <v>-26</v>
          </cell>
          <cell r="AL9558" t="str">
            <v>IRB avanzado_N/A_0_6.MIN_REN_AD_2_1_75%_-1</v>
          </cell>
        </row>
        <row r="9559">
          <cell r="J9559">
            <v>-1400.44</v>
          </cell>
          <cell r="AL9559" t="str">
            <v>IRB avanzado_N/A_0_6.MIN_REN_AD_2_1_75%_-1</v>
          </cell>
        </row>
        <row r="9560">
          <cell r="J9560">
            <v>-100.97</v>
          </cell>
          <cell r="AL9560" t="str">
            <v>IRB avanzado_N/A_0_6.MIN_REN_AD_2_1_75%_-1</v>
          </cell>
        </row>
        <row r="9561">
          <cell r="J9561">
            <v>-7.53</v>
          </cell>
          <cell r="AL9561" t="str">
            <v>IRB avanzado_N/A_0_6.MIN_REN_AD_2_1_75%_-1</v>
          </cell>
        </row>
        <row r="9562">
          <cell r="J9562">
            <v>-181.43</v>
          </cell>
          <cell r="AL9562" t="str">
            <v>IRB avanzado_N/A_0_6.MIN_REN_AD_2_1_75%_-1</v>
          </cell>
        </row>
        <row r="9563">
          <cell r="J9563">
            <v>-718.68</v>
          </cell>
          <cell r="AL9563" t="str">
            <v>IRB avanzado_N/A_0_6.MIN_REN_AD_2_1_75%_-1</v>
          </cell>
        </row>
        <row r="9564">
          <cell r="J9564">
            <v>-31.22</v>
          </cell>
          <cell r="AL9564" t="str">
            <v>IRB avanzado_N/A_0_6.MIN_REN_AD_2_1_75%_-1</v>
          </cell>
        </row>
        <row r="9565">
          <cell r="J9565">
            <v>-2.21</v>
          </cell>
          <cell r="AL9565" t="str">
            <v>IRB avanzado_N/A_0_6.MIN_REN_AD_2_1_75%_-1</v>
          </cell>
        </row>
        <row r="9566">
          <cell r="J9566">
            <v>-0.84</v>
          </cell>
          <cell r="AL9566" t="str">
            <v>IRB avanzado_N/A_0_6.MIN_REN_AD_2_1_75%_-1</v>
          </cell>
        </row>
        <row r="9567">
          <cell r="J9567">
            <v>-387.75</v>
          </cell>
          <cell r="AL9567" t="str">
            <v>IRB avanzado_N/A_0_6.MIN_REN_AD_3_0_100%_-1</v>
          </cell>
        </row>
        <row r="9568">
          <cell r="J9568">
            <v>-726.11</v>
          </cell>
          <cell r="AL9568" t="str">
            <v>IRB avanzado_N/A_0_6.MIN_REN_AD_3_0_100%_-1</v>
          </cell>
        </row>
        <row r="9569">
          <cell r="J9569">
            <v>-1212.77</v>
          </cell>
          <cell r="AL9569" t="str">
            <v>IRB avanzado_N/A_0_6.MIN_REN_AD_3_0_100%_-1</v>
          </cell>
        </row>
        <row r="9570">
          <cell r="J9570">
            <v>-657.44</v>
          </cell>
          <cell r="AL9570" t="str">
            <v>IRB avanzado_N/A_0_6.MIN_REN_AD_3_0_100%_-1</v>
          </cell>
        </row>
        <row r="9571">
          <cell r="J9571">
            <v>-48.64</v>
          </cell>
          <cell r="AL9571" t="str">
            <v>IRB avanzado_N/A_0_6.MIN_REN_AD_3_0_100%_-1</v>
          </cell>
        </row>
        <row r="9572">
          <cell r="J9572">
            <v>-13466.19</v>
          </cell>
          <cell r="AL9572" t="str">
            <v>IRB avanzado_N/A_0_6.MIN_REN_AD_3_0_100%_-1</v>
          </cell>
        </row>
        <row r="9573">
          <cell r="J9573">
            <v>-1331.63</v>
          </cell>
          <cell r="AL9573" t="str">
            <v>IRB avanzado_N/A_0_6.MIN_REN_AD_3_0_100%_-1</v>
          </cell>
        </row>
        <row r="9574">
          <cell r="J9574">
            <v>-841.62</v>
          </cell>
          <cell r="AL9574" t="str">
            <v>IRB avanzado_N/A_0_6.MIN_REN_AD_3_0_100%_-1</v>
          </cell>
        </row>
        <row r="9575">
          <cell r="J9575">
            <v>-516.98</v>
          </cell>
          <cell r="AL9575" t="str">
            <v>IRB avanzado_N/A_0_6.MIN_REN_AD_3_0_100%_-1</v>
          </cell>
        </row>
        <row r="9576">
          <cell r="J9576">
            <v>-491.83</v>
          </cell>
          <cell r="AL9576" t="str">
            <v>IRB avanzado_N/A_0_6.MIN_REN_AD_3_0_100%_-1</v>
          </cell>
        </row>
        <row r="9577">
          <cell r="J9577">
            <v>-864.44</v>
          </cell>
          <cell r="AL9577" t="str">
            <v>IRB avanzado_N/A_0_6.MIN_REN_AD_3_0_100%_-1</v>
          </cell>
        </row>
        <row r="9578">
          <cell r="J9578">
            <v>-750.12</v>
          </cell>
          <cell r="AL9578" t="str">
            <v>IRB avanzado_N/A_0_6.MIN_REN_AD_3_0_100%_-1</v>
          </cell>
        </row>
        <row r="9579">
          <cell r="J9579">
            <v>-1441.35</v>
          </cell>
          <cell r="AL9579" t="str">
            <v>IRB avanzado_N/A_0_6.MIN_REN_AD_3_0_100%_-1</v>
          </cell>
        </row>
        <row r="9580">
          <cell r="J9580">
            <v>-1691.91</v>
          </cell>
          <cell r="AL9580" t="str">
            <v>IRB avanzado_N/A_0_6.MIN_REN_AD_3_0_100%_-1</v>
          </cell>
        </row>
        <row r="9581">
          <cell r="J9581">
            <v>-1328.84</v>
          </cell>
          <cell r="AL9581" t="str">
            <v>IRB avanzado_N/A_0_6.MIN_REN_AD_3_0_100%_-1</v>
          </cell>
        </row>
        <row r="9582">
          <cell r="J9582">
            <v>-705.76</v>
          </cell>
          <cell r="AL9582" t="str">
            <v>IRB avanzado_N/A_0_6.MIN_REN_AD_3_0_150%_-1</v>
          </cell>
        </row>
        <row r="9583">
          <cell r="J9583">
            <v>-1134.8900000000001</v>
          </cell>
          <cell r="AL9583" t="str">
            <v>IRB avanzado_N/A_0_6.MIN_REN_AD_3_0_150%_-1</v>
          </cell>
        </row>
        <row r="9584">
          <cell r="J9584">
            <v>0</v>
          </cell>
          <cell r="AL9584" t="str">
            <v>IRB avanzado_N/A_0_6.MIN_REN_AD_3_0_150%_-1</v>
          </cell>
        </row>
        <row r="9585">
          <cell r="J9585">
            <v>-532.65</v>
          </cell>
          <cell r="AL9585" t="str">
            <v>IRB avanzado_N/A_0_6.MIN_REN_AD_3_0_150%_-1</v>
          </cell>
        </row>
        <row r="9586">
          <cell r="J9586">
            <v>0</v>
          </cell>
          <cell r="AL9586" t="str">
            <v>IRB avanzado_N/A_0_6.MIN_REN_AD_3_0_150%_-1</v>
          </cell>
        </row>
        <row r="9587">
          <cell r="J9587">
            <v>-1414.46</v>
          </cell>
          <cell r="AL9587" t="str">
            <v>IRB avanzado_N/A_0_6.MIN_REN_AD_3_0_150%_-1</v>
          </cell>
        </row>
        <row r="9588">
          <cell r="J9588">
            <v>-12738.67</v>
          </cell>
          <cell r="AL9588" t="str">
            <v>IRB avanzado_N/A_0_6.MIN_REN_AD_3_0_150%_-1</v>
          </cell>
        </row>
        <row r="9589">
          <cell r="J9589">
            <v>-3994.9</v>
          </cell>
          <cell r="AL9589" t="str">
            <v>IRB avanzado_N/A_0_6.MIN_REN_AD_3_0_150%_-1</v>
          </cell>
        </row>
        <row r="9590">
          <cell r="J9590">
            <v>-1628.64</v>
          </cell>
          <cell r="AL9590" t="str">
            <v>IRB avanzado_N/A_0_6.MIN_REN_AD_3_0_150%_-1</v>
          </cell>
        </row>
        <row r="9591">
          <cell r="J9591">
            <v>-3062.76</v>
          </cell>
          <cell r="AL9591" t="str">
            <v>IRB avanzado_N/A_0_6.MIN_REN_AD_3_0_150%_-1</v>
          </cell>
        </row>
        <row r="9592">
          <cell r="J9592">
            <v>-1731.12</v>
          </cell>
          <cell r="AL9592" t="str">
            <v>IRB avanzado_N/A_0_6.MIN_REN_AD_3_0_150%_-1</v>
          </cell>
        </row>
        <row r="9593">
          <cell r="J9593">
            <v>-798.98</v>
          </cell>
          <cell r="AL9593" t="str">
            <v>IRB avanzado_N/A_0_6.MIN_REN_AD_3_0_150%_-1</v>
          </cell>
        </row>
        <row r="9594">
          <cell r="J9594">
            <v>-945.46</v>
          </cell>
          <cell r="AL9594" t="str">
            <v>IRB avanzado_N/A_0_6.MIN_REN_AD_3_0_150%_-1</v>
          </cell>
        </row>
        <row r="9595">
          <cell r="J9595">
            <v>-798.98</v>
          </cell>
          <cell r="AL9595" t="str">
            <v>IRB avanzado_N/A_0_6.MIN_REN_AD_3_0_150%_-1</v>
          </cell>
        </row>
        <row r="9596">
          <cell r="J9596">
            <v>-932.14</v>
          </cell>
          <cell r="AL9596" t="str">
            <v>IRB avanzado_N/A_0_6.MIN_REN_AD_3_0_150%_-1</v>
          </cell>
        </row>
        <row r="9597">
          <cell r="J9597">
            <v>-1864.29</v>
          </cell>
          <cell r="AL9597" t="str">
            <v>IRB avanzado_N/A_0_6.MIN_REN_AD_3_0_150%_-1</v>
          </cell>
        </row>
        <row r="9598">
          <cell r="J9598">
            <v>0</v>
          </cell>
          <cell r="AL9598" t="str">
            <v>IRB avanzado_N/A_0_6.MIN_REN_AD_3_0_150%_-1</v>
          </cell>
        </row>
        <row r="9599">
          <cell r="J9599">
            <v>-108947.5</v>
          </cell>
          <cell r="AL9599" t="str">
            <v>IRB avanzado_N/A_0_6.MIN_REN_AD_3_0_75%_-1</v>
          </cell>
        </row>
        <row r="9600">
          <cell r="J9600">
            <v>-2852.68</v>
          </cell>
          <cell r="AL9600" t="str">
            <v>IRB avanzado_N/A_0_6.MIN_REN_AD_3_0_75%_-1</v>
          </cell>
        </row>
        <row r="9601">
          <cell r="J9601">
            <v>-172.08</v>
          </cell>
          <cell r="AL9601" t="str">
            <v>IRB avanzado_N/A_0_6.MIN_REN_AD_3_0_75%_-1</v>
          </cell>
        </row>
        <row r="9602">
          <cell r="J9602">
            <v>-507.93</v>
          </cell>
          <cell r="AL9602" t="str">
            <v>IRB avanzado_N/A_0_6.MIN_REN_AD_3_0_75%_-1</v>
          </cell>
        </row>
        <row r="9603">
          <cell r="J9603">
            <v>-11857.18</v>
          </cell>
          <cell r="AL9603" t="str">
            <v>IRB avanzado_N/A_0_6.MIN_REN_AD_3_0_75%_-1</v>
          </cell>
        </row>
        <row r="9604">
          <cell r="J9604">
            <v>-358.55</v>
          </cell>
          <cell r="AL9604" t="str">
            <v>IRB avanzado_N/A_0_6.MIN_REN_AD_3_0_75%_-1</v>
          </cell>
        </row>
        <row r="9605">
          <cell r="J9605">
            <v>-28</v>
          </cell>
          <cell r="AL9605" t="str">
            <v>IRB avanzado_N/A_0_6.MIN_REN_AD_3_0_75%_-1</v>
          </cell>
        </row>
        <row r="9606">
          <cell r="J9606">
            <v>-64.7</v>
          </cell>
          <cell r="AL9606" t="str">
            <v>IRB avanzado_N/A_0_6.MIN_REN_AD_3_0_75%_-1</v>
          </cell>
        </row>
        <row r="9607">
          <cell r="J9607">
            <v>-29788.109999999899</v>
          </cell>
          <cell r="AL9607" t="str">
            <v>IRB avanzado_N/A_0_6.MIN_REN_AD_3_0_75%_-1</v>
          </cell>
        </row>
        <row r="9608">
          <cell r="J9608">
            <v>-1206.49</v>
          </cell>
          <cell r="AL9608" t="str">
            <v>IRB avanzado_N/A_0_6.MIN_REN_AD_3_0_75%_-1</v>
          </cell>
        </row>
        <row r="9609">
          <cell r="J9609">
            <v>-111.44</v>
          </cell>
          <cell r="AL9609" t="str">
            <v>IRB avanzado_N/A_0_6.MIN_REN_AD_3_0_75%_-1</v>
          </cell>
        </row>
        <row r="9610">
          <cell r="J9610">
            <v>-272.75</v>
          </cell>
          <cell r="AL9610" t="str">
            <v>IRB avanzado_N/A_0_6.MIN_REN_AD_3_0_75%_-1</v>
          </cell>
        </row>
        <row r="9611">
          <cell r="J9611">
            <v>-28123.709999999901</v>
          </cell>
          <cell r="AL9611" t="str">
            <v>IRB avanzado_N/A_0_6.MIN_REN_AD_3_0_75%_-1</v>
          </cell>
        </row>
        <row r="9612">
          <cell r="J9612">
            <v>-1170.03</v>
          </cell>
          <cell r="AL9612" t="str">
            <v>IRB avanzado_N/A_0_6.MIN_REN_AD_3_0_75%_-1</v>
          </cell>
        </row>
        <row r="9613">
          <cell r="J9613">
            <v>-29.99</v>
          </cell>
          <cell r="AL9613" t="str">
            <v>IRB avanzado_N/A_0_6.MIN_REN_AD_3_0_75%_-1</v>
          </cell>
        </row>
        <row r="9614">
          <cell r="J9614">
            <v>-1464.34</v>
          </cell>
          <cell r="AL9614" t="str">
            <v>IRB avanzado_N/A_0_6.MIN_REN_AD_3_0_75%_-1</v>
          </cell>
        </row>
        <row r="9615">
          <cell r="J9615">
            <v>-5467.57</v>
          </cell>
          <cell r="AL9615" t="str">
            <v>IRB avanzado_N/A_0_6.MIN_REN_AD_3_0_75%_-1</v>
          </cell>
        </row>
        <row r="9616">
          <cell r="J9616">
            <v>-232.16</v>
          </cell>
          <cell r="AL9616" t="str">
            <v>IRB avanzado_N/A_0_6.MIN_REN_AD_3_0_75%_-1</v>
          </cell>
        </row>
        <row r="9617">
          <cell r="J9617">
            <v>-11.34</v>
          </cell>
          <cell r="AL9617" t="str">
            <v>IRB avanzado_N/A_0_6.MIN_REN_AD_3_0_75%_-1</v>
          </cell>
        </row>
        <row r="9618">
          <cell r="J9618">
            <v>-50.95</v>
          </cell>
          <cell r="AL9618" t="str">
            <v>IRB avanzado_N/A_0_6.MIN_REN_AD_3_0_75%_-1</v>
          </cell>
        </row>
        <row r="9619">
          <cell r="J9619">
            <v>-26811.919999999998</v>
          </cell>
          <cell r="AL9619" t="str">
            <v>IRB avanzado_N/A_0_6.MIN_REN_AD_3_0_75%_-1</v>
          </cell>
        </row>
        <row r="9620">
          <cell r="J9620">
            <v>-1242.9000000000001</v>
          </cell>
          <cell r="AL9620" t="str">
            <v>IRB avanzado_N/A_0_6.MIN_REN_AD_3_0_75%_-1</v>
          </cell>
        </row>
        <row r="9621">
          <cell r="J9621">
            <v>-195.95</v>
          </cell>
          <cell r="AL9621" t="str">
            <v>IRB avanzado_N/A_0_6.MIN_REN_AD_3_0_75%_-1</v>
          </cell>
        </row>
        <row r="9622">
          <cell r="J9622">
            <v>-271.5</v>
          </cell>
          <cell r="AL9622" t="str">
            <v>IRB avanzado_N/A_0_6.MIN_REN_AD_3_0_75%_-1</v>
          </cell>
        </row>
        <row r="9623">
          <cell r="J9623">
            <v>-14705.2600000001</v>
          </cell>
          <cell r="AL9623" t="str">
            <v>IRB avanzado_N/A_0_6.MIN_REN_AD_3_0_75%_-1</v>
          </cell>
        </row>
        <row r="9624">
          <cell r="J9624">
            <v>-429.32</v>
          </cell>
          <cell r="AL9624" t="str">
            <v>IRB avanzado_N/A_0_6.MIN_REN_AD_3_0_75%_-1</v>
          </cell>
        </row>
        <row r="9625">
          <cell r="J9625">
            <v>-17.53</v>
          </cell>
          <cell r="AL9625" t="str">
            <v>IRB avanzado_N/A_0_6.MIN_REN_AD_3_0_75%_-1</v>
          </cell>
        </row>
        <row r="9626">
          <cell r="J9626">
            <v>-74.63</v>
          </cell>
          <cell r="AL9626" t="str">
            <v>IRB avanzado_N/A_0_6.MIN_REN_AD_3_0_75%_-1</v>
          </cell>
        </row>
        <row r="9627">
          <cell r="J9627">
            <v>-260016.349999998</v>
          </cell>
          <cell r="AL9627" t="str">
            <v>IRB avanzado_N/A_0_6.MIN_REN_AD_3_0_75%_-1</v>
          </cell>
        </row>
        <row r="9628">
          <cell r="J9628">
            <v>-18077.23</v>
          </cell>
          <cell r="AL9628" t="str">
            <v>IRB avanzado_N/A_0_6.MIN_REN_AD_3_0_75%_-1</v>
          </cell>
        </row>
        <row r="9629">
          <cell r="J9629">
            <v>-1491.51</v>
          </cell>
          <cell r="AL9629" t="str">
            <v>IRB avanzado_N/A_0_6.MIN_REN_AD_3_0_75%_-1</v>
          </cell>
        </row>
        <row r="9630">
          <cell r="J9630">
            <v>-4245.6100000000097</v>
          </cell>
          <cell r="AL9630" t="str">
            <v>IRB avanzado_N/A_0_6.MIN_REN_AD_3_0_75%_-1</v>
          </cell>
        </row>
        <row r="9631">
          <cell r="J9631">
            <v>-331.35</v>
          </cell>
          <cell r="AL9631" t="str">
            <v>IRB avanzado_N/A_0_6.MIN_REN_AD_3_0_75%_-1</v>
          </cell>
        </row>
        <row r="9632">
          <cell r="J9632">
            <v>-15.47</v>
          </cell>
          <cell r="AL9632" t="str">
            <v>IRB avanzado_N/A_0_6.MIN_REN_AD_3_0_75%_-1</v>
          </cell>
        </row>
        <row r="9633">
          <cell r="J9633">
            <v>-5.7</v>
          </cell>
          <cell r="AL9633" t="str">
            <v>IRB avanzado_N/A_0_6.MIN_REN_AD_3_0_75%_-1</v>
          </cell>
        </row>
        <row r="9634">
          <cell r="J9634">
            <v>-65354.440000000097</v>
          </cell>
          <cell r="AL9634" t="str">
            <v>IRB avanzado_N/A_0_6.MIN_REN_AD_3_0_75%_-1</v>
          </cell>
        </row>
        <row r="9635">
          <cell r="J9635">
            <v>-3616.77</v>
          </cell>
          <cell r="AL9635" t="str">
            <v>IRB avanzado_N/A_0_6.MIN_REN_AD_3_0_75%_-1</v>
          </cell>
        </row>
        <row r="9636">
          <cell r="J9636">
            <v>-394.59</v>
          </cell>
          <cell r="AL9636" t="str">
            <v>IRB avanzado_N/A_0_6.MIN_REN_AD_3_0_75%_-1</v>
          </cell>
        </row>
        <row r="9637">
          <cell r="J9637">
            <v>-797.62</v>
          </cell>
          <cell r="AL9637" t="str">
            <v>IRB avanzado_N/A_0_6.MIN_REN_AD_3_0_75%_-1</v>
          </cell>
        </row>
        <row r="9638">
          <cell r="J9638">
            <v>-17917.68</v>
          </cell>
          <cell r="AL9638" t="str">
            <v>IRB avanzado_N/A_0_6.MIN_REN_AD_3_0_75%_-1</v>
          </cell>
        </row>
        <row r="9639">
          <cell r="J9639">
            <v>-369.26</v>
          </cell>
          <cell r="AL9639" t="str">
            <v>IRB avanzado_N/A_0_6.MIN_REN_AD_3_0_75%_-1</v>
          </cell>
        </row>
        <row r="9640">
          <cell r="J9640">
            <v>-36.770000000000003</v>
          </cell>
          <cell r="AL9640" t="str">
            <v>IRB avanzado_N/A_0_6.MIN_REN_AD_3_0_75%_-1</v>
          </cell>
        </row>
        <row r="9641">
          <cell r="J9641">
            <v>-100.88</v>
          </cell>
          <cell r="AL9641" t="str">
            <v>IRB avanzado_N/A_0_6.MIN_REN_AD_3_0_75%_-1</v>
          </cell>
        </row>
        <row r="9642">
          <cell r="J9642">
            <v>-45105.469999999899</v>
          </cell>
          <cell r="AL9642" t="str">
            <v>IRB avanzado_N/A_0_6.MIN_REN_AD_3_0_75%_-1</v>
          </cell>
        </row>
        <row r="9643">
          <cell r="J9643">
            <v>-2198.3000000000002</v>
          </cell>
          <cell r="AL9643" t="str">
            <v>IRB avanzado_N/A_0_6.MIN_REN_AD_3_0_75%_-1</v>
          </cell>
        </row>
        <row r="9644">
          <cell r="J9644">
            <v>-320.22000000000003</v>
          </cell>
          <cell r="AL9644" t="str">
            <v>IRB avanzado_N/A_0_6.MIN_REN_AD_3_0_75%_-1</v>
          </cell>
        </row>
        <row r="9645">
          <cell r="J9645">
            <v>-842.59</v>
          </cell>
          <cell r="AL9645" t="str">
            <v>IRB avanzado_N/A_0_6.MIN_REN_AD_3_0_75%_-1</v>
          </cell>
        </row>
        <row r="9646">
          <cell r="J9646">
            <v>-7276.85</v>
          </cell>
          <cell r="AL9646" t="str">
            <v>IRB avanzado_N/A_0_6.MIN_REN_AD_3_0_75%_-1</v>
          </cell>
        </row>
        <row r="9647">
          <cell r="J9647">
            <v>-194.71</v>
          </cell>
          <cell r="AL9647" t="str">
            <v>IRB avanzado_N/A_0_6.MIN_REN_AD_3_0_75%_-1</v>
          </cell>
        </row>
        <row r="9648">
          <cell r="J9648">
            <v>-16.559999999999999</v>
          </cell>
          <cell r="AL9648" t="str">
            <v>IRB avanzado_N/A_0_6.MIN_REN_AD_3_0_75%_-1</v>
          </cell>
        </row>
        <row r="9649">
          <cell r="J9649">
            <v>-53.06</v>
          </cell>
          <cell r="AL9649" t="str">
            <v>IRB avanzado_N/A_0_6.MIN_REN_AD_3_0_75%_-1</v>
          </cell>
        </row>
        <row r="9650">
          <cell r="J9650">
            <v>-23991.280000000101</v>
          </cell>
          <cell r="AL9650" t="str">
            <v>IRB avanzado_N/A_0_6.MIN_REN_AD_3_0_75%_-1</v>
          </cell>
        </row>
        <row r="9651">
          <cell r="J9651">
            <v>-701.87999999999897</v>
          </cell>
          <cell r="AL9651" t="str">
            <v>IRB avanzado_N/A_0_6.MIN_REN_AD_3_0_75%_-1</v>
          </cell>
        </row>
        <row r="9652">
          <cell r="J9652">
            <v>-53.2</v>
          </cell>
          <cell r="AL9652" t="str">
            <v>IRB avanzado_N/A_0_6.MIN_REN_AD_3_0_75%_-1</v>
          </cell>
        </row>
        <row r="9653">
          <cell r="J9653">
            <v>-149.35</v>
          </cell>
          <cell r="AL9653" t="str">
            <v>IRB avanzado_N/A_0_6.MIN_REN_AD_3_0_75%_-1</v>
          </cell>
        </row>
        <row r="9654">
          <cell r="J9654">
            <v>-3044.32</v>
          </cell>
          <cell r="AL9654" t="str">
            <v>IRB avanzado_N/A_0_6.MIN_REN_AD_3_0_75%_-1</v>
          </cell>
        </row>
        <row r="9655">
          <cell r="J9655">
            <v>-91.28</v>
          </cell>
          <cell r="AL9655" t="str">
            <v>IRB avanzado_N/A_0_6.MIN_REN_AD_3_0_75%_-1</v>
          </cell>
        </row>
        <row r="9656">
          <cell r="J9656">
            <v>-11.23</v>
          </cell>
          <cell r="AL9656" t="str">
            <v>IRB avanzado_N/A_0_6.MIN_REN_AD_3_0_75%_-1</v>
          </cell>
        </row>
        <row r="9657">
          <cell r="J9657">
            <v>-33.17</v>
          </cell>
          <cell r="AL9657" t="str">
            <v>IRB avanzado_N/A_0_6.MIN_REN_AD_3_0_75%_-1</v>
          </cell>
        </row>
        <row r="9658">
          <cell r="J9658">
            <v>-240.76</v>
          </cell>
          <cell r="AL9658" t="str">
            <v>IRB avanzado_N/A_0_6.MIN_REN_AD_3_0_75%_-1</v>
          </cell>
        </row>
        <row r="9659">
          <cell r="J9659">
            <v>-18.55</v>
          </cell>
          <cell r="AL9659" t="str">
            <v>IRB avanzado_N/A_0_6.MIN_REN_AD_3_0_75%_-1</v>
          </cell>
        </row>
        <row r="9660">
          <cell r="J9660">
            <v>-3.22</v>
          </cell>
          <cell r="AL9660" t="str">
            <v>IRB avanzado_N/A_0_6.MIN_REN_AD_3_0_75%_-1</v>
          </cell>
        </row>
        <row r="9661">
          <cell r="J9661">
            <v>-21061.94</v>
          </cell>
          <cell r="AL9661" t="str">
            <v>IRB avanzado_N/A_0_6.MIN_REN_AD_3_0_75%_-1</v>
          </cell>
        </row>
        <row r="9662">
          <cell r="J9662">
            <v>-505.18</v>
          </cell>
          <cell r="AL9662" t="str">
            <v>IRB avanzado_N/A_0_6.MIN_REN_AD_3_0_75%_-1</v>
          </cell>
        </row>
        <row r="9663">
          <cell r="J9663">
            <v>-67.61</v>
          </cell>
          <cell r="AL9663" t="str">
            <v>IRB avanzado_N/A_0_6.MIN_REN_AD_3_0_75%_-1</v>
          </cell>
        </row>
        <row r="9664">
          <cell r="J9664">
            <v>-157.78</v>
          </cell>
          <cell r="AL9664" t="str">
            <v>IRB avanzado_N/A_0_6.MIN_REN_AD_3_0_75%_-1</v>
          </cell>
        </row>
        <row r="9665">
          <cell r="J9665">
            <v>-5843.9099999999899</v>
          </cell>
          <cell r="AL9665" t="str">
            <v>IRB avanzado_N/A_0_6.MIN_REN_AD_3_0_75%_-1</v>
          </cell>
        </row>
        <row r="9666">
          <cell r="J9666">
            <v>-205.06</v>
          </cell>
          <cell r="AL9666" t="str">
            <v>IRB avanzado_N/A_0_6.MIN_REN_AD_3_0_75%_-1</v>
          </cell>
        </row>
        <row r="9667">
          <cell r="J9667">
            <v>-44.2</v>
          </cell>
          <cell r="AL9667" t="str">
            <v>IRB avanzado_N/A_0_6.MIN_REN_AD_3_0_75%_-1</v>
          </cell>
        </row>
        <row r="9668">
          <cell r="J9668">
            <v>-45.86</v>
          </cell>
          <cell r="AL9668" t="str">
            <v>IRB avanzado_N/A_0_6.MIN_REN_AD_3_0_75%_-1</v>
          </cell>
        </row>
        <row r="9669">
          <cell r="J9669">
            <v>-10473.19</v>
          </cell>
          <cell r="AL9669" t="str">
            <v>IRB avanzado_N/A_0_6.MIN_REN_AD_3_0_75%_-1</v>
          </cell>
        </row>
        <row r="9670">
          <cell r="J9670">
            <v>-534.80999999999995</v>
          </cell>
          <cell r="AL9670" t="str">
            <v>IRB avanzado_N/A_0_6.MIN_REN_AD_3_0_75%_-1</v>
          </cell>
        </row>
        <row r="9671">
          <cell r="J9671">
            <v>-54.1</v>
          </cell>
          <cell r="AL9671" t="str">
            <v>IRB avanzado_N/A_0_6.MIN_REN_AD_3_0_75%_-1</v>
          </cell>
        </row>
        <row r="9672">
          <cell r="J9672">
            <v>-150.69999999999999</v>
          </cell>
          <cell r="AL9672" t="str">
            <v>IRB avanzado_N/A_0_6.MIN_REN_AD_3_0_75%_-1</v>
          </cell>
        </row>
        <row r="9673">
          <cell r="J9673">
            <v>-152.46</v>
          </cell>
          <cell r="AL9673" t="str">
            <v>IRB avanzado_N/A_0_6.MIN_REN_AD_3_0_75%_-1</v>
          </cell>
        </row>
        <row r="9674">
          <cell r="J9674">
            <v>-3.6</v>
          </cell>
          <cell r="AL9674" t="str">
            <v>IRB avanzado_N/A_0_6.MIN_REN_AD_3_0_75%_-1</v>
          </cell>
        </row>
        <row r="9675">
          <cell r="J9675">
            <v>-5683.92</v>
          </cell>
          <cell r="AL9675" t="str">
            <v>IRB avanzado_N/A_0_6.MIN_REN_AD_3_0_75%_-1</v>
          </cell>
        </row>
        <row r="9676">
          <cell r="J9676">
            <v>-183.1</v>
          </cell>
          <cell r="AL9676" t="str">
            <v>IRB avanzado_N/A_0_6.MIN_REN_AD_3_0_75%_-1</v>
          </cell>
        </row>
        <row r="9677">
          <cell r="J9677">
            <v>-8.1300000000000008</v>
          </cell>
          <cell r="AL9677" t="str">
            <v>IRB avanzado_N/A_0_6.MIN_REN_AD_3_0_75%_-1</v>
          </cell>
        </row>
        <row r="9678">
          <cell r="J9678">
            <v>-73.040000000000006</v>
          </cell>
          <cell r="AL9678" t="str">
            <v>IRB avanzado_N/A_0_6.MIN_REN_AD_3_0_75%_-1</v>
          </cell>
        </row>
        <row r="9679">
          <cell r="J9679">
            <v>-5396.86</v>
          </cell>
          <cell r="AL9679" t="str">
            <v>IRB avanzado_N/A_0_6.MIN_REN_AD_3_0_75%_-1</v>
          </cell>
        </row>
        <row r="9680">
          <cell r="J9680">
            <v>-149.86000000000001</v>
          </cell>
          <cell r="AL9680" t="str">
            <v>IRB avanzado_N/A_0_6.MIN_REN_AD_3_0_75%_-1</v>
          </cell>
        </row>
        <row r="9681">
          <cell r="J9681">
            <v>-2.5299999999999998</v>
          </cell>
          <cell r="AL9681" t="str">
            <v>IRB avanzado_N/A_0_6.MIN_REN_AD_3_0_75%_-1</v>
          </cell>
        </row>
        <row r="9682">
          <cell r="J9682">
            <v>-69.739999999999995</v>
          </cell>
          <cell r="AL9682" t="str">
            <v>IRB avanzado_N/A_0_6.MIN_REN_AD_3_0_75%_-1</v>
          </cell>
        </row>
        <row r="9683">
          <cell r="J9683">
            <v>-3599.94</v>
          </cell>
          <cell r="AL9683" t="str">
            <v>IRB avanzado_N/A_0_6.MIN_REN_AD_3_1_100%_-1</v>
          </cell>
        </row>
        <row r="9684">
          <cell r="J9684">
            <v>-719.7</v>
          </cell>
          <cell r="AL9684" t="str">
            <v>IRB avanzado_N/A_0_6.MIN_REN_AD_3_1_100%_-1</v>
          </cell>
        </row>
        <row r="9685">
          <cell r="J9685">
            <v>-621.51</v>
          </cell>
          <cell r="AL9685" t="str">
            <v>IRB avanzado_N/A_0_6.MIN_REN_AD_3_1_100%_-1</v>
          </cell>
        </row>
        <row r="9686">
          <cell r="J9686">
            <v>-5209.8</v>
          </cell>
          <cell r="AL9686" t="str">
            <v>IRB avanzado_N/A_0_6.MIN_REN_AD_3_1_100%_-1</v>
          </cell>
        </row>
        <row r="9687">
          <cell r="J9687">
            <v>-787.35</v>
          </cell>
          <cell r="AL9687" t="str">
            <v>IRB avanzado_N/A_0_6.MIN_REN_AD_3_1_100%_-1</v>
          </cell>
        </row>
        <row r="9688">
          <cell r="J9688">
            <v>-24174.2</v>
          </cell>
          <cell r="AL9688" t="str">
            <v>IRB avanzado_N/A_0_6.MIN_REN_AD_3_1_100%_-1</v>
          </cell>
        </row>
        <row r="9689">
          <cell r="J9689">
            <v>-138.74</v>
          </cell>
          <cell r="AL9689" t="str">
            <v>IRB avanzado_N/A_0_6.MIN_REN_AD_3_1_100%_-1</v>
          </cell>
        </row>
        <row r="9690">
          <cell r="J9690">
            <v>-2348.15</v>
          </cell>
          <cell r="AL9690" t="str">
            <v>IRB avanzado_N/A_0_6.MIN_REN_AD_3_1_100%_-1</v>
          </cell>
        </row>
        <row r="9691">
          <cell r="J9691">
            <v>-28.17</v>
          </cell>
          <cell r="AL9691" t="str">
            <v>IRB avanzado_N/A_0_6.MIN_REN_AD_3_1_100%_-1</v>
          </cell>
        </row>
        <row r="9692">
          <cell r="J9692">
            <v>-1617.32</v>
          </cell>
          <cell r="AL9692" t="str">
            <v>IRB avanzado_N/A_0_6.MIN_REN_AD_3_1_100%_-1</v>
          </cell>
        </row>
        <row r="9693">
          <cell r="J9693">
            <v>-357.55</v>
          </cell>
          <cell r="AL9693" t="str">
            <v>IRB avanzado_N/A_0_6.MIN_REN_AD_3_1_100%_-1</v>
          </cell>
        </row>
        <row r="9694">
          <cell r="J9694">
            <v>-143</v>
          </cell>
          <cell r="AL9694" t="str">
            <v>IRB avanzado_N/A_0_6.MIN_REN_AD_3_1_100%_-1</v>
          </cell>
        </row>
        <row r="9695">
          <cell r="J9695">
            <v>-192.19</v>
          </cell>
          <cell r="AL9695" t="str">
            <v>IRB avanzado_N/A_0_6.MIN_REN_AD_3_1_100%_-1</v>
          </cell>
        </row>
        <row r="9696">
          <cell r="J9696">
            <v>-1158.67</v>
          </cell>
          <cell r="AL9696" t="str">
            <v>IRB avanzado_N/A_0_6.MIN_REN_AD_3_1_100%_-1</v>
          </cell>
        </row>
        <row r="9697">
          <cell r="J9697">
            <v>-2617.9899999999998</v>
          </cell>
          <cell r="AL9697" t="str">
            <v>IRB avanzado_N/A_0_6.MIN_REN_AD_3_1_100%_-1</v>
          </cell>
        </row>
        <row r="9698">
          <cell r="J9698">
            <v>-289.94</v>
          </cell>
          <cell r="AL9698" t="str">
            <v>IRB avanzado_N/A_0_6.MIN_REN_AD_3_1_100%_-1</v>
          </cell>
        </row>
        <row r="9699">
          <cell r="J9699">
            <v>-119571.079999999</v>
          </cell>
          <cell r="AL9699" t="str">
            <v>IRB avanzado_N/A_0_6.MIN_REN_AD_3_1_75%_-1</v>
          </cell>
        </row>
        <row r="9700">
          <cell r="J9700">
            <v>-3928.08</v>
          </cell>
          <cell r="AL9700" t="str">
            <v>IRB avanzado_N/A_0_6.MIN_REN_AD_3_1_75%_-1</v>
          </cell>
        </row>
        <row r="9701">
          <cell r="J9701">
            <v>-1018.56</v>
          </cell>
          <cell r="AL9701" t="str">
            <v>IRB avanzado_N/A_0_6.MIN_REN_AD_3_1_75%_-1</v>
          </cell>
        </row>
        <row r="9702">
          <cell r="J9702">
            <v>-837.39999999999895</v>
          </cell>
          <cell r="AL9702" t="str">
            <v>IRB avanzado_N/A_0_6.MIN_REN_AD_3_1_75%_-1</v>
          </cell>
        </row>
        <row r="9703">
          <cell r="J9703">
            <v>-12656.96</v>
          </cell>
          <cell r="AL9703" t="str">
            <v>IRB avanzado_N/A_0_6.MIN_REN_AD_3_1_75%_-1</v>
          </cell>
        </row>
        <row r="9704">
          <cell r="J9704">
            <v>-422.85</v>
          </cell>
          <cell r="AL9704" t="str">
            <v>IRB avanzado_N/A_0_6.MIN_REN_AD_3_1_75%_-1</v>
          </cell>
        </row>
        <row r="9705">
          <cell r="J9705">
            <v>-65.209999999999994</v>
          </cell>
          <cell r="AL9705" t="str">
            <v>IRB avanzado_N/A_0_6.MIN_REN_AD_3_1_75%_-1</v>
          </cell>
        </row>
        <row r="9706">
          <cell r="J9706">
            <v>-131.94999999999999</v>
          </cell>
          <cell r="AL9706" t="str">
            <v>IRB avanzado_N/A_0_6.MIN_REN_AD_3_1_75%_-1</v>
          </cell>
        </row>
        <row r="9707">
          <cell r="J9707">
            <v>-33941.169999999896</v>
          </cell>
          <cell r="AL9707" t="str">
            <v>IRB avanzado_N/A_0_6.MIN_REN_AD_3_1_75%_-1</v>
          </cell>
        </row>
        <row r="9708">
          <cell r="J9708">
            <v>-1441.05</v>
          </cell>
          <cell r="AL9708" t="str">
            <v>IRB avanzado_N/A_0_6.MIN_REN_AD_3_1_75%_-1</v>
          </cell>
        </row>
        <row r="9709">
          <cell r="J9709">
            <v>-176.35</v>
          </cell>
          <cell r="AL9709" t="str">
            <v>IRB avanzado_N/A_0_6.MIN_REN_AD_3_1_75%_-1</v>
          </cell>
        </row>
        <row r="9710">
          <cell r="J9710">
            <v>-505.25</v>
          </cell>
          <cell r="AL9710" t="str">
            <v>IRB avanzado_N/A_0_6.MIN_REN_AD_3_1_75%_-1</v>
          </cell>
        </row>
        <row r="9711">
          <cell r="J9711">
            <v>-49984.900000000103</v>
          </cell>
          <cell r="AL9711" t="str">
            <v>IRB avanzado_N/A_0_6.MIN_REN_AD_3_1_75%_-1</v>
          </cell>
        </row>
        <row r="9712">
          <cell r="J9712">
            <v>-2829.68</v>
          </cell>
          <cell r="AL9712" t="str">
            <v>IRB avanzado_N/A_0_6.MIN_REN_AD_3_1_75%_-1</v>
          </cell>
        </row>
        <row r="9713">
          <cell r="J9713">
            <v>-449.64</v>
          </cell>
          <cell r="AL9713" t="str">
            <v>IRB avanzado_N/A_0_6.MIN_REN_AD_3_1_75%_-1</v>
          </cell>
        </row>
        <row r="9714">
          <cell r="J9714">
            <v>-3590.75</v>
          </cell>
          <cell r="AL9714" t="str">
            <v>IRB avanzado_N/A_0_6.MIN_REN_AD_3_1_75%_-1</v>
          </cell>
        </row>
        <row r="9715">
          <cell r="J9715">
            <v>-5619.94</v>
          </cell>
          <cell r="AL9715" t="str">
            <v>IRB avanzado_N/A_0_6.MIN_REN_AD_3_1_75%_-1</v>
          </cell>
        </row>
        <row r="9716">
          <cell r="J9716">
            <v>-218.33</v>
          </cell>
          <cell r="AL9716" t="str">
            <v>IRB avanzado_N/A_0_6.MIN_REN_AD_3_1_75%_-1</v>
          </cell>
        </row>
        <row r="9717">
          <cell r="J9717">
            <v>-9.58</v>
          </cell>
          <cell r="AL9717" t="str">
            <v>IRB avanzado_N/A_0_6.MIN_REN_AD_3_1_75%_-1</v>
          </cell>
        </row>
        <row r="9718">
          <cell r="J9718">
            <v>-47.39</v>
          </cell>
          <cell r="AL9718" t="str">
            <v>IRB avanzado_N/A_0_6.MIN_REN_AD_3_1_75%_-1</v>
          </cell>
        </row>
        <row r="9719">
          <cell r="J9719">
            <v>-23808.26</v>
          </cell>
          <cell r="AL9719" t="str">
            <v>IRB avanzado_N/A_0_6.MIN_REN_AD_3_1_75%_-1</v>
          </cell>
        </row>
        <row r="9720">
          <cell r="J9720">
            <v>-1587.46</v>
          </cell>
          <cell r="AL9720" t="str">
            <v>IRB avanzado_N/A_0_6.MIN_REN_AD_3_1_75%_-1</v>
          </cell>
        </row>
        <row r="9721">
          <cell r="J9721">
            <v>-305.01</v>
          </cell>
          <cell r="AL9721" t="str">
            <v>IRB avanzado_N/A_0_6.MIN_REN_AD_3_1_75%_-1</v>
          </cell>
        </row>
        <row r="9722">
          <cell r="J9722">
            <v>-417.43</v>
          </cell>
          <cell r="AL9722" t="str">
            <v>IRB avanzado_N/A_0_6.MIN_REN_AD_3_1_75%_-1</v>
          </cell>
        </row>
        <row r="9723">
          <cell r="J9723">
            <v>-17952.1000000001</v>
          </cell>
          <cell r="AL9723" t="str">
            <v>IRB avanzado_N/A_0_6.MIN_REN_AD_3_1_75%_-1</v>
          </cell>
        </row>
        <row r="9724">
          <cell r="J9724">
            <v>-902.22</v>
          </cell>
          <cell r="AL9724" t="str">
            <v>IRB avanzado_N/A_0_6.MIN_REN_AD_3_1_75%_-1</v>
          </cell>
        </row>
        <row r="9725">
          <cell r="J9725">
            <v>-85.53</v>
          </cell>
          <cell r="AL9725" t="str">
            <v>IRB avanzado_N/A_0_6.MIN_REN_AD_3_1_75%_-1</v>
          </cell>
        </row>
        <row r="9726">
          <cell r="J9726">
            <v>-127.3</v>
          </cell>
          <cell r="AL9726" t="str">
            <v>IRB avanzado_N/A_0_6.MIN_REN_AD_3_1_75%_-1</v>
          </cell>
        </row>
        <row r="9727">
          <cell r="J9727">
            <v>-334710.48000000499</v>
          </cell>
          <cell r="AL9727" t="str">
            <v>IRB avanzado_N/A_0_6.MIN_REN_AD_3_1_75%_-1</v>
          </cell>
        </row>
        <row r="9728">
          <cell r="J9728">
            <v>-22579.1</v>
          </cell>
          <cell r="AL9728" t="str">
            <v>IRB avanzado_N/A_0_6.MIN_REN_AD_3_1_75%_-1</v>
          </cell>
        </row>
        <row r="9729">
          <cell r="J9729">
            <v>-2940.5</v>
          </cell>
          <cell r="AL9729" t="str">
            <v>IRB avanzado_N/A_0_6.MIN_REN_AD_3_1_75%_-1</v>
          </cell>
        </row>
        <row r="9730">
          <cell r="J9730">
            <v>-6353.1200000000199</v>
          </cell>
          <cell r="AL9730" t="str">
            <v>IRB avanzado_N/A_0_6.MIN_REN_AD_3_1_75%_-1</v>
          </cell>
        </row>
        <row r="9731">
          <cell r="J9731">
            <v>-656.7</v>
          </cell>
          <cell r="AL9731" t="str">
            <v>IRB avanzado_N/A_0_6.MIN_REN_AD_3_1_75%_-1</v>
          </cell>
        </row>
        <row r="9732">
          <cell r="J9732">
            <v>-99.71</v>
          </cell>
          <cell r="AL9732" t="str">
            <v>IRB avanzado_N/A_0_6.MIN_REN_AD_3_1_75%_-1</v>
          </cell>
        </row>
        <row r="9733">
          <cell r="J9733">
            <v>-0.41</v>
          </cell>
          <cell r="AL9733" t="str">
            <v>IRB avanzado_N/A_0_6.MIN_REN_AD_3_1_75%_-1</v>
          </cell>
        </row>
        <row r="9734">
          <cell r="J9734">
            <v>-80674.549999999203</v>
          </cell>
          <cell r="AL9734" t="str">
            <v>IRB avanzado_N/A_0_6.MIN_REN_AD_3_1_75%_-1</v>
          </cell>
        </row>
        <row r="9735">
          <cell r="J9735">
            <v>-7374.3099999999904</v>
          </cell>
          <cell r="AL9735" t="str">
            <v>IRB avanzado_N/A_0_6.MIN_REN_AD_3_1_75%_-1</v>
          </cell>
        </row>
        <row r="9736">
          <cell r="J9736">
            <v>-898.16</v>
          </cell>
          <cell r="AL9736" t="str">
            <v>IRB avanzado_N/A_0_6.MIN_REN_AD_3_1_75%_-1</v>
          </cell>
        </row>
        <row r="9737">
          <cell r="J9737">
            <v>-1522.21</v>
          </cell>
          <cell r="AL9737" t="str">
            <v>IRB avanzado_N/A_0_6.MIN_REN_AD_3_1_75%_-1</v>
          </cell>
        </row>
        <row r="9738">
          <cell r="J9738">
            <v>-15757.43</v>
          </cell>
          <cell r="AL9738" t="str">
            <v>IRB avanzado_N/A_0_6.MIN_REN_AD_3_1_75%_-1</v>
          </cell>
        </row>
        <row r="9739">
          <cell r="J9739">
            <v>-460.93</v>
          </cell>
          <cell r="AL9739" t="str">
            <v>IRB avanzado_N/A_0_6.MIN_REN_AD_3_1_75%_-1</v>
          </cell>
        </row>
        <row r="9740">
          <cell r="J9740">
            <v>-133.08000000000001</v>
          </cell>
          <cell r="AL9740" t="str">
            <v>IRB avanzado_N/A_0_6.MIN_REN_AD_3_1_75%_-1</v>
          </cell>
        </row>
        <row r="9741">
          <cell r="J9741">
            <v>-158.55000000000001</v>
          </cell>
          <cell r="AL9741" t="str">
            <v>IRB avanzado_N/A_0_6.MIN_REN_AD_3_1_75%_-1</v>
          </cell>
        </row>
        <row r="9742">
          <cell r="J9742">
            <v>-55207.359999999797</v>
          </cell>
          <cell r="AL9742" t="str">
            <v>IRB avanzado_N/A_0_6.MIN_REN_AD_3_1_75%_-1</v>
          </cell>
        </row>
        <row r="9743">
          <cell r="J9743">
            <v>-3366.19</v>
          </cell>
          <cell r="AL9743" t="str">
            <v>IRB avanzado_N/A_0_6.MIN_REN_AD_3_1_75%_-1</v>
          </cell>
        </row>
        <row r="9744">
          <cell r="J9744">
            <v>-958.86999999999898</v>
          </cell>
          <cell r="AL9744" t="str">
            <v>IRB avanzado_N/A_0_6.MIN_REN_AD_3_1_75%_-1</v>
          </cell>
        </row>
        <row r="9745">
          <cell r="J9745">
            <v>-1589.63</v>
          </cell>
          <cell r="AL9745" t="str">
            <v>IRB avanzado_N/A_0_6.MIN_REN_AD_3_1_75%_-1</v>
          </cell>
        </row>
        <row r="9746">
          <cell r="J9746">
            <v>-8273.49</v>
          </cell>
          <cell r="AL9746" t="str">
            <v>IRB avanzado_N/A_0_6.MIN_REN_AD_3_1_75%_-1</v>
          </cell>
        </row>
        <row r="9747">
          <cell r="J9747">
            <v>-326.36</v>
          </cell>
          <cell r="AL9747" t="str">
            <v>IRB avanzado_N/A_0_6.MIN_REN_AD_3_1_75%_-1</v>
          </cell>
        </row>
        <row r="9748">
          <cell r="J9748">
            <v>-13.64</v>
          </cell>
          <cell r="AL9748" t="str">
            <v>IRB avanzado_N/A_0_6.MIN_REN_AD_3_1_75%_-1</v>
          </cell>
        </row>
        <row r="9749">
          <cell r="J9749">
            <v>-39.71</v>
          </cell>
          <cell r="AL9749" t="str">
            <v>IRB avanzado_N/A_0_6.MIN_REN_AD_3_1_75%_-1</v>
          </cell>
        </row>
        <row r="9750">
          <cell r="J9750">
            <v>-26834.569999999901</v>
          </cell>
          <cell r="AL9750" t="str">
            <v>IRB avanzado_N/A_0_6.MIN_REN_AD_3_1_75%_-1</v>
          </cell>
        </row>
        <row r="9751">
          <cell r="J9751">
            <v>-1066.5899999999999</v>
          </cell>
          <cell r="AL9751" t="str">
            <v>IRB avanzado_N/A_0_6.MIN_REN_AD_3_1_75%_-1</v>
          </cell>
        </row>
        <row r="9752">
          <cell r="J9752">
            <v>-95.23</v>
          </cell>
          <cell r="AL9752" t="str">
            <v>IRB avanzado_N/A_0_6.MIN_REN_AD_3_1_75%_-1</v>
          </cell>
        </row>
        <row r="9753">
          <cell r="J9753">
            <v>-321.27</v>
          </cell>
          <cell r="AL9753" t="str">
            <v>IRB avanzado_N/A_0_6.MIN_REN_AD_3_1_75%_-1</v>
          </cell>
        </row>
        <row r="9754">
          <cell r="J9754">
            <v>-2927.79</v>
          </cell>
          <cell r="AL9754" t="str">
            <v>IRB avanzado_N/A_0_6.MIN_REN_AD_3_1_75%_-1</v>
          </cell>
        </row>
        <row r="9755">
          <cell r="J9755">
            <v>-97.93</v>
          </cell>
          <cell r="AL9755" t="str">
            <v>IRB avanzado_N/A_0_6.MIN_REN_AD_3_1_75%_-1</v>
          </cell>
        </row>
        <row r="9756">
          <cell r="J9756">
            <v>-37.08</v>
          </cell>
          <cell r="AL9756" t="str">
            <v>IRB avanzado_N/A_0_6.MIN_REN_AD_3_1_75%_-1</v>
          </cell>
        </row>
        <row r="9757">
          <cell r="J9757">
            <v>-33.880000000000003</v>
          </cell>
          <cell r="AL9757" t="str">
            <v>IRB avanzado_N/A_0_6.MIN_REN_AD_3_1_75%_-1</v>
          </cell>
        </row>
        <row r="9758">
          <cell r="J9758">
            <v>-396.53</v>
          </cell>
          <cell r="AL9758" t="str">
            <v>IRB avanzado_N/A_0_6.MIN_REN_AD_3_1_75%_-1</v>
          </cell>
        </row>
        <row r="9759">
          <cell r="J9759">
            <v>-46.19</v>
          </cell>
          <cell r="AL9759" t="str">
            <v>IRB avanzado_N/A_0_6.MIN_REN_AD_3_1_75%_-1</v>
          </cell>
        </row>
        <row r="9760">
          <cell r="J9760">
            <v>-18.260000000000002</v>
          </cell>
          <cell r="AL9760" t="str">
            <v>IRB avanzado_N/A_0_6.MIN_REN_AD_3_1_75%_-1</v>
          </cell>
        </row>
        <row r="9761">
          <cell r="J9761">
            <v>-22823.73</v>
          </cell>
          <cell r="AL9761" t="str">
            <v>IRB avanzado_N/A_0_6.MIN_REN_AD_3_1_75%_-1</v>
          </cell>
        </row>
        <row r="9762">
          <cell r="J9762">
            <v>-454.55</v>
          </cell>
          <cell r="AL9762" t="str">
            <v>IRB avanzado_N/A_0_6.MIN_REN_AD_3_1_75%_-1</v>
          </cell>
        </row>
        <row r="9763">
          <cell r="J9763">
            <v>-85.61</v>
          </cell>
          <cell r="AL9763" t="str">
            <v>IRB avanzado_N/A_0_6.MIN_REN_AD_3_1_75%_-1</v>
          </cell>
        </row>
        <row r="9764">
          <cell r="J9764">
            <v>-227.36</v>
          </cell>
          <cell r="AL9764" t="str">
            <v>IRB avanzado_N/A_0_6.MIN_REN_AD_3_1_75%_-1</v>
          </cell>
        </row>
        <row r="9765">
          <cell r="J9765">
            <v>-6464.1700000000201</v>
          </cell>
          <cell r="AL9765" t="str">
            <v>IRB avanzado_N/A_0_6.MIN_REN_AD_3_1_75%_-1</v>
          </cell>
        </row>
        <row r="9766">
          <cell r="J9766">
            <v>-349.65</v>
          </cell>
          <cell r="AL9766" t="str">
            <v>IRB avanzado_N/A_0_6.MIN_REN_AD_3_1_75%_-1</v>
          </cell>
        </row>
        <row r="9767">
          <cell r="J9767">
            <v>-39.950000000000003</v>
          </cell>
          <cell r="AL9767" t="str">
            <v>IRB avanzado_N/A_0_6.MIN_REN_AD_3_1_75%_-1</v>
          </cell>
        </row>
        <row r="9768">
          <cell r="J9768">
            <v>-75.150000000000006</v>
          </cell>
          <cell r="AL9768" t="str">
            <v>IRB avanzado_N/A_0_6.MIN_REN_AD_3_1_75%_-1</v>
          </cell>
        </row>
        <row r="9769">
          <cell r="J9769">
            <v>-12991.76</v>
          </cell>
          <cell r="AL9769" t="str">
            <v>IRB avanzado_N/A_0_6.MIN_REN_AD_3_1_75%_-1</v>
          </cell>
        </row>
        <row r="9770">
          <cell r="J9770">
            <v>-531.66999999999996</v>
          </cell>
          <cell r="AL9770" t="str">
            <v>IRB avanzado_N/A_0_6.MIN_REN_AD_3_1_75%_-1</v>
          </cell>
        </row>
        <row r="9771">
          <cell r="J9771">
            <v>-135.63999999999999</v>
          </cell>
          <cell r="AL9771" t="str">
            <v>IRB avanzado_N/A_0_6.MIN_REN_AD_3_1_75%_-1</v>
          </cell>
        </row>
        <row r="9772">
          <cell r="J9772">
            <v>-211.96</v>
          </cell>
          <cell r="AL9772" t="str">
            <v>IRB avanzado_N/A_0_6.MIN_REN_AD_3_1_75%_-1</v>
          </cell>
        </row>
        <row r="9773">
          <cell r="J9773">
            <v>-175.62</v>
          </cell>
          <cell r="AL9773" t="str">
            <v>IRB avanzado_N/A_0_6.MIN_REN_AD_3_1_75%_-1</v>
          </cell>
        </row>
        <row r="9774">
          <cell r="J9774">
            <v>-0.04</v>
          </cell>
          <cell r="AL9774" t="str">
            <v>IRB avanzado_N/A_0_6.MIN_REN_AD_3_1_75%_-1</v>
          </cell>
        </row>
        <row r="9775">
          <cell r="J9775">
            <v>-3111.47</v>
          </cell>
          <cell r="AL9775" t="str">
            <v>IRB avanzado_N/A_0_6.MIN_REN_AD_3_1_75%_-1</v>
          </cell>
        </row>
        <row r="9776">
          <cell r="J9776">
            <v>-61.11</v>
          </cell>
          <cell r="AL9776" t="str">
            <v>IRB avanzado_N/A_0_6.MIN_REN_AD_3_1_75%_-1</v>
          </cell>
        </row>
        <row r="9777">
          <cell r="J9777">
            <v>-1.38</v>
          </cell>
          <cell r="AL9777" t="str">
            <v>IRB avanzado_N/A_0_6.MIN_REN_AD_3_1_75%_-1</v>
          </cell>
        </row>
        <row r="9778">
          <cell r="J9778">
            <v>-29.99</v>
          </cell>
          <cell r="AL9778" t="str">
            <v>IRB avanzado_N/A_0_6.MIN_REN_AD_3_1_75%_-1</v>
          </cell>
        </row>
        <row r="9779">
          <cell r="J9779">
            <v>-3062.89</v>
          </cell>
          <cell r="AL9779" t="str">
            <v>IRB avanzado_N/A_0_6.MIN_REN_AD_3_1_75%_-1</v>
          </cell>
        </row>
        <row r="9780">
          <cell r="J9780">
            <v>-136.4</v>
          </cell>
          <cell r="AL9780" t="str">
            <v>IRB avanzado_N/A_0_6.MIN_REN_AD_3_1_75%_-1</v>
          </cell>
        </row>
        <row r="9781">
          <cell r="J9781">
            <v>-12.52</v>
          </cell>
          <cell r="AL9781" t="str">
            <v>IRB avanzado_N/A_0_6.MIN_REN_AD_3_1_75%_-1</v>
          </cell>
        </row>
        <row r="9782">
          <cell r="J9782">
            <v>-30.1</v>
          </cell>
          <cell r="AL9782" t="str">
            <v>IRB avanzado_N/A_0_6.MIN_REN_AD_3_1_75%_-1</v>
          </cell>
        </row>
        <row r="9783">
          <cell r="J9783">
            <v>-3596.67</v>
          </cell>
          <cell r="AL9783" t="str">
            <v>IRB avanzado_N/A_0_6.MIN_REN_AD_4_0_100%_-1</v>
          </cell>
        </row>
        <row r="9784">
          <cell r="J9784">
            <v>0</v>
          </cell>
          <cell r="AL9784" t="str">
            <v>IRB avanzado_N/A_0_6.MIN_REN_AD_4_0_100%_-1</v>
          </cell>
        </row>
        <row r="9785">
          <cell r="J9785">
            <v>-159.78</v>
          </cell>
          <cell r="AL9785" t="str">
            <v>IRB avanzado_N/A_0_6.MIN_REN_AD_4_0_100%_-1</v>
          </cell>
        </row>
        <row r="9786">
          <cell r="J9786">
            <v>-507.98</v>
          </cell>
          <cell r="AL9786" t="str">
            <v>IRB avanzado_N/A_0_6.MIN_REN_AD_4_0_100%_-1</v>
          </cell>
        </row>
        <row r="9787">
          <cell r="J9787">
            <v>0</v>
          </cell>
          <cell r="AL9787" t="str">
            <v>IRB avanzado_N/A_0_6.MIN_REN_AD_4_0_100%_-1</v>
          </cell>
        </row>
        <row r="9788">
          <cell r="J9788">
            <v>-2737.88</v>
          </cell>
          <cell r="AL9788" t="str">
            <v>IRB avanzado_N/A_0_6.MIN_REN_AD_4_0_100%_-1</v>
          </cell>
        </row>
        <row r="9789">
          <cell r="J9789">
            <v>-690.9</v>
          </cell>
          <cell r="AL9789" t="str">
            <v>IRB avanzado_N/A_0_6.MIN_REN_AD_4_0_100%_-1</v>
          </cell>
        </row>
        <row r="9790">
          <cell r="J9790">
            <v>-829.51</v>
          </cell>
          <cell r="AL9790" t="str">
            <v>IRB avanzado_N/A_0_6.MIN_REN_AD_4_0_100%_-1</v>
          </cell>
        </row>
        <row r="9791">
          <cell r="J9791">
            <v>-15404.28</v>
          </cell>
          <cell r="AL9791" t="str">
            <v>IRB avanzado_N/A_0_6.MIN_REN_AD_4_0_100%_-1</v>
          </cell>
        </row>
        <row r="9792">
          <cell r="J9792">
            <v>-2303.0700000000002</v>
          </cell>
          <cell r="AL9792" t="str">
            <v>IRB avanzado_N/A_0_6.MIN_REN_AD_4_0_100%_-1</v>
          </cell>
        </row>
        <row r="9793">
          <cell r="J9793">
            <v>-1331.33</v>
          </cell>
          <cell r="AL9793" t="str">
            <v>IRB avanzado_N/A_0_6.MIN_REN_AD_4_0_100%_-1</v>
          </cell>
        </row>
        <row r="9794">
          <cell r="J9794">
            <v>-971.71</v>
          </cell>
          <cell r="AL9794" t="str">
            <v>IRB avanzado_N/A_0_6.MIN_REN_AD_4_0_100%_-1</v>
          </cell>
        </row>
        <row r="9795">
          <cell r="J9795">
            <v>-3423.82</v>
          </cell>
          <cell r="AL9795" t="str">
            <v>IRB avanzado_N/A_0_6.MIN_REN_AD_4_0_100%_-1</v>
          </cell>
        </row>
        <row r="9796">
          <cell r="J9796">
            <v>-80.989999999999995</v>
          </cell>
          <cell r="AL9796" t="str">
            <v>IRB avanzado_N/A_0_6.MIN_REN_AD_4_0_100%_-1</v>
          </cell>
        </row>
        <row r="9797">
          <cell r="J9797">
            <v>0</v>
          </cell>
          <cell r="AL9797" t="str">
            <v>IRB avanzado_N/A_0_6.MIN_REN_AD_4_0_100%_-1</v>
          </cell>
        </row>
        <row r="9798">
          <cell r="J9798">
            <v>-1688.65</v>
          </cell>
          <cell r="AL9798" t="str">
            <v>IRB avanzado_N/A_0_6.MIN_REN_AD_4_0_100%_-1</v>
          </cell>
        </row>
        <row r="9799">
          <cell r="J9799">
            <v>-900.83</v>
          </cell>
          <cell r="AL9799" t="str">
            <v>IRB avanzado_N/A_0_6.MIN_REN_AD_4_0_100%_-1</v>
          </cell>
        </row>
        <row r="9800">
          <cell r="J9800">
            <v>-2922.17</v>
          </cell>
          <cell r="AL9800" t="str">
            <v>IRB avanzado_N/A_0_6.MIN_REN_AD_4_0_100%_-1</v>
          </cell>
        </row>
        <row r="9801">
          <cell r="J9801">
            <v>-176.79</v>
          </cell>
          <cell r="AL9801" t="str">
            <v>IRB avanzado_N/A_0_6.MIN_REN_AD_4_0_100%_-1</v>
          </cell>
        </row>
        <row r="9802">
          <cell r="J9802">
            <v>-1410.82</v>
          </cell>
          <cell r="AL9802" t="str">
            <v>IRB avanzado_N/A_0_6.MIN_REN_AD_4_0_100%_-1</v>
          </cell>
        </row>
        <row r="9803">
          <cell r="J9803">
            <v>0</v>
          </cell>
          <cell r="AL9803" t="str">
            <v>IRB avanzado_N/A_0_6.MIN_REN_AD_4_0_100%_-1</v>
          </cell>
        </row>
        <row r="9804">
          <cell r="J9804">
            <v>-5195.74</v>
          </cell>
          <cell r="AL9804" t="str">
            <v>IRB avanzado_N/A_0_6.MIN_REN_AD_4_0_100%_-1</v>
          </cell>
        </row>
        <row r="9805">
          <cell r="J9805">
            <v>-692.45</v>
          </cell>
          <cell r="AL9805" t="str">
            <v>IRB avanzado_N/A_0_6.MIN_REN_AD_4_0_150%_-1</v>
          </cell>
        </row>
        <row r="9806">
          <cell r="J9806">
            <v>-1278.3699999999999</v>
          </cell>
          <cell r="AL9806" t="str">
            <v>IRB avanzado_N/A_0_6.MIN_REN_AD_4_0_150%_-1</v>
          </cell>
        </row>
        <row r="9807">
          <cell r="J9807">
            <v>-798.98</v>
          </cell>
          <cell r="AL9807" t="str">
            <v>IRB avanzado_N/A_0_6.MIN_REN_AD_4_0_150%_-1</v>
          </cell>
        </row>
        <row r="9808">
          <cell r="J9808">
            <v>-399.49</v>
          </cell>
          <cell r="AL9808" t="str">
            <v>IRB avanzado_N/A_0_6.MIN_REN_AD_4_0_150%_-1</v>
          </cell>
        </row>
        <row r="9809">
          <cell r="J9809">
            <v>-1384.9</v>
          </cell>
          <cell r="AL9809" t="str">
            <v>IRB avanzado_N/A_0_6.MIN_REN_AD_4_0_150%_-1</v>
          </cell>
        </row>
        <row r="9810">
          <cell r="J9810">
            <v>-5110.42</v>
          </cell>
          <cell r="AL9810" t="str">
            <v>IRB avanzado_N/A_0_6.MIN_REN_AD_4_0_150%_-1</v>
          </cell>
        </row>
        <row r="9811">
          <cell r="J9811">
            <v>-2902.96</v>
          </cell>
          <cell r="AL9811" t="str">
            <v>IRB avanzado_N/A_0_6.MIN_REN_AD_4_0_150%_-1</v>
          </cell>
        </row>
        <row r="9812">
          <cell r="J9812">
            <v>-2033.38</v>
          </cell>
          <cell r="AL9812" t="str">
            <v>IRB avanzado_N/A_0_6.MIN_REN_AD_4_0_150%_-1</v>
          </cell>
        </row>
        <row r="9813">
          <cell r="J9813">
            <v>-585.91999999999996</v>
          </cell>
          <cell r="AL9813" t="str">
            <v>IRB avanzado_N/A_0_6.MIN_REN_AD_4_0_150%_-1</v>
          </cell>
        </row>
        <row r="9814">
          <cell r="J9814">
            <v>-2157.25</v>
          </cell>
          <cell r="AL9814" t="str">
            <v>IRB avanzado_N/A_0_6.MIN_REN_AD_4_0_150%_-1</v>
          </cell>
        </row>
        <row r="9815">
          <cell r="J9815">
            <v>-23723.7</v>
          </cell>
          <cell r="AL9815" t="str">
            <v>IRB avanzado_N/A_0_6.MIN_REN_AD_4_0_150%_-1</v>
          </cell>
        </row>
        <row r="9816">
          <cell r="J9816">
            <v>-2053.38</v>
          </cell>
          <cell r="AL9816" t="str">
            <v>IRB avanzado_N/A_0_6.MIN_REN_AD_4_0_150%_-1</v>
          </cell>
        </row>
        <row r="9817">
          <cell r="J9817">
            <v>-665.53</v>
          </cell>
          <cell r="AL9817" t="str">
            <v>IRB avanzado_N/A_0_6.MIN_REN_AD_4_0_150%_-1</v>
          </cell>
        </row>
        <row r="9818">
          <cell r="J9818">
            <v>-159.80000000000001</v>
          </cell>
          <cell r="AL9818" t="str">
            <v>IRB avanzado_N/A_0_6.MIN_REN_AD_4_0_150%_-1</v>
          </cell>
        </row>
        <row r="9819">
          <cell r="J9819">
            <v>-266.33</v>
          </cell>
          <cell r="AL9819" t="str">
            <v>IRB avanzado_N/A_0_6.MIN_REN_AD_4_0_150%_-1</v>
          </cell>
        </row>
        <row r="9820">
          <cell r="J9820">
            <v>-2556.7399999999998</v>
          </cell>
          <cell r="AL9820" t="str">
            <v>IRB avanzado_N/A_0_6.MIN_REN_AD_4_0_150%_-1</v>
          </cell>
        </row>
        <row r="9821">
          <cell r="J9821">
            <v>-585.91999999999996</v>
          </cell>
          <cell r="AL9821" t="str">
            <v>IRB avanzado_N/A_0_6.MIN_REN_AD_4_0_150%_-1</v>
          </cell>
        </row>
        <row r="9822">
          <cell r="J9822">
            <v>0</v>
          </cell>
          <cell r="AL9822" t="str">
            <v>IRB avanzado_N/A_0_6.MIN_REN_AD_4_0_150%_-1</v>
          </cell>
        </row>
        <row r="9823">
          <cell r="J9823">
            <v>-878.88</v>
          </cell>
          <cell r="AL9823" t="str">
            <v>IRB avanzado_N/A_0_6.MIN_REN_AD_4_0_150%_-1</v>
          </cell>
        </row>
        <row r="9824">
          <cell r="J9824">
            <v>-1009.35</v>
          </cell>
          <cell r="AL9824" t="str">
            <v>IRB avanzado_N/A_0_6.MIN_REN_AD_4_0_150%_-1</v>
          </cell>
        </row>
        <row r="9825">
          <cell r="J9825">
            <v>-1198.47</v>
          </cell>
          <cell r="AL9825" t="str">
            <v>IRB avanzado_N/A_0_6.MIN_REN_AD_4_0_150%_-1</v>
          </cell>
        </row>
        <row r="9826">
          <cell r="J9826">
            <v>-1331.63</v>
          </cell>
          <cell r="AL9826" t="str">
            <v>IRB avanzado_N/A_0_6.MIN_REN_AD_4_0_150%_-1</v>
          </cell>
        </row>
        <row r="9827">
          <cell r="J9827">
            <v>-798.98</v>
          </cell>
          <cell r="AL9827" t="str">
            <v>IRB avanzado_N/A_0_6.MIN_REN_AD_4_0_150%_-1</v>
          </cell>
        </row>
        <row r="9828">
          <cell r="J9828">
            <v>-136740.96</v>
          </cell>
          <cell r="AL9828" t="str">
            <v>IRB avanzado_N/A_0_6.MIN_REN_AD_4_0_75%_-1</v>
          </cell>
        </row>
        <row r="9829">
          <cell r="J9829">
            <v>-3626.1800000000098</v>
          </cell>
          <cell r="AL9829" t="str">
            <v>IRB avanzado_N/A_0_6.MIN_REN_AD_4_0_75%_-1</v>
          </cell>
        </row>
        <row r="9830">
          <cell r="J9830">
            <v>-217.38</v>
          </cell>
          <cell r="AL9830" t="str">
            <v>IRB avanzado_N/A_0_6.MIN_REN_AD_4_0_75%_-1</v>
          </cell>
        </row>
        <row r="9831">
          <cell r="J9831">
            <v>-561.77</v>
          </cell>
          <cell r="AL9831" t="str">
            <v>IRB avanzado_N/A_0_6.MIN_REN_AD_4_0_75%_-1</v>
          </cell>
        </row>
        <row r="9832">
          <cell r="J9832">
            <v>-57.19</v>
          </cell>
          <cell r="AL9832" t="str">
            <v>IRB avanzado_N/A_0_6.MIN_REN_AD_4_0_75%_-1</v>
          </cell>
        </row>
        <row r="9833">
          <cell r="J9833">
            <v>-13612.1</v>
          </cell>
          <cell r="AL9833" t="str">
            <v>IRB avanzado_N/A_0_6.MIN_REN_AD_4_0_75%_-1</v>
          </cell>
        </row>
        <row r="9834">
          <cell r="J9834">
            <v>-340.55</v>
          </cell>
          <cell r="AL9834" t="str">
            <v>IRB avanzado_N/A_0_6.MIN_REN_AD_4_0_75%_-1</v>
          </cell>
        </row>
        <row r="9835">
          <cell r="J9835">
            <v>-24.84</v>
          </cell>
          <cell r="AL9835" t="str">
            <v>IRB avanzado_N/A_0_6.MIN_REN_AD_4_0_75%_-1</v>
          </cell>
        </row>
        <row r="9836">
          <cell r="J9836">
            <v>-119.7</v>
          </cell>
          <cell r="AL9836" t="str">
            <v>IRB avanzado_N/A_0_6.MIN_REN_AD_4_0_75%_-1</v>
          </cell>
        </row>
        <row r="9837">
          <cell r="J9837">
            <v>-6.16</v>
          </cell>
          <cell r="AL9837" t="str">
            <v>IRB avanzado_N/A_0_6.MIN_REN_AD_4_0_75%_-1</v>
          </cell>
        </row>
        <row r="9838">
          <cell r="J9838">
            <v>-40893.379999999997</v>
          </cell>
          <cell r="AL9838" t="str">
            <v>IRB avanzado_N/A_0_6.MIN_REN_AD_4_0_75%_-1</v>
          </cell>
        </row>
        <row r="9839">
          <cell r="J9839">
            <v>-1452.4</v>
          </cell>
          <cell r="AL9839" t="str">
            <v>IRB avanzado_N/A_0_6.MIN_REN_AD_4_0_75%_-1</v>
          </cell>
        </row>
        <row r="9840">
          <cell r="J9840">
            <v>-65</v>
          </cell>
          <cell r="AL9840" t="str">
            <v>IRB avanzado_N/A_0_6.MIN_REN_AD_4_0_75%_-1</v>
          </cell>
        </row>
        <row r="9841">
          <cell r="J9841">
            <v>-273.58</v>
          </cell>
          <cell r="AL9841" t="str">
            <v>IRB avanzado_N/A_0_6.MIN_REN_AD_4_0_75%_-1</v>
          </cell>
        </row>
        <row r="9842">
          <cell r="J9842">
            <v>-11.1</v>
          </cell>
          <cell r="AL9842" t="str">
            <v>IRB avanzado_N/A_0_6.MIN_REN_AD_4_0_75%_-1</v>
          </cell>
        </row>
        <row r="9843">
          <cell r="J9843">
            <v>-39967.870000000199</v>
          </cell>
          <cell r="AL9843" t="str">
            <v>IRB avanzado_N/A_0_6.MIN_REN_AD_4_0_75%_-1</v>
          </cell>
        </row>
        <row r="9844">
          <cell r="J9844">
            <v>-1282.71</v>
          </cell>
          <cell r="AL9844" t="str">
            <v>IRB avanzado_N/A_0_6.MIN_REN_AD_4_0_75%_-1</v>
          </cell>
        </row>
        <row r="9845">
          <cell r="J9845">
            <v>-94.22</v>
          </cell>
          <cell r="AL9845" t="str">
            <v>IRB avanzado_N/A_0_6.MIN_REN_AD_4_0_75%_-1</v>
          </cell>
        </row>
        <row r="9846">
          <cell r="J9846">
            <v>-1844.31</v>
          </cell>
          <cell r="AL9846" t="str">
            <v>IRB avanzado_N/A_0_6.MIN_REN_AD_4_0_75%_-1</v>
          </cell>
        </row>
        <row r="9847">
          <cell r="J9847">
            <v>-45.22</v>
          </cell>
          <cell r="AL9847" t="str">
            <v>IRB avanzado_N/A_0_6.MIN_REN_AD_4_0_75%_-1</v>
          </cell>
        </row>
        <row r="9848">
          <cell r="J9848">
            <v>-7267.4399999999796</v>
          </cell>
          <cell r="AL9848" t="str">
            <v>IRB avanzado_N/A_0_6.MIN_REN_AD_4_0_75%_-1</v>
          </cell>
        </row>
        <row r="9849">
          <cell r="J9849">
            <v>-302.58999999999997</v>
          </cell>
          <cell r="AL9849" t="str">
            <v>IRB avanzado_N/A_0_6.MIN_REN_AD_4_0_75%_-1</v>
          </cell>
        </row>
        <row r="9850">
          <cell r="J9850">
            <v>-37.33</v>
          </cell>
          <cell r="AL9850" t="str">
            <v>IRB avanzado_N/A_0_6.MIN_REN_AD_4_0_75%_-1</v>
          </cell>
        </row>
        <row r="9851">
          <cell r="J9851">
            <v>-72.41</v>
          </cell>
          <cell r="AL9851" t="str">
            <v>IRB avanzado_N/A_0_6.MIN_REN_AD_4_0_75%_-1</v>
          </cell>
        </row>
        <row r="9852">
          <cell r="J9852">
            <v>-2.5299999999999998</v>
          </cell>
          <cell r="AL9852" t="str">
            <v>IRB avanzado_N/A_0_6.MIN_REN_AD_4_0_75%_-1</v>
          </cell>
        </row>
        <row r="9853">
          <cell r="J9853">
            <v>-29619.32</v>
          </cell>
          <cell r="AL9853" t="str">
            <v>IRB avanzado_N/A_0_6.MIN_REN_AD_4_0_75%_-1</v>
          </cell>
        </row>
        <row r="9854">
          <cell r="J9854">
            <v>-1247.6099999999999</v>
          </cell>
          <cell r="AL9854" t="str">
            <v>IRB avanzado_N/A_0_6.MIN_REN_AD_4_0_75%_-1</v>
          </cell>
        </row>
        <row r="9855">
          <cell r="J9855">
            <v>-218.65</v>
          </cell>
          <cell r="AL9855" t="str">
            <v>IRB avanzado_N/A_0_6.MIN_REN_AD_4_0_75%_-1</v>
          </cell>
        </row>
        <row r="9856">
          <cell r="J9856">
            <v>-212.04</v>
          </cell>
          <cell r="AL9856" t="str">
            <v>IRB avanzado_N/A_0_6.MIN_REN_AD_4_0_75%_-1</v>
          </cell>
        </row>
        <row r="9857">
          <cell r="J9857">
            <v>-13</v>
          </cell>
          <cell r="AL9857" t="str">
            <v>IRB avanzado_N/A_0_6.MIN_REN_AD_4_0_75%_-1</v>
          </cell>
        </row>
        <row r="9858">
          <cell r="J9858">
            <v>-18308.210000000101</v>
          </cell>
          <cell r="AL9858" t="str">
            <v>IRB avanzado_N/A_0_6.MIN_REN_AD_4_0_75%_-1</v>
          </cell>
        </row>
        <row r="9859">
          <cell r="J9859">
            <v>-540.45000000000005</v>
          </cell>
          <cell r="AL9859" t="str">
            <v>IRB avanzado_N/A_0_6.MIN_REN_AD_4_0_75%_-1</v>
          </cell>
        </row>
        <row r="9860">
          <cell r="J9860">
            <v>-42.29</v>
          </cell>
          <cell r="AL9860" t="str">
            <v>IRB avanzado_N/A_0_6.MIN_REN_AD_4_0_75%_-1</v>
          </cell>
        </row>
        <row r="9861">
          <cell r="J9861">
            <v>-118.57</v>
          </cell>
          <cell r="AL9861" t="str">
            <v>IRB avanzado_N/A_0_6.MIN_REN_AD_4_0_75%_-1</v>
          </cell>
        </row>
        <row r="9862">
          <cell r="J9862">
            <v>-7.02</v>
          </cell>
          <cell r="AL9862" t="str">
            <v>IRB avanzado_N/A_0_6.MIN_REN_AD_4_0_75%_-1</v>
          </cell>
        </row>
        <row r="9863">
          <cell r="J9863">
            <v>-297104.66000000201</v>
          </cell>
          <cell r="AL9863" t="str">
            <v>IRB avanzado_N/A_0_6.MIN_REN_AD_4_0_75%_-1</v>
          </cell>
        </row>
        <row r="9864">
          <cell r="J9864">
            <v>-18226.890000000101</v>
          </cell>
          <cell r="AL9864" t="str">
            <v>IRB avanzado_N/A_0_6.MIN_REN_AD_4_0_75%_-1</v>
          </cell>
        </row>
        <row r="9865">
          <cell r="J9865">
            <v>-1755.21</v>
          </cell>
          <cell r="AL9865" t="str">
            <v>IRB avanzado_N/A_0_6.MIN_REN_AD_4_0_75%_-1</v>
          </cell>
        </row>
        <row r="9866">
          <cell r="J9866">
            <v>-3889.34</v>
          </cell>
          <cell r="AL9866" t="str">
            <v>IRB avanzado_N/A_0_6.MIN_REN_AD_4_0_75%_-1</v>
          </cell>
        </row>
        <row r="9867">
          <cell r="J9867">
            <v>-87.66</v>
          </cell>
          <cell r="AL9867" t="str">
            <v>IRB avanzado_N/A_0_6.MIN_REN_AD_4_0_75%_-1</v>
          </cell>
        </row>
        <row r="9868">
          <cell r="J9868">
            <v>-363.85</v>
          </cell>
          <cell r="AL9868" t="str">
            <v>IRB avanzado_N/A_0_6.MIN_REN_AD_4_0_75%_-1</v>
          </cell>
        </row>
        <row r="9869">
          <cell r="J9869">
            <v>-3.35</v>
          </cell>
          <cell r="AL9869" t="str">
            <v>IRB avanzado_N/A_0_6.MIN_REN_AD_4_0_75%_-1</v>
          </cell>
        </row>
        <row r="9870">
          <cell r="J9870">
            <v>0</v>
          </cell>
          <cell r="AL9870" t="str">
            <v>IRB avanzado_N/A_0_6.MIN_REN_AD_4_0_75%_-1</v>
          </cell>
        </row>
        <row r="9871">
          <cell r="J9871">
            <v>0</v>
          </cell>
          <cell r="AL9871" t="str">
            <v>IRB avanzado_N/A_0_6.MIN_REN_AD_4_0_75%_-1</v>
          </cell>
        </row>
        <row r="9872">
          <cell r="J9872">
            <v>-85394.560000001497</v>
          </cell>
          <cell r="AL9872" t="str">
            <v>IRB avanzado_N/A_0_6.MIN_REN_AD_4_0_75%_-1</v>
          </cell>
        </row>
        <row r="9873">
          <cell r="J9873">
            <v>-4919.79</v>
          </cell>
          <cell r="AL9873" t="str">
            <v>IRB avanzado_N/A_0_6.MIN_REN_AD_4_0_75%_-1</v>
          </cell>
        </row>
        <row r="9874">
          <cell r="J9874">
            <v>-477.46</v>
          </cell>
          <cell r="AL9874" t="str">
            <v>IRB avanzado_N/A_0_6.MIN_REN_AD_4_0_75%_-1</v>
          </cell>
        </row>
        <row r="9875">
          <cell r="J9875">
            <v>-1131.72</v>
          </cell>
          <cell r="AL9875" t="str">
            <v>IRB avanzado_N/A_0_6.MIN_REN_AD_4_0_75%_-1</v>
          </cell>
        </row>
        <row r="9876">
          <cell r="J9876">
            <v>-132.69999999999999</v>
          </cell>
          <cell r="AL9876" t="str">
            <v>IRB avanzado_N/A_0_6.MIN_REN_AD_4_0_75%_-1</v>
          </cell>
        </row>
        <row r="9877">
          <cell r="J9877">
            <v>-19832.650000000001</v>
          </cell>
          <cell r="AL9877" t="str">
            <v>IRB avanzado_N/A_0_6.MIN_REN_AD_4_0_75%_-1</v>
          </cell>
        </row>
        <row r="9878">
          <cell r="J9878">
            <v>-385.35</v>
          </cell>
          <cell r="AL9878" t="str">
            <v>IRB avanzado_N/A_0_6.MIN_REN_AD_4_0_75%_-1</v>
          </cell>
        </row>
        <row r="9879">
          <cell r="J9879">
            <v>-50.98</v>
          </cell>
          <cell r="AL9879" t="str">
            <v>IRB avanzado_N/A_0_6.MIN_REN_AD_4_0_75%_-1</v>
          </cell>
        </row>
        <row r="9880">
          <cell r="J9880">
            <v>-133.08000000000001</v>
          </cell>
          <cell r="AL9880" t="str">
            <v>IRB avanzado_N/A_0_6.MIN_REN_AD_4_0_75%_-1</v>
          </cell>
        </row>
        <row r="9881">
          <cell r="J9881">
            <v>0</v>
          </cell>
          <cell r="AL9881" t="str">
            <v>IRB avanzado_N/A_0_6.MIN_REN_AD_4_0_75%_-1</v>
          </cell>
        </row>
        <row r="9882">
          <cell r="J9882">
            <v>-59832.7300000002</v>
          </cell>
          <cell r="AL9882" t="str">
            <v>IRB avanzado_N/A_0_6.MIN_REN_AD_4_0_75%_-1</v>
          </cell>
        </row>
        <row r="9883">
          <cell r="J9883">
            <v>-2295.83</v>
          </cell>
          <cell r="AL9883" t="str">
            <v>IRB avanzado_N/A_0_6.MIN_REN_AD_4_0_75%_-1</v>
          </cell>
        </row>
        <row r="9884">
          <cell r="J9884">
            <v>-406.1</v>
          </cell>
          <cell r="AL9884" t="str">
            <v>IRB avanzado_N/A_0_6.MIN_REN_AD_4_0_75%_-1</v>
          </cell>
        </row>
        <row r="9885">
          <cell r="J9885">
            <v>-1151.93</v>
          </cell>
          <cell r="AL9885" t="str">
            <v>IRB avanzado_N/A_0_6.MIN_REN_AD_4_0_75%_-1</v>
          </cell>
        </row>
        <row r="9886">
          <cell r="J9886">
            <v>-32.340000000000003</v>
          </cell>
          <cell r="AL9886" t="str">
            <v>IRB avanzado_N/A_0_6.MIN_REN_AD_4_0_75%_-1</v>
          </cell>
        </row>
        <row r="9887">
          <cell r="J9887">
            <v>-9688.18</v>
          </cell>
          <cell r="AL9887" t="str">
            <v>IRB avanzado_N/A_0_6.MIN_REN_AD_4_0_75%_-1</v>
          </cell>
        </row>
        <row r="9888">
          <cell r="J9888">
            <v>-274.39999999999998</v>
          </cell>
          <cell r="AL9888" t="str">
            <v>IRB avanzado_N/A_0_6.MIN_REN_AD_4_0_75%_-1</v>
          </cell>
        </row>
        <row r="9889">
          <cell r="J9889">
            <v>-21.95</v>
          </cell>
          <cell r="AL9889" t="str">
            <v>IRB avanzado_N/A_0_6.MIN_REN_AD_4_0_75%_-1</v>
          </cell>
        </row>
        <row r="9890">
          <cell r="J9890">
            <v>-49.49</v>
          </cell>
          <cell r="AL9890" t="str">
            <v>IRB avanzado_N/A_0_6.MIN_REN_AD_4_0_75%_-1</v>
          </cell>
        </row>
        <row r="9891">
          <cell r="J9891">
            <v>0</v>
          </cell>
          <cell r="AL9891" t="str">
            <v>IRB avanzado_N/A_0_6.MIN_REN_AD_4_0_75%_-1</v>
          </cell>
        </row>
        <row r="9892">
          <cell r="J9892">
            <v>-29452.459999999901</v>
          </cell>
          <cell r="AL9892" t="str">
            <v>IRB avanzado_N/A_0_6.MIN_REN_AD_4_0_75%_-1</v>
          </cell>
        </row>
        <row r="9893">
          <cell r="J9893">
            <v>-760.43</v>
          </cell>
          <cell r="AL9893" t="str">
            <v>IRB avanzado_N/A_0_6.MIN_REN_AD_4_0_75%_-1</v>
          </cell>
        </row>
        <row r="9894">
          <cell r="J9894">
            <v>-76.87</v>
          </cell>
          <cell r="AL9894" t="str">
            <v>IRB avanzado_N/A_0_6.MIN_REN_AD_4_0_75%_-1</v>
          </cell>
        </row>
        <row r="9895">
          <cell r="J9895">
            <v>-117.25</v>
          </cell>
          <cell r="AL9895" t="str">
            <v>IRB avanzado_N/A_0_6.MIN_REN_AD_4_0_75%_-1</v>
          </cell>
        </row>
        <row r="9896">
          <cell r="J9896">
            <v>-14.08</v>
          </cell>
          <cell r="AL9896" t="str">
            <v>IRB avanzado_N/A_0_6.MIN_REN_AD_4_0_75%_-1</v>
          </cell>
        </row>
        <row r="9897">
          <cell r="J9897">
            <v>-3856.7199999999898</v>
          </cell>
          <cell r="AL9897" t="str">
            <v>IRB avanzado_N/A_0_6.MIN_REN_AD_4_0_75%_-1</v>
          </cell>
        </row>
        <row r="9898">
          <cell r="J9898">
            <v>-149.9</v>
          </cell>
          <cell r="AL9898" t="str">
            <v>IRB avanzado_N/A_0_6.MIN_REN_AD_4_0_75%_-1</v>
          </cell>
        </row>
        <row r="9899">
          <cell r="J9899">
            <v>-5.84</v>
          </cell>
          <cell r="AL9899" t="str">
            <v>IRB avanzado_N/A_0_6.MIN_REN_AD_4_0_75%_-1</v>
          </cell>
        </row>
        <row r="9900">
          <cell r="J9900">
            <v>-23.28</v>
          </cell>
          <cell r="AL9900" t="str">
            <v>IRB avanzado_N/A_0_6.MIN_REN_AD_4_0_75%_-1</v>
          </cell>
        </row>
        <row r="9901">
          <cell r="J9901">
            <v>-462.77</v>
          </cell>
          <cell r="AL9901" t="str">
            <v>IRB avanzado_N/A_0_6.MIN_REN_AD_4_0_75%_-1</v>
          </cell>
        </row>
        <row r="9902">
          <cell r="J9902">
            <v>-14.98</v>
          </cell>
          <cell r="AL9902" t="str">
            <v>IRB avanzado_N/A_0_6.MIN_REN_AD_4_0_75%_-1</v>
          </cell>
        </row>
        <row r="9903">
          <cell r="J9903">
            <v>-0.85</v>
          </cell>
          <cell r="AL9903" t="str">
            <v>IRB avanzado_N/A_0_6.MIN_REN_AD_4_0_75%_-1</v>
          </cell>
        </row>
        <row r="9904">
          <cell r="J9904">
            <v>-26203.529999999901</v>
          </cell>
          <cell r="AL9904" t="str">
            <v>IRB avanzado_N/A_0_6.MIN_REN_AD_4_0_75%_-1</v>
          </cell>
        </row>
        <row r="9905">
          <cell r="J9905">
            <v>-696.69000000000096</v>
          </cell>
          <cell r="AL9905" t="str">
            <v>IRB avanzado_N/A_0_6.MIN_REN_AD_4_0_75%_-1</v>
          </cell>
        </row>
        <row r="9906">
          <cell r="J9906">
            <v>-58.22</v>
          </cell>
          <cell r="AL9906" t="str">
            <v>IRB avanzado_N/A_0_6.MIN_REN_AD_4_0_75%_-1</v>
          </cell>
        </row>
        <row r="9907">
          <cell r="J9907">
            <v>-118.53</v>
          </cell>
          <cell r="AL9907" t="str">
            <v>IRB avanzado_N/A_0_6.MIN_REN_AD_4_0_75%_-1</v>
          </cell>
        </row>
        <row r="9908">
          <cell r="J9908">
            <v>-10.95</v>
          </cell>
          <cell r="AL9908" t="str">
            <v>IRB avanzado_N/A_0_6.MIN_REN_AD_4_0_75%_-1</v>
          </cell>
        </row>
        <row r="9909">
          <cell r="J9909">
            <v>-6464.1199999999899</v>
          </cell>
          <cell r="AL9909" t="str">
            <v>IRB avanzado_N/A_0_6.MIN_REN_AD_4_0_75%_-1</v>
          </cell>
        </row>
        <row r="9910">
          <cell r="J9910">
            <v>-244.62</v>
          </cell>
          <cell r="AL9910" t="str">
            <v>IRB avanzado_N/A_0_6.MIN_REN_AD_4_0_75%_-1</v>
          </cell>
        </row>
        <row r="9911">
          <cell r="J9911">
            <v>-33.93</v>
          </cell>
          <cell r="AL9911" t="str">
            <v>IRB avanzado_N/A_0_6.MIN_REN_AD_4_0_75%_-1</v>
          </cell>
        </row>
        <row r="9912">
          <cell r="J9912">
            <v>-27.36</v>
          </cell>
          <cell r="AL9912" t="str">
            <v>IRB avanzado_N/A_0_6.MIN_REN_AD_4_0_75%_-1</v>
          </cell>
        </row>
        <row r="9913">
          <cell r="J9913">
            <v>-1.9</v>
          </cell>
          <cell r="AL9913" t="str">
            <v>IRB avanzado_N/A_0_6.MIN_REN_AD_4_0_75%_-1</v>
          </cell>
        </row>
        <row r="9914">
          <cell r="J9914">
            <v>-12905.85</v>
          </cell>
          <cell r="AL9914" t="str">
            <v>IRB avanzado_N/A_0_6.MIN_REN_AD_4_0_75%_-1</v>
          </cell>
        </row>
        <row r="9915">
          <cell r="J9915">
            <v>-460.15</v>
          </cell>
          <cell r="AL9915" t="str">
            <v>IRB avanzado_N/A_0_6.MIN_REN_AD_4_0_75%_-1</v>
          </cell>
        </row>
        <row r="9916">
          <cell r="J9916">
            <v>-62.62</v>
          </cell>
          <cell r="AL9916" t="str">
            <v>IRB avanzado_N/A_0_6.MIN_REN_AD_4_0_75%_-1</v>
          </cell>
        </row>
        <row r="9917">
          <cell r="J9917">
            <v>-181.49</v>
          </cell>
          <cell r="AL9917" t="str">
            <v>IRB avanzado_N/A_0_6.MIN_REN_AD_4_0_75%_-1</v>
          </cell>
        </row>
        <row r="9918">
          <cell r="J9918">
            <v>-3.98</v>
          </cell>
          <cell r="AL9918" t="str">
            <v>IRB avanzado_N/A_0_6.MIN_REN_AD_4_0_75%_-1</v>
          </cell>
        </row>
        <row r="9919">
          <cell r="J9919">
            <v>-174.71</v>
          </cell>
          <cell r="AL9919" t="str">
            <v>IRB avanzado_N/A_0_6.MIN_REN_AD_4_0_75%_-1</v>
          </cell>
        </row>
        <row r="9920">
          <cell r="J9920">
            <v>-34.56</v>
          </cell>
          <cell r="AL9920" t="str">
            <v>IRB avanzado_N/A_0_6.MIN_REN_AD_4_0_75%_-1</v>
          </cell>
        </row>
        <row r="9921">
          <cell r="J9921">
            <v>-4585.84</v>
          </cell>
          <cell r="AL9921" t="str">
            <v>IRB avanzado_N/A_0_6.MIN_REN_AD_4_0_75%_-1</v>
          </cell>
        </row>
        <row r="9922">
          <cell r="J9922">
            <v>-171.93</v>
          </cell>
          <cell r="AL9922" t="str">
            <v>IRB avanzado_N/A_0_6.MIN_REN_AD_4_0_75%_-1</v>
          </cell>
        </row>
        <row r="9923">
          <cell r="J9923">
            <v>-28.5</v>
          </cell>
          <cell r="AL9923" t="str">
            <v>IRB avanzado_N/A_0_6.MIN_REN_AD_4_0_75%_-1</v>
          </cell>
        </row>
        <row r="9924">
          <cell r="J9924">
            <v>-16.07</v>
          </cell>
          <cell r="AL9924" t="str">
            <v>IRB avanzado_N/A_0_6.MIN_REN_AD_4_0_75%_-1</v>
          </cell>
        </row>
        <row r="9925">
          <cell r="J9925">
            <v>0</v>
          </cell>
          <cell r="AL9925" t="str">
            <v>IRB avanzado_N/A_0_6.MIN_REN_AD_4_0_75%_-1</v>
          </cell>
        </row>
        <row r="9926">
          <cell r="J9926">
            <v>-4823.97</v>
          </cell>
          <cell r="AL9926" t="str">
            <v>IRB avanzado_N/A_0_6.MIN_REN_AD_4_0_75%_-1</v>
          </cell>
        </row>
        <row r="9927">
          <cell r="J9927">
            <v>-161.43</v>
          </cell>
          <cell r="AL9927" t="str">
            <v>IRB avanzado_N/A_0_6.MIN_REN_AD_4_0_75%_-1</v>
          </cell>
        </row>
        <row r="9928">
          <cell r="J9928">
            <v>-26.52</v>
          </cell>
          <cell r="AL9928" t="str">
            <v>IRB avanzado_N/A_0_6.MIN_REN_AD_4_0_75%_-1</v>
          </cell>
        </row>
        <row r="9929">
          <cell r="J9929">
            <v>-22.46</v>
          </cell>
          <cell r="AL9929" t="str">
            <v>IRB avanzado_N/A_0_6.MIN_REN_AD_4_0_75%_-1</v>
          </cell>
        </row>
        <row r="9930">
          <cell r="J9930">
            <v>-3159.63</v>
          </cell>
          <cell r="AL9930" t="str">
            <v>IRB avanzado_N/A_0_6.MIN_REN_AD_4_1_100%_-1</v>
          </cell>
        </row>
        <row r="9931">
          <cell r="J9931">
            <v>-230.34450209577301</v>
          </cell>
          <cell r="AL9931" t="str">
            <v>IRB avanzado_N/A_0_6.MIN_REN_AD_4_1_100%_-1</v>
          </cell>
        </row>
        <row r="9932">
          <cell r="J9932">
            <v>-104.56</v>
          </cell>
          <cell r="AL9932" t="str">
            <v>IRB avanzado_N/A_0_6.MIN_REN_AD_4_1_100%_-1</v>
          </cell>
        </row>
        <row r="9933">
          <cell r="J9933">
            <v>-27.121443345183099</v>
          </cell>
          <cell r="AL9933" t="str">
            <v>IRB avanzado_N/A_0_6.MIN_REN_AD_4_1_100%_-1</v>
          </cell>
        </row>
        <row r="9934">
          <cell r="J9934">
            <v>-1730.64</v>
          </cell>
          <cell r="AL9934" t="str">
            <v>IRB avanzado_N/A_0_6.MIN_REN_AD_4_1_100%_-1</v>
          </cell>
        </row>
        <row r="9935">
          <cell r="J9935">
            <v>-90.338128703727506</v>
          </cell>
          <cell r="AL9935" t="str">
            <v>IRB avanzado_N/A_0_6.MIN_REN_AD_4_1_100%_-1</v>
          </cell>
        </row>
        <row r="9936">
          <cell r="J9936">
            <v>-5439.37</v>
          </cell>
          <cell r="AL9936" t="str">
            <v>IRB avanzado_N/A_0_6.MIN_REN_AD_4_1_100%_-1</v>
          </cell>
        </row>
        <row r="9937">
          <cell r="J9937">
            <v>-1228.99</v>
          </cell>
          <cell r="AL9937" t="str">
            <v>IRB avanzado_N/A_0_6.MIN_REN_AD_4_1_100%_-1</v>
          </cell>
        </row>
        <row r="9938">
          <cell r="J9938">
            <v>-70.53</v>
          </cell>
          <cell r="AL9938" t="str">
            <v>IRB avanzado_N/A_0_6.MIN_REN_AD_4_1_100%_-1</v>
          </cell>
        </row>
        <row r="9939">
          <cell r="J9939">
            <v>-1919.38</v>
          </cell>
          <cell r="AL9939" t="str">
            <v>IRB avanzado_N/A_0_6.MIN_REN_AD_4_1_100%_-1</v>
          </cell>
        </row>
        <row r="9940">
          <cell r="J9940">
            <v>-344.510909736472</v>
          </cell>
          <cell r="AL9940" t="str">
            <v>IRB avanzado_N/A_0_6.MIN_REN_AD_4_1_100%_-1</v>
          </cell>
        </row>
        <row r="9941">
          <cell r="J9941">
            <v>-0.50697072211249705</v>
          </cell>
          <cell r="AL9941" t="str">
            <v>IRB avanzado_N/A_0_6.MIN_REN_AD_4_1_100%_-1</v>
          </cell>
        </row>
        <row r="9942">
          <cell r="J9942">
            <v>-5822.64</v>
          </cell>
          <cell r="AL9942" t="str">
            <v>IRB avanzado_N/A_0_6.MIN_REN_AD_4_1_100%_-1</v>
          </cell>
        </row>
        <row r="9943">
          <cell r="J9943">
            <v>-41.734529725111202</v>
          </cell>
          <cell r="AL9943" t="str">
            <v>IRB avanzado_N/A_0_6.MIN_REN_AD_4_1_100%_-1</v>
          </cell>
        </row>
        <row r="9944">
          <cell r="J9944">
            <v>-2501.33</v>
          </cell>
          <cell r="AL9944" t="str">
            <v>IRB avanzado_N/A_0_6.MIN_REN_AD_4_1_100%_-1</v>
          </cell>
        </row>
        <row r="9945">
          <cell r="J9945">
            <v>-633.38</v>
          </cell>
          <cell r="AL9945" t="str">
            <v>IRB avanzado_N/A_0_6.MIN_REN_AD_4_1_100%_-1</v>
          </cell>
        </row>
        <row r="9946">
          <cell r="J9946">
            <v>-10.5078701735059</v>
          </cell>
          <cell r="AL9946" t="str">
            <v>IRB avanzado_N/A_0_6.MIN_REN_AD_4_1_100%_-1</v>
          </cell>
        </row>
        <row r="9947">
          <cell r="J9947">
            <v>-55968.15</v>
          </cell>
          <cell r="AL9947" t="str">
            <v>IRB avanzado_N/A_0_6.MIN_REN_AD_4_1_100%_-1</v>
          </cell>
        </row>
        <row r="9948">
          <cell r="J9948">
            <v>-11138.62</v>
          </cell>
          <cell r="AL9948" t="str">
            <v>IRB avanzado_N/A_0_6.MIN_REN_AD_4_1_100%_-1</v>
          </cell>
        </row>
        <row r="9949">
          <cell r="J9949">
            <v>-58.3982816601076</v>
          </cell>
          <cell r="AL9949" t="str">
            <v>IRB avanzado_N/A_0_6.MIN_REN_AD_4_1_100%_-1</v>
          </cell>
        </row>
        <row r="9950">
          <cell r="J9950">
            <v>-999.82</v>
          </cell>
          <cell r="AL9950" t="str">
            <v>IRB avanzado_N/A_0_6.MIN_REN_AD_4_1_100%_-1</v>
          </cell>
        </row>
        <row r="9951">
          <cell r="J9951">
            <v>-555.24677029941301</v>
          </cell>
          <cell r="AL9951" t="str">
            <v>IRB avanzado_N/A_0_6.MIN_REN_AD_4_1_100%_-1</v>
          </cell>
        </row>
        <row r="9952">
          <cell r="J9952">
            <v>-7103.34</v>
          </cell>
          <cell r="AL9952" t="str">
            <v>IRB avanzado_N/A_0_6.MIN_REN_AD_4_1_100%_-1</v>
          </cell>
        </row>
        <row r="9953">
          <cell r="J9953">
            <v>-46.21</v>
          </cell>
          <cell r="AL9953" t="str">
            <v>IRB avanzado_N/A_0_6.MIN_REN_AD_4_1_100%_-1</v>
          </cell>
        </row>
        <row r="9954">
          <cell r="J9954">
            <v>-4155.91</v>
          </cell>
          <cell r="AL9954" t="str">
            <v>IRB avanzado_N/A_0_6.MIN_REN_AD_4_1_100%_-1</v>
          </cell>
        </row>
        <row r="9955">
          <cell r="J9955">
            <v>-384.88371506795198</v>
          </cell>
          <cell r="AL9955" t="str">
            <v>IRB avanzado_N/A_0_6.MIN_REN_AD_4_1_100%_-1</v>
          </cell>
        </row>
        <row r="9956">
          <cell r="J9956">
            <v>-1736.47</v>
          </cell>
          <cell r="AL9956" t="str">
            <v>IRB avanzado_N/A_0_6.MIN_REN_AD_4_1_100%_-1</v>
          </cell>
        </row>
        <row r="9957">
          <cell r="J9957">
            <v>-236.377826498621</v>
          </cell>
          <cell r="AL9957" t="str">
            <v>IRB avanzado_N/A_0_6.MIN_REN_AD_4_1_100%_-1</v>
          </cell>
        </row>
        <row r="9958">
          <cell r="J9958">
            <v>-7701.08</v>
          </cell>
          <cell r="AL9958" t="str">
            <v>IRB avanzado_N/A_0_6.MIN_REN_AD_4_1_100%_-1</v>
          </cell>
        </row>
        <row r="9959">
          <cell r="J9959">
            <v>-2.2473286258015599</v>
          </cell>
          <cell r="AL9959" t="str">
            <v>IRB avanzado_N/A_0_6.MIN_REN_AD_4_1_100%_-1</v>
          </cell>
        </row>
        <row r="9960">
          <cell r="J9960">
            <v>-92.876328816423396</v>
          </cell>
          <cell r="AL9960" t="str">
            <v>IRB avanzado_N/A_0_6.MIN_REN_AD_4_1_100%_-1</v>
          </cell>
        </row>
        <row r="9961">
          <cell r="J9961">
            <v>-538.27</v>
          </cell>
          <cell r="AL9961" t="str">
            <v>IRB avanzado_N/A_0_6.MIN_REN_AD_4_1_100%_-1</v>
          </cell>
        </row>
        <row r="9962">
          <cell r="J9962">
            <v>-2.4039426172676799</v>
          </cell>
          <cell r="AL9962" t="str">
            <v>IRB avanzado_N/A_0_6.MIN_REN_AD_4_1_100%_-1</v>
          </cell>
        </row>
        <row r="9963">
          <cell r="J9963">
            <v>-8788.8799999999992</v>
          </cell>
          <cell r="AL9963" t="str">
            <v>IRB avanzado_N/A_0_6.MIN_REN_AD_4_1_100%_-1</v>
          </cell>
        </row>
        <row r="9964">
          <cell r="J9964">
            <v>-23.154098485309301</v>
          </cell>
          <cell r="AL9964" t="str">
            <v>IRB avanzado_N/A_0_6.MIN_REN_AD_4_1_100%_-1</v>
          </cell>
        </row>
        <row r="9965">
          <cell r="J9965">
            <v>-127.08</v>
          </cell>
          <cell r="AL9965" t="str">
            <v>IRB avanzado_N/A_0_6.MIN_REN_AD_4_1_100%_-1</v>
          </cell>
        </row>
        <row r="9966">
          <cell r="J9966">
            <v>-28.77</v>
          </cell>
          <cell r="AL9966" t="str">
            <v>IRB avanzado_N/A_0_6.MIN_REN_AD_4_1_100%_-1</v>
          </cell>
        </row>
        <row r="9967">
          <cell r="J9967">
            <v>-1.1924564350815501</v>
          </cell>
          <cell r="AL9967" t="str">
            <v>IRB avanzado_N/A_0_6.MIN_REN_AD_4_1_100%_-1</v>
          </cell>
        </row>
        <row r="9968">
          <cell r="J9968">
            <v>-1383.07</v>
          </cell>
          <cell r="AL9968" t="str">
            <v>IRB avanzado_N/A_0_6.MIN_REN_AD_4_1_100%_-1</v>
          </cell>
        </row>
        <row r="9969">
          <cell r="J9969">
            <v>-27.816854737522</v>
          </cell>
          <cell r="AL9969" t="str">
            <v>IRB avanzado_N/A_0_6.MIN_REN_AD_4_1_100%_-1</v>
          </cell>
        </row>
        <row r="9970">
          <cell r="J9970">
            <v>-1426.77</v>
          </cell>
          <cell r="AL9970" t="str">
            <v>IRB avanzado_N/A_0_6.MIN_REN_AD_4_1_100%_-1</v>
          </cell>
        </row>
        <row r="9971">
          <cell r="J9971">
            <v>-2.00455613951672</v>
          </cell>
          <cell r="AL9971" t="str">
            <v>IRB avanzado_N/A_0_6.MIN_REN_AD_4_1_100%_-1</v>
          </cell>
        </row>
        <row r="9972">
          <cell r="J9972">
            <v>-226.09</v>
          </cell>
          <cell r="AL9972" t="str">
            <v>IRB avanzado_N/A_0_6.MIN_REN_AD_4_1_100%_-1</v>
          </cell>
        </row>
        <row r="9973">
          <cell r="J9973">
            <v>-101.836906162875</v>
          </cell>
          <cell r="AL9973" t="str">
            <v>IRB avanzado_N/A_0_6.MIN_REN_AD_4_1_100%_-1</v>
          </cell>
        </row>
        <row r="9974">
          <cell r="J9974">
            <v>-357.59</v>
          </cell>
          <cell r="AL9974" t="str">
            <v>IRB avanzado_N/A_0_6.MIN_REN_AD_4_1_100%_-1</v>
          </cell>
        </row>
        <row r="9975">
          <cell r="J9975">
            <v>-9.5049969521854804E-4</v>
          </cell>
          <cell r="AL9975" t="str">
            <v>IRB avanzado_N/A_0_6.MIN_REN_AD_4_1_150%_-1</v>
          </cell>
        </row>
        <row r="9976">
          <cell r="J9976">
            <v>-4.7524984760927402E-4</v>
          </cell>
          <cell r="AL9976" t="str">
            <v>IRB avanzado_N/A_0_6.MIN_REN_AD_4_1_150%_-1</v>
          </cell>
        </row>
        <row r="9977">
          <cell r="J9977">
            <v>-1.38019987808742E-2</v>
          </cell>
          <cell r="AL9977" t="str">
            <v>IRB avanzado_N/A_0_6.MIN_REN_AD_4_1_150%_-1</v>
          </cell>
        </row>
        <row r="9978">
          <cell r="J9978">
            <v>-2.3762492380463699E-3</v>
          </cell>
          <cell r="AL9978" t="str">
            <v>IRB avanzado_N/A_0_6.MIN_REN_AD_4_1_150%_-1</v>
          </cell>
        </row>
        <row r="9979">
          <cell r="J9979">
            <v>-2.3762492380463699E-3</v>
          </cell>
          <cell r="AL9979" t="str">
            <v>IRB avanzado_N/A_0_6.MIN_REN_AD_4_1_150%_-1</v>
          </cell>
        </row>
        <row r="9980">
          <cell r="J9980">
            <v>-5.80594942091524E-2</v>
          </cell>
          <cell r="AL9980" t="str">
            <v>IRB avanzado_N/A_0_6.MIN_REN_AD_4_1_150%_-1</v>
          </cell>
        </row>
        <row r="9981">
          <cell r="J9981">
            <v>-1.5702998171311301E-2</v>
          </cell>
          <cell r="AL9981" t="str">
            <v>IRB avanzado_N/A_0_6.MIN_REN_AD_4_1_150%_-1</v>
          </cell>
        </row>
        <row r="9982">
          <cell r="J9982">
            <v>-1.4752498476092699E-2</v>
          </cell>
          <cell r="AL9982" t="str">
            <v>IRB avanzado_N/A_0_6.MIN_REN_AD_4_1_150%_-1</v>
          </cell>
        </row>
        <row r="9983">
          <cell r="J9983">
            <v>0</v>
          </cell>
          <cell r="AL9983" t="str">
            <v>IRB avanzado_N/A_0_6.MIN_REN_AD_4_1_150%_-1</v>
          </cell>
        </row>
        <row r="9984">
          <cell r="J9984">
            <v>-148.53</v>
          </cell>
          <cell r="AL9984" t="str">
            <v>IRB avanzado_N/A_0_6.MIN_REN_AD_4_1_150%_-1</v>
          </cell>
        </row>
        <row r="9985">
          <cell r="J9985">
            <v>-4.7524984760927402E-4</v>
          </cell>
          <cell r="AL9985" t="str">
            <v>IRB avanzado_N/A_0_6.MIN_REN_AD_4_1_150%_-1</v>
          </cell>
        </row>
        <row r="9986">
          <cell r="J9986">
            <v>-9.5049969521854804E-4</v>
          </cell>
          <cell r="AL9986" t="str">
            <v>IRB avanzado_N/A_0_6.MIN_REN_AD_4_1_150%_-1</v>
          </cell>
        </row>
        <row r="9987">
          <cell r="J9987">
            <v>-203125.079999999</v>
          </cell>
          <cell r="AL9987" t="str">
            <v>IRB avanzado_N/A_0_6.MIN_REN_AD_4_1_75%_-1</v>
          </cell>
        </row>
        <row r="9988">
          <cell r="J9988">
            <v>-7746.02</v>
          </cell>
          <cell r="AL9988" t="str">
            <v>IRB avanzado_N/A_0_6.MIN_REN_AD_4_1_75%_-1</v>
          </cell>
        </row>
        <row r="9989">
          <cell r="J9989">
            <v>-1636.35</v>
          </cell>
          <cell r="AL9989" t="str">
            <v>IRB avanzado_N/A_0_6.MIN_REN_AD_4_1_75%_-1</v>
          </cell>
        </row>
        <row r="9990">
          <cell r="J9990">
            <v>-1618.02</v>
          </cell>
          <cell r="AL9990" t="str">
            <v>IRB avanzado_N/A_0_6.MIN_REN_AD_4_1_75%_-1</v>
          </cell>
        </row>
        <row r="9991">
          <cell r="J9991">
            <v>-1118.8699999999001</v>
          </cell>
          <cell r="AL9991" t="str">
            <v>IRB avanzado_N/A_0_6.MIN_REN_AD_4_1_75%_-1</v>
          </cell>
        </row>
        <row r="9992">
          <cell r="J9992">
            <v>-19819.240000000002</v>
          </cell>
          <cell r="AL9992" t="str">
            <v>IRB avanzado_N/A_0_6.MIN_REN_AD_4_1_75%_-1</v>
          </cell>
        </row>
        <row r="9993">
          <cell r="J9993">
            <v>-855.47</v>
          </cell>
          <cell r="AL9993" t="str">
            <v>IRB avanzado_N/A_0_6.MIN_REN_AD_4_1_75%_-1</v>
          </cell>
        </row>
        <row r="9994">
          <cell r="J9994">
            <v>-90.63</v>
          </cell>
          <cell r="AL9994" t="str">
            <v>IRB avanzado_N/A_0_6.MIN_REN_AD_4_1_75%_-1</v>
          </cell>
        </row>
        <row r="9995">
          <cell r="J9995">
            <v>-226.32</v>
          </cell>
          <cell r="AL9995" t="str">
            <v>IRB avanzado_N/A_0_6.MIN_REN_AD_4_1_75%_-1</v>
          </cell>
        </row>
        <row r="9996">
          <cell r="J9996">
            <v>-108.86000000000099</v>
          </cell>
          <cell r="AL9996" t="str">
            <v>IRB avanzado_N/A_0_6.MIN_REN_AD_4_1_75%_-1</v>
          </cell>
        </row>
        <row r="9997">
          <cell r="J9997">
            <v>-62519.059999999801</v>
          </cell>
          <cell r="AL9997" t="str">
            <v>IRB avanzado_N/A_0_6.MIN_REN_AD_4_1_75%_-1</v>
          </cell>
        </row>
        <row r="9998">
          <cell r="J9998">
            <v>-2579</v>
          </cell>
          <cell r="AL9998" t="str">
            <v>IRB avanzado_N/A_0_6.MIN_REN_AD_4_1_75%_-1</v>
          </cell>
        </row>
        <row r="9999">
          <cell r="J9999">
            <v>-319.14</v>
          </cell>
          <cell r="AL9999" t="str">
            <v>IRB avanzado_N/A_0_6.MIN_REN_AD_4_1_75%_-1</v>
          </cell>
        </row>
        <row r="10000">
          <cell r="J10000">
            <v>-561.41</v>
          </cell>
          <cell r="AL10000" t="str">
            <v>IRB avanzado_N/A_0_6.MIN_REN_AD_4_1_75%_-1</v>
          </cell>
        </row>
        <row r="10001">
          <cell r="J10001">
            <v>-234.38000000000099</v>
          </cell>
          <cell r="AL10001" t="str">
            <v>IRB avanzado_N/A_0_6.MIN_REN_AD_4_1_75%_-1</v>
          </cell>
        </row>
        <row r="10002">
          <cell r="J10002">
            <v>-99263.989999999496</v>
          </cell>
          <cell r="AL10002" t="str">
            <v>IRB avanzado_N/A_0_6.MIN_REN_AD_4_1_75%_-1</v>
          </cell>
        </row>
        <row r="10003">
          <cell r="J10003">
            <v>-4882.6099999999997</v>
          </cell>
          <cell r="AL10003" t="str">
            <v>IRB avanzado_N/A_0_6.MIN_REN_AD_4_1_75%_-1</v>
          </cell>
        </row>
        <row r="10004">
          <cell r="J10004">
            <v>-849.21</v>
          </cell>
          <cell r="AL10004" t="str">
            <v>IRB avanzado_N/A_0_6.MIN_REN_AD_4_1_75%_-1</v>
          </cell>
        </row>
        <row r="10005">
          <cell r="J10005">
            <v>-6687.62</v>
          </cell>
          <cell r="AL10005" t="str">
            <v>IRB avanzado_N/A_0_6.MIN_REN_AD_4_1_75%_-1</v>
          </cell>
        </row>
        <row r="10006">
          <cell r="J10006">
            <v>-441.74999999998897</v>
          </cell>
          <cell r="AL10006" t="str">
            <v>IRB avanzado_N/A_0_6.MIN_REN_AD_4_1_75%_-1</v>
          </cell>
        </row>
        <row r="10007">
          <cell r="J10007">
            <v>-10025.32</v>
          </cell>
          <cell r="AL10007" t="str">
            <v>IRB avanzado_N/A_0_6.MIN_REN_AD_4_1_75%_-1</v>
          </cell>
        </row>
        <row r="10008">
          <cell r="J10008">
            <v>-486.92</v>
          </cell>
          <cell r="AL10008" t="str">
            <v>IRB avanzado_N/A_0_6.MIN_REN_AD_4_1_75%_-1</v>
          </cell>
        </row>
        <row r="10009">
          <cell r="J10009">
            <v>-27.11</v>
          </cell>
          <cell r="AL10009" t="str">
            <v>IRB avanzado_N/A_0_6.MIN_REN_AD_4_1_75%_-1</v>
          </cell>
        </row>
        <row r="10010">
          <cell r="J10010">
            <v>-91.04</v>
          </cell>
          <cell r="AL10010" t="str">
            <v>IRB avanzado_N/A_0_6.MIN_REN_AD_4_1_75%_-1</v>
          </cell>
        </row>
        <row r="10011">
          <cell r="J10011">
            <v>-32.810000000000102</v>
          </cell>
          <cell r="AL10011" t="str">
            <v>IRB avanzado_N/A_0_6.MIN_REN_AD_4_1_75%_-1</v>
          </cell>
        </row>
        <row r="10012">
          <cell r="J10012">
            <v>-34986.370000000003</v>
          </cell>
          <cell r="AL10012" t="str">
            <v>IRB avanzado_N/A_0_6.MIN_REN_AD_4_1_75%_-1</v>
          </cell>
        </row>
        <row r="10013">
          <cell r="J10013">
            <v>-2193.9699999999998</v>
          </cell>
          <cell r="AL10013" t="str">
            <v>IRB avanzado_N/A_0_6.MIN_REN_AD_4_1_75%_-1</v>
          </cell>
        </row>
        <row r="10014">
          <cell r="J10014">
            <v>-613.03</v>
          </cell>
          <cell r="AL10014" t="str">
            <v>IRB avanzado_N/A_0_6.MIN_REN_AD_4_1_75%_-1</v>
          </cell>
        </row>
        <row r="10015">
          <cell r="J10015">
            <v>-469.33</v>
          </cell>
          <cell r="AL10015" t="str">
            <v>IRB avanzado_N/A_0_6.MIN_REN_AD_4_1_75%_-1</v>
          </cell>
        </row>
        <row r="10016">
          <cell r="J10016">
            <v>-163.30000000000101</v>
          </cell>
          <cell r="AL10016" t="str">
            <v>IRB avanzado_N/A_0_6.MIN_REN_AD_4_1_75%_-1</v>
          </cell>
        </row>
        <row r="10017">
          <cell r="J10017">
            <v>-30075.960000000101</v>
          </cell>
          <cell r="AL10017" t="str">
            <v>IRB avanzado_N/A_0_6.MIN_REN_AD_4_1_75%_-1</v>
          </cell>
        </row>
        <row r="10018">
          <cell r="J10018">
            <v>-1184.3399999999999</v>
          </cell>
          <cell r="AL10018" t="str">
            <v>IRB avanzado_N/A_0_6.MIN_REN_AD_4_1_75%_-1</v>
          </cell>
        </row>
        <row r="10019">
          <cell r="J10019">
            <v>-124.96</v>
          </cell>
          <cell r="AL10019" t="str">
            <v>IRB avanzado_N/A_0_6.MIN_REN_AD_4_1_75%_-1</v>
          </cell>
        </row>
        <row r="10020">
          <cell r="J10020">
            <v>-179.98</v>
          </cell>
          <cell r="AL10020" t="str">
            <v>IRB avanzado_N/A_0_6.MIN_REN_AD_4_1_75%_-1</v>
          </cell>
        </row>
        <row r="10021">
          <cell r="J10021">
            <v>-188.83</v>
          </cell>
          <cell r="AL10021" t="str">
            <v>IRB avanzado_N/A_0_6.MIN_REN_AD_4_1_75%_-1</v>
          </cell>
        </row>
        <row r="10022">
          <cell r="J10022">
            <v>-539519.04000000795</v>
          </cell>
          <cell r="AL10022" t="str">
            <v>IRB avanzado_N/A_0_6.MIN_REN_AD_4_1_75%_-1</v>
          </cell>
        </row>
        <row r="10023">
          <cell r="J10023">
            <v>-34160.480000000098</v>
          </cell>
          <cell r="AL10023" t="str">
            <v>IRB avanzado_N/A_0_6.MIN_REN_AD_4_1_75%_-1</v>
          </cell>
        </row>
        <row r="10024">
          <cell r="J10024">
            <v>-5106.25</v>
          </cell>
          <cell r="AL10024" t="str">
            <v>IRB avanzado_N/A_0_6.MIN_REN_AD_4_1_75%_-1</v>
          </cell>
        </row>
        <row r="10025">
          <cell r="J10025">
            <v>-8828.4500000000098</v>
          </cell>
          <cell r="AL10025" t="str">
            <v>IRB avanzado_N/A_0_6.MIN_REN_AD_4_1_75%_-1</v>
          </cell>
        </row>
        <row r="10026">
          <cell r="J10026">
            <v>-1731.1899999997399</v>
          </cell>
          <cell r="AL10026" t="str">
            <v>IRB avanzado_N/A_0_6.MIN_REN_AD_4_1_75%_-1</v>
          </cell>
        </row>
        <row r="10027">
          <cell r="J10027">
            <v>-990.94</v>
          </cell>
          <cell r="AL10027" t="str">
            <v>IRB avanzado_N/A_0_6.MIN_REN_AD_4_1_75%_-1</v>
          </cell>
        </row>
        <row r="10028">
          <cell r="J10028">
            <v>-55.34</v>
          </cell>
          <cell r="AL10028" t="str">
            <v>IRB avanzado_N/A_0_6.MIN_REN_AD_4_1_75%_-1</v>
          </cell>
        </row>
        <row r="10029">
          <cell r="J10029">
            <v>-24.77</v>
          </cell>
          <cell r="AL10029" t="str">
            <v>IRB avanzado_N/A_0_6.MIN_REN_AD_4_1_75%_-1</v>
          </cell>
        </row>
        <row r="10030">
          <cell r="J10030">
            <v>-8.7799999999999994</v>
          </cell>
          <cell r="AL10030" t="str">
            <v>IRB avanzado_N/A_0_6.MIN_REN_AD_4_1_75%_-1</v>
          </cell>
        </row>
        <row r="10031">
          <cell r="J10031">
            <v>-12.99</v>
          </cell>
          <cell r="AL10031" t="str">
            <v>IRB avanzado_N/A_0_6.MIN_REN_AD_4_1_75%_-1</v>
          </cell>
        </row>
        <row r="10032">
          <cell r="J10032">
            <v>-147062.72000000099</v>
          </cell>
          <cell r="AL10032" t="str">
            <v>IRB avanzado_N/A_0_6.MIN_REN_AD_4_1_75%_-1</v>
          </cell>
        </row>
        <row r="10033">
          <cell r="J10033">
            <v>-12642.47</v>
          </cell>
          <cell r="AL10033" t="str">
            <v>IRB avanzado_N/A_0_6.MIN_REN_AD_4_1_75%_-1</v>
          </cell>
        </row>
        <row r="10034">
          <cell r="J10034">
            <v>-1446.44</v>
          </cell>
          <cell r="AL10034" t="str">
            <v>IRB avanzado_N/A_0_6.MIN_REN_AD_4_1_75%_-1</v>
          </cell>
        </row>
        <row r="10035">
          <cell r="J10035">
            <v>-2585.44</v>
          </cell>
          <cell r="AL10035" t="str">
            <v>IRB avanzado_N/A_0_6.MIN_REN_AD_4_1_75%_-1</v>
          </cell>
        </row>
        <row r="10036">
          <cell r="J10036">
            <v>-614.809999999978</v>
          </cell>
          <cell r="AL10036" t="str">
            <v>IRB avanzado_N/A_0_6.MIN_REN_AD_4_1_75%_-1</v>
          </cell>
        </row>
        <row r="10037">
          <cell r="J10037">
            <v>-23197.369999999901</v>
          </cell>
          <cell r="AL10037" t="str">
            <v>IRB avanzado_N/A_0_6.MIN_REN_AD_4_1_75%_-1</v>
          </cell>
        </row>
        <row r="10038">
          <cell r="J10038">
            <v>-791.68999999999903</v>
          </cell>
          <cell r="AL10038" t="str">
            <v>IRB avanzado_N/A_0_6.MIN_REN_AD_4_1_75%_-1</v>
          </cell>
        </row>
        <row r="10039">
          <cell r="J10039">
            <v>-194.23</v>
          </cell>
          <cell r="AL10039" t="str">
            <v>IRB avanzado_N/A_0_6.MIN_REN_AD_4_1_75%_-1</v>
          </cell>
        </row>
        <row r="10040">
          <cell r="J10040">
            <v>-223.86</v>
          </cell>
          <cell r="AL10040" t="str">
            <v>IRB avanzado_N/A_0_6.MIN_REN_AD_4_1_75%_-1</v>
          </cell>
        </row>
        <row r="10041">
          <cell r="J10041">
            <v>-213.96</v>
          </cell>
          <cell r="AL10041" t="str">
            <v>IRB avanzado_N/A_0_6.MIN_REN_AD_4_1_75%_-1</v>
          </cell>
        </row>
        <row r="10042">
          <cell r="J10042">
            <v>-93357.710000000094</v>
          </cell>
          <cell r="AL10042" t="str">
            <v>IRB avanzado_N/A_0_6.MIN_REN_AD_4_1_75%_-1</v>
          </cell>
        </row>
        <row r="10043">
          <cell r="J10043">
            <v>-4909.16</v>
          </cell>
          <cell r="AL10043" t="str">
            <v>IRB avanzado_N/A_0_6.MIN_REN_AD_4_1_75%_-1</v>
          </cell>
        </row>
        <row r="10044">
          <cell r="J10044">
            <v>-1494.68</v>
          </cell>
          <cell r="AL10044" t="str">
            <v>IRB avanzado_N/A_0_6.MIN_REN_AD_4_1_75%_-1</v>
          </cell>
        </row>
        <row r="10045">
          <cell r="J10045">
            <v>-2531.2199999999998</v>
          </cell>
          <cell r="AL10045" t="str">
            <v>IRB avanzado_N/A_0_6.MIN_REN_AD_4_1_75%_-1</v>
          </cell>
        </row>
        <row r="10046">
          <cell r="J10046">
            <v>-378.729999999987</v>
          </cell>
          <cell r="AL10046" t="str">
            <v>IRB avanzado_N/A_0_6.MIN_REN_AD_4_1_75%_-1</v>
          </cell>
        </row>
        <row r="10047">
          <cell r="J10047">
            <v>-13990.54</v>
          </cell>
          <cell r="AL10047" t="str">
            <v>IRB avanzado_N/A_0_6.MIN_REN_AD_4_1_75%_-1</v>
          </cell>
        </row>
        <row r="10048">
          <cell r="J10048">
            <v>-728.8</v>
          </cell>
          <cell r="AL10048" t="str">
            <v>IRB avanzado_N/A_0_6.MIN_REN_AD_4_1_75%_-1</v>
          </cell>
        </row>
        <row r="10049">
          <cell r="J10049">
            <v>-81.06</v>
          </cell>
          <cell r="AL10049" t="str">
            <v>IRB avanzado_N/A_0_6.MIN_REN_AD_4_1_75%_-1</v>
          </cell>
        </row>
        <row r="10050">
          <cell r="J10050">
            <v>-64.94</v>
          </cell>
          <cell r="AL10050" t="str">
            <v>IRB avanzado_N/A_0_6.MIN_REN_AD_4_1_75%_-1</v>
          </cell>
        </row>
        <row r="10051">
          <cell r="J10051">
            <v>-34.619999999999997</v>
          </cell>
          <cell r="AL10051" t="str">
            <v>IRB avanzado_N/A_0_6.MIN_REN_AD_4_1_75%_-1</v>
          </cell>
        </row>
        <row r="10052">
          <cell r="J10052">
            <v>-44420.089999999902</v>
          </cell>
          <cell r="AL10052" t="str">
            <v>IRB avanzado_N/A_0_6.MIN_REN_AD_4_1_75%_-1</v>
          </cell>
        </row>
        <row r="10053">
          <cell r="J10053">
            <v>-1832.85</v>
          </cell>
          <cell r="AL10053" t="str">
            <v>IRB avanzado_N/A_0_6.MIN_REN_AD_4_1_75%_-1</v>
          </cell>
        </row>
        <row r="10054">
          <cell r="J10054">
            <v>-199.31</v>
          </cell>
          <cell r="AL10054" t="str">
            <v>IRB avanzado_N/A_0_6.MIN_REN_AD_4_1_75%_-1</v>
          </cell>
        </row>
        <row r="10055">
          <cell r="J10055">
            <v>-429.68</v>
          </cell>
          <cell r="AL10055" t="str">
            <v>IRB avanzado_N/A_0_6.MIN_REN_AD_4_1_75%_-1</v>
          </cell>
        </row>
        <row r="10056">
          <cell r="J10056">
            <v>-124.69000000000101</v>
          </cell>
          <cell r="AL10056" t="str">
            <v>IRB avanzado_N/A_0_6.MIN_REN_AD_4_1_75%_-1</v>
          </cell>
        </row>
        <row r="10057">
          <cell r="J10057">
            <v>-4864.6500000000096</v>
          </cell>
          <cell r="AL10057" t="str">
            <v>IRB avanzado_N/A_0_6.MIN_REN_AD_4_1_75%_-1</v>
          </cell>
        </row>
        <row r="10058">
          <cell r="J10058">
            <v>-277.26</v>
          </cell>
          <cell r="AL10058" t="str">
            <v>IRB avanzado_N/A_0_6.MIN_REN_AD_4_1_75%_-1</v>
          </cell>
        </row>
        <row r="10059">
          <cell r="J10059">
            <v>-41.98</v>
          </cell>
          <cell r="AL10059" t="str">
            <v>IRB avanzado_N/A_0_6.MIN_REN_AD_4_1_75%_-1</v>
          </cell>
        </row>
        <row r="10060">
          <cell r="J10060">
            <v>-120.67</v>
          </cell>
          <cell r="AL10060" t="str">
            <v>IRB avanzado_N/A_0_6.MIN_REN_AD_4_1_75%_-1</v>
          </cell>
        </row>
        <row r="10061">
          <cell r="J10061">
            <v>-21.66</v>
          </cell>
          <cell r="AL10061" t="str">
            <v>IRB avanzado_N/A_0_6.MIN_REN_AD_4_1_75%_-1</v>
          </cell>
        </row>
        <row r="10062">
          <cell r="J10062">
            <v>-752.46</v>
          </cell>
          <cell r="AL10062" t="str">
            <v>IRB avanzado_N/A_0_6.MIN_REN_AD_4_1_75%_-1</v>
          </cell>
        </row>
        <row r="10063">
          <cell r="J10063">
            <v>-15.55</v>
          </cell>
          <cell r="AL10063" t="str">
            <v>IRB avanzado_N/A_0_6.MIN_REN_AD_4_1_75%_-1</v>
          </cell>
        </row>
        <row r="10064">
          <cell r="J10064">
            <v>-2</v>
          </cell>
          <cell r="AL10064" t="str">
            <v>IRB avanzado_N/A_0_6.MIN_REN_AD_4_1_75%_-1</v>
          </cell>
        </row>
        <row r="10065">
          <cell r="J10065">
            <v>-0.28999999999999998</v>
          </cell>
          <cell r="AL10065" t="str">
            <v>IRB avanzado_N/A_0_6.MIN_REN_AD_4_1_75%_-1</v>
          </cell>
        </row>
        <row r="10066">
          <cell r="J10066">
            <v>-37904.309999999903</v>
          </cell>
          <cell r="AL10066" t="str">
            <v>IRB avanzado_N/A_0_6.MIN_REN_AD_4_1_75%_-1</v>
          </cell>
        </row>
        <row r="10067">
          <cell r="J10067">
            <v>-974.3</v>
          </cell>
          <cell r="AL10067" t="str">
            <v>IRB avanzado_N/A_0_6.MIN_REN_AD_4_1_75%_-1</v>
          </cell>
        </row>
        <row r="10068">
          <cell r="J10068">
            <v>-150.69</v>
          </cell>
          <cell r="AL10068" t="str">
            <v>IRB avanzado_N/A_0_6.MIN_REN_AD_4_1_75%_-1</v>
          </cell>
        </row>
        <row r="10069">
          <cell r="J10069">
            <v>-395.31</v>
          </cell>
          <cell r="AL10069" t="str">
            <v>IRB avanzado_N/A_0_6.MIN_REN_AD_4_1_75%_-1</v>
          </cell>
        </row>
        <row r="10070">
          <cell r="J10070">
            <v>-192.34</v>
          </cell>
          <cell r="AL10070" t="str">
            <v>IRB avanzado_N/A_0_6.MIN_REN_AD_4_1_75%_-1</v>
          </cell>
        </row>
        <row r="10071">
          <cell r="J10071">
            <v>-9654.17</v>
          </cell>
          <cell r="AL10071" t="str">
            <v>IRB avanzado_N/A_0_6.MIN_REN_AD_4_1_75%_-1</v>
          </cell>
        </row>
        <row r="10072">
          <cell r="J10072">
            <v>-365.04</v>
          </cell>
          <cell r="AL10072" t="str">
            <v>IRB avanzado_N/A_0_6.MIN_REN_AD_4_1_75%_-1</v>
          </cell>
        </row>
        <row r="10073">
          <cell r="J10073">
            <v>-41.73</v>
          </cell>
          <cell r="AL10073" t="str">
            <v>IRB avanzado_N/A_0_6.MIN_REN_AD_4_1_75%_-1</v>
          </cell>
        </row>
        <row r="10074">
          <cell r="J10074">
            <v>-202.57</v>
          </cell>
          <cell r="AL10074" t="str">
            <v>IRB avanzado_N/A_0_6.MIN_REN_AD_4_1_75%_-1</v>
          </cell>
        </row>
        <row r="10075">
          <cell r="J10075">
            <v>-51.52</v>
          </cell>
          <cell r="AL10075" t="str">
            <v>IRB avanzado_N/A_0_6.MIN_REN_AD_4_1_75%_-1</v>
          </cell>
        </row>
        <row r="10076">
          <cell r="J10076">
            <v>-20509.59</v>
          </cell>
          <cell r="AL10076" t="str">
            <v>IRB avanzado_N/A_0_6.MIN_REN_AD_4_1_75%_-1</v>
          </cell>
        </row>
        <row r="10077">
          <cell r="J10077">
            <v>-1080.3800000000001</v>
          </cell>
          <cell r="AL10077" t="str">
            <v>IRB avanzado_N/A_0_6.MIN_REN_AD_4_1_75%_-1</v>
          </cell>
        </row>
        <row r="10078">
          <cell r="J10078">
            <v>-358.13</v>
          </cell>
          <cell r="AL10078" t="str">
            <v>IRB avanzado_N/A_0_6.MIN_REN_AD_4_1_75%_-1</v>
          </cell>
        </row>
        <row r="10079">
          <cell r="J10079">
            <v>-522.99</v>
          </cell>
          <cell r="AL10079" t="str">
            <v>IRB avanzado_N/A_0_6.MIN_REN_AD_4_1_75%_-1</v>
          </cell>
        </row>
        <row r="10080">
          <cell r="J10080">
            <v>-156.20000000000101</v>
          </cell>
          <cell r="AL10080" t="str">
            <v>IRB avanzado_N/A_0_6.MIN_REN_AD_4_1_75%_-1</v>
          </cell>
        </row>
        <row r="10081">
          <cell r="J10081">
            <v>-128.16999999999999</v>
          </cell>
          <cell r="AL10081" t="str">
            <v>IRB avanzado_N/A_0_6.MIN_REN_AD_4_1_75%_-1</v>
          </cell>
        </row>
        <row r="10082">
          <cell r="J10082">
            <v>-42.24</v>
          </cell>
          <cell r="AL10082" t="str">
            <v>IRB avanzado_N/A_0_6.MIN_REN_AD_4_1_75%_-1</v>
          </cell>
        </row>
        <row r="10083">
          <cell r="J10083">
            <v>-3674.56</v>
          </cell>
          <cell r="AL10083" t="str">
            <v>IRB avanzado_N/A_0_6.MIN_REN_AD_4_1_75%_-1</v>
          </cell>
        </row>
        <row r="10084">
          <cell r="J10084">
            <v>-215.51</v>
          </cell>
          <cell r="AL10084" t="str">
            <v>IRB avanzado_N/A_0_6.MIN_REN_AD_4_1_75%_-1</v>
          </cell>
        </row>
        <row r="10085">
          <cell r="J10085">
            <v>-25</v>
          </cell>
          <cell r="AL10085" t="str">
            <v>IRB avanzado_N/A_0_6.MIN_REN_AD_4_1_75%_-1</v>
          </cell>
        </row>
        <row r="10086">
          <cell r="J10086">
            <v>-72.2</v>
          </cell>
          <cell r="AL10086" t="str">
            <v>IRB avanzado_N/A_0_6.MIN_REN_AD_4_1_75%_-1</v>
          </cell>
        </row>
        <row r="10087">
          <cell r="J10087">
            <v>-8.33</v>
          </cell>
          <cell r="AL10087" t="str">
            <v>IRB avanzado_N/A_0_6.MIN_REN_AD_4_1_75%_-1</v>
          </cell>
        </row>
        <row r="10088">
          <cell r="J10088">
            <v>-3250.63</v>
          </cell>
          <cell r="AL10088" t="str">
            <v>IRB avanzado_N/A_0_6.MIN_REN_AD_4_1_75%_-1</v>
          </cell>
        </row>
        <row r="10089">
          <cell r="J10089">
            <v>-112.48</v>
          </cell>
          <cell r="AL10089" t="str">
            <v>IRB avanzado_N/A_0_6.MIN_REN_AD_4_1_75%_-1</v>
          </cell>
        </row>
        <row r="10090">
          <cell r="J10090">
            <v>-13.49</v>
          </cell>
          <cell r="AL10090" t="str">
            <v>IRB avanzado_N/A_0_6.MIN_REN_AD_4_1_75%_-1</v>
          </cell>
        </row>
        <row r="10091">
          <cell r="J10091">
            <v>-35.28</v>
          </cell>
          <cell r="AL10091" t="str">
            <v>IRB avanzado_N/A_0_6.MIN_REN_AD_4_1_75%_-1</v>
          </cell>
        </row>
        <row r="10092">
          <cell r="J10092">
            <v>-1.38</v>
          </cell>
          <cell r="AL10092" t="str">
            <v>IRB avanzado_N/A_0_6.MIN_REN_AD_4_1_75%_-1</v>
          </cell>
        </row>
        <row r="10093">
          <cell r="J10093">
            <v>-3172.17</v>
          </cell>
          <cell r="AL10093" t="str">
            <v>IRB avanzado_N/A_0_6.MIN_REN_AD_5_0_100%_-1</v>
          </cell>
        </row>
        <row r="10094">
          <cell r="J10094">
            <v>-1049.95</v>
          </cell>
          <cell r="AL10094" t="str">
            <v>IRB avanzado_N/A_0_6.MIN_REN_AD_5_0_100%_-1</v>
          </cell>
        </row>
        <row r="10095">
          <cell r="J10095">
            <v>-1145.7</v>
          </cell>
          <cell r="AL10095" t="str">
            <v>IRB avanzado_N/A_0_6.MIN_REN_AD_5_0_100%_-1</v>
          </cell>
        </row>
        <row r="10096">
          <cell r="J10096">
            <v>-1566.3</v>
          </cell>
          <cell r="AL10096" t="str">
            <v>IRB avanzado_N/A_0_6.MIN_REN_AD_5_0_100%_-1</v>
          </cell>
        </row>
        <row r="10097">
          <cell r="J10097">
            <v>0</v>
          </cell>
          <cell r="AL10097" t="str">
            <v>IRB avanzado_N/A_0_6.MIN_REN_AD_5_0_100%_-1</v>
          </cell>
        </row>
        <row r="10098">
          <cell r="J10098">
            <v>-17.66</v>
          </cell>
          <cell r="AL10098" t="str">
            <v>IRB avanzado_N/A_0_6.MIN_REN_AD_5_0_100%_-1</v>
          </cell>
        </row>
        <row r="10099">
          <cell r="J10099">
            <v>-100.17</v>
          </cell>
          <cell r="AL10099" t="str">
            <v>IRB avanzado_N/A_0_6.MIN_REN_AD_5_0_100%_-1</v>
          </cell>
        </row>
        <row r="10100">
          <cell r="J10100">
            <v>0</v>
          </cell>
          <cell r="AL10100" t="str">
            <v>IRB avanzado_N/A_0_6.MIN_REN_AD_5_0_100%_-1</v>
          </cell>
        </row>
        <row r="10101">
          <cell r="J10101">
            <v>-446.6</v>
          </cell>
          <cell r="AL10101" t="str">
            <v>IRB avanzado_N/A_0_6.MIN_REN_AD_5_0_100%_-1</v>
          </cell>
        </row>
        <row r="10102">
          <cell r="J10102">
            <v>-17645.34</v>
          </cell>
          <cell r="AL10102" t="str">
            <v>IRB avanzado_N/A_0_6.MIN_REN_AD_5_0_100%_-1</v>
          </cell>
        </row>
        <row r="10103">
          <cell r="J10103">
            <v>-121.85</v>
          </cell>
          <cell r="AL10103" t="str">
            <v>IRB avanzado_N/A_0_6.MIN_REN_AD_5_0_100%_-1</v>
          </cell>
        </row>
        <row r="10104">
          <cell r="J10104">
            <v>-29.78</v>
          </cell>
          <cell r="AL10104" t="str">
            <v>IRB avanzado_N/A_0_6.MIN_REN_AD_5_0_100%_-1</v>
          </cell>
        </row>
        <row r="10105">
          <cell r="J10105">
            <v>-2726.25</v>
          </cell>
          <cell r="AL10105" t="str">
            <v>IRB avanzado_N/A_0_6.MIN_REN_AD_5_0_100%_-1</v>
          </cell>
        </row>
        <row r="10106">
          <cell r="J10106">
            <v>-49.95</v>
          </cell>
          <cell r="AL10106" t="str">
            <v>IRB avanzado_N/A_0_6.MIN_REN_AD_5_0_100%_-1</v>
          </cell>
        </row>
        <row r="10107">
          <cell r="J10107">
            <v>-1983.44</v>
          </cell>
          <cell r="AL10107" t="str">
            <v>IRB avanzado_N/A_0_6.MIN_REN_AD_5_0_100%_-1</v>
          </cell>
        </row>
        <row r="10108">
          <cell r="J10108">
            <v>-1990.42</v>
          </cell>
          <cell r="AL10108" t="str">
            <v>IRB avanzado_N/A_0_6.MIN_REN_AD_5_0_100%_-1</v>
          </cell>
        </row>
        <row r="10109">
          <cell r="J10109">
            <v>0</v>
          </cell>
          <cell r="AL10109" t="str">
            <v>IRB avanzado_N/A_0_6.MIN_REN_AD_5_0_100%_-1</v>
          </cell>
        </row>
        <row r="10110">
          <cell r="J10110">
            <v>-2942.64</v>
          </cell>
          <cell r="AL10110" t="str">
            <v>IRB avanzado_N/A_0_6.MIN_REN_AD_5_0_100%_-1</v>
          </cell>
        </row>
        <row r="10111">
          <cell r="J10111">
            <v>-1098.94</v>
          </cell>
          <cell r="AL10111" t="str">
            <v>IRB avanzado_N/A_0_6.MIN_REN_AD_5_0_100%_-1</v>
          </cell>
        </row>
        <row r="10112">
          <cell r="J10112">
            <v>-564.08000000000004</v>
          </cell>
          <cell r="AL10112" t="str">
            <v>IRB avanzado_N/A_0_6.MIN_REN_AD_5_0_100%_-1</v>
          </cell>
        </row>
        <row r="10113">
          <cell r="J10113">
            <v>-115.59</v>
          </cell>
          <cell r="AL10113" t="str">
            <v>IRB avanzado_N/A_0_6.MIN_REN_AD_5_0_100%_-1</v>
          </cell>
        </row>
        <row r="10114">
          <cell r="J10114">
            <v>-915.15</v>
          </cell>
          <cell r="AL10114" t="str">
            <v>IRB avanzado_N/A_0_6.MIN_REN_AD_5_0_100%_-1</v>
          </cell>
        </row>
        <row r="10115">
          <cell r="J10115">
            <v>0</v>
          </cell>
          <cell r="AL10115" t="str">
            <v>IRB avanzado_N/A_0_6.MIN_REN_AD_5_0_100%_-1</v>
          </cell>
        </row>
        <row r="10116">
          <cell r="J10116">
            <v>-269.22000000000003</v>
          </cell>
          <cell r="AL10116" t="str">
            <v>IRB avanzado_N/A_0_6.MIN_REN_AD_5_0_100%_-1</v>
          </cell>
        </row>
        <row r="10117">
          <cell r="J10117">
            <v>-4899.3900000000003</v>
          </cell>
          <cell r="AL10117" t="str">
            <v>IRB avanzado_N/A_0_6.MIN_REN_AD_5_0_150%_-1</v>
          </cell>
        </row>
        <row r="10118">
          <cell r="J10118">
            <v>-1065.31</v>
          </cell>
          <cell r="AL10118" t="str">
            <v>IRB avanzado_N/A_0_6.MIN_REN_AD_5_0_150%_-1</v>
          </cell>
        </row>
        <row r="10119">
          <cell r="J10119">
            <v>-798.98</v>
          </cell>
          <cell r="AL10119" t="str">
            <v>IRB avanzado_N/A_0_6.MIN_REN_AD_5_0_150%_-1</v>
          </cell>
        </row>
        <row r="10120">
          <cell r="J10120">
            <v>0</v>
          </cell>
          <cell r="AL10120" t="str">
            <v>IRB avanzado_N/A_0_6.MIN_REN_AD_5_0_150%_-1</v>
          </cell>
        </row>
        <row r="10121">
          <cell r="J10121">
            <v>-2874.68</v>
          </cell>
          <cell r="AL10121" t="str">
            <v>IRB avanzado_N/A_0_6.MIN_REN_AD_5_0_150%_-1</v>
          </cell>
        </row>
        <row r="10122">
          <cell r="J10122">
            <v>-7736.79</v>
          </cell>
          <cell r="AL10122" t="str">
            <v>IRB avanzado_N/A_0_6.MIN_REN_AD_5_0_150%_-1</v>
          </cell>
        </row>
        <row r="10123">
          <cell r="J10123">
            <v>-159.80000000000001</v>
          </cell>
          <cell r="AL10123" t="str">
            <v>IRB avanzado_N/A_0_6.MIN_REN_AD_5_0_150%_-1</v>
          </cell>
        </row>
        <row r="10124">
          <cell r="J10124">
            <v>-2486.64</v>
          </cell>
          <cell r="AL10124" t="str">
            <v>IRB avanzado_N/A_0_6.MIN_REN_AD_5_0_150%_-1</v>
          </cell>
        </row>
        <row r="10125">
          <cell r="J10125">
            <v>-798.98</v>
          </cell>
          <cell r="AL10125" t="str">
            <v>IRB avanzado_N/A_0_6.MIN_REN_AD_5_0_150%_-1</v>
          </cell>
        </row>
        <row r="10126">
          <cell r="J10126">
            <v>-38142.82</v>
          </cell>
          <cell r="AL10126" t="str">
            <v>IRB avanzado_N/A_0_6.MIN_REN_AD_5_0_150%_-1</v>
          </cell>
        </row>
        <row r="10127">
          <cell r="J10127">
            <v>-5809.15</v>
          </cell>
          <cell r="AL10127" t="str">
            <v>IRB avanzado_N/A_0_6.MIN_REN_AD_5_0_150%_-1</v>
          </cell>
        </row>
        <row r="10128">
          <cell r="J10128">
            <v>-641.85</v>
          </cell>
          <cell r="AL10128" t="str">
            <v>IRB avanzado_N/A_0_6.MIN_REN_AD_5_0_150%_-1</v>
          </cell>
        </row>
        <row r="10129">
          <cell r="J10129">
            <v>-79.900000000000006</v>
          </cell>
          <cell r="AL10129" t="str">
            <v>IRB avanzado_N/A_0_6.MIN_REN_AD_5_0_150%_-1</v>
          </cell>
        </row>
        <row r="10130">
          <cell r="J10130">
            <v>-4658.22</v>
          </cell>
          <cell r="AL10130" t="str">
            <v>IRB avanzado_N/A_0_6.MIN_REN_AD_5_0_150%_-1</v>
          </cell>
        </row>
        <row r="10131">
          <cell r="J10131">
            <v>-1065.31</v>
          </cell>
          <cell r="AL10131" t="str">
            <v>IRB avanzado_N/A_0_6.MIN_REN_AD_5_0_150%_-1</v>
          </cell>
        </row>
        <row r="10132">
          <cell r="J10132">
            <v>-1145.21</v>
          </cell>
          <cell r="AL10132" t="str">
            <v>IRB avanzado_N/A_0_6.MIN_REN_AD_5_0_150%_-1</v>
          </cell>
        </row>
        <row r="10133">
          <cell r="J10133">
            <v>-1278.3699999999999</v>
          </cell>
          <cell r="AL10133" t="str">
            <v>IRB avanzado_N/A_0_6.MIN_REN_AD_5_0_150%_-1</v>
          </cell>
        </row>
        <row r="10134">
          <cell r="J10134">
            <v>-1597.96</v>
          </cell>
          <cell r="AL10134" t="str">
            <v>IRB avanzado_N/A_0_6.MIN_REN_AD_5_0_150%_-1</v>
          </cell>
        </row>
        <row r="10135">
          <cell r="J10135">
            <v>-1091.95</v>
          </cell>
          <cell r="AL10135" t="str">
            <v>IRB avanzado_N/A_0_6.MIN_REN_AD_5_0_150%_-1</v>
          </cell>
        </row>
        <row r="10136">
          <cell r="J10136">
            <v>-439.44</v>
          </cell>
          <cell r="AL10136" t="str">
            <v>IRB avanzado_N/A_0_6.MIN_REN_AD_5_0_150%_-1</v>
          </cell>
        </row>
        <row r="10137">
          <cell r="J10137">
            <v>-612.54999999999995</v>
          </cell>
          <cell r="AL10137" t="str">
            <v>IRB avanzado_N/A_0_6.MIN_REN_AD_5_0_150%_-1</v>
          </cell>
        </row>
        <row r="10138">
          <cell r="J10138">
            <v>-79.900000000000006</v>
          </cell>
          <cell r="AL10138" t="str">
            <v>IRB avanzado_N/A_0_6.MIN_REN_AD_5_0_150%_-1</v>
          </cell>
        </row>
        <row r="10139">
          <cell r="J10139">
            <v>-121745.9</v>
          </cell>
          <cell r="AL10139" t="str">
            <v>IRB avanzado_N/A_0_6.MIN_REN_AD_5_0_75%_-1</v>
          </cell>
        </row>
        <row r="10140">
          <cell r="J10140">
            <v>-2333.15</v>
          </cell>
          <cell r="AL10140" t="str">
            <v>IRB avanzado_N/A_0_6.MIN_REN_AD_5_0_75%_-1</v>
          </cell>
        </row>
        <row r="10141">
          <cell r="J10141">
            <v>-168.7</v>
          </cell>
          <cell r="AL10141" t="str">
            <v>IRB avanzado_N/A_0_6.MIN_REN_AD_5_0_75%_-1</v>
          </cell>
        </row>
        <row r="10142">
          <cell r="J10142">
            <v>-427.79</v>
          </cell>
          <cell r="AL10142" t="str">
            <v>IRB avanzado_N/A_0_6.MIN_REN_AD_5_0_75%_-1</v>
          </cell>
        </row>
        <row r="10143">
          <cell r="J10143">
            <v>-110.3</v>
          </cell>
          <cell r="AL10143" t="str">
            <v>IRB avanzado_N/A_0_6.MIN_REN_AD_5_0_75%_-1</v>
          </cell>
        </row>
        <row r="10144">
          <cell r="J10144">
            <v>-12051.94</v>
          </cell>
          <cell r="AL10144" t="str">
            <v>IRB avanzado_N/A_0_6.MIN_REN_AD_5_0_75%_-1</v>
          </cell>
        </row>
        <row r="10145">
          <cell r="J10145">
            <v>-253.45</v>
          </cell>
          <cell r="AL10145" t="str">
            <v>IRB avanzado_N/A_0_6.MIN_REN_AD_5_0_75%_-1</v>
          </cell>
        </row>
        <row r="10146">
          <cell r="J10146">
            <v>-2.0299999999999998</v>
          </cell>
          <cell r="AL10146" t="str">
            <v>IRB avanzado_N/A_0_6.MIN_REN_AD_5_0_75%_-1</v>
          </cell>
        </row>
        <row r="10147">
          <cell r="J10147">
            <v>-24.34</v>
          </cell>
          <cell r="AL10147" t="str">
            <v>IRB avanzado_N/A_0_6.MIN_REN_AD_5_0_75%_-1</v>
          </cell>
        </row>
        <row r="10148">
          <cell r="J10148">
            <v>-41.23</v>
          </cell>
          <cell r="AL10148" t="str">
            <v>IRB avanzado_N/A_0_6.MIN_REN_AD_5_0_75%_-1</v>
          </cell>
        </row>
        <row r="10149">
          <cell r="J10149">
            <v>-34774.93</v>
          </cell>
          <cell r="AL10149" t="str">
            <v>IRB avanzado_N/A_0_6.MIN_REN_AD_5_0_75%_-1</v>
          </cell>
        </row>
        <row r="10150">
          <cell r="J10150">
            <v>-956.92</v>
          </cell>
          <cell r="AL10150" t="str">
            <v>IRB avanzado_N/A_0_6.MIN_REN_AD_5_0_75%_-1</v>
          </cell>
        </row>
        <row r="10151">
          <cell r="J10151">
            <v>-96.44</v>
          </cell>
          <cell r="AL10151" t="str">
            <v>IRB avanzado_N/A_0_6.MIN_REN_AD_5_0_75%_-1</v>
          </cell>
        </row>
        <row r="10152">
          <cell r="J10152">
            <v>-277.83999999999997</v>
          </cell>
          <cell r="AL10152" t="str">
            <v>IRB avanzado_N/A_0_6.MIN_REN_AD_5_0_75%_-1</v>
          </cell>
        </row>
        <row r="10153">
          <cell r="J10153">
            <v>-17.25</v>
          </cell>
          <cell r="AL10153" t="str">
            <v>IRB avanzado_N/A_0_6.MIN_REN_AD_5_0_75%_-1</v>
          </cell>
        </row>
        <row r="10154">
          <cell r="J10154">
            <v>-32338.999999999902</v>
          </cell>
          <cell r="AL10154" t="str">
            <v>IRB avanzado_N/A_0_6.MIN_REN_AD_5_0_75%_-1</v>
          </cell>
        </row>
        <row r="10155">
          <cell r="J10155">
            <v>-1046.93</v>
          </cell>
          <cell r="AL10155" t="str">
            <v>IRB avanzado_N/A_0_6.MIN_REN_AD_5_0_75%_-1</v>
          </cell>
        </row>
        <row r="10156">
          <cell r="J10156">
            <v>-54.23</v>
          </cell>
          <cell r="AL10156" t="str">
            <v>IRB avanzado_N/A_0_6.MIN_REN_AD_5_0_75%_-1</v>
          </cell>
        </row>
        <row r="10157">
          <cell r="J10157">
            <v>-1054.04</v>
          </cell>
          <cell r="AL10157" t="str">
            <v>IRB avanzado_N/A_0_6.MIN_REN_AD_5_0_75%_-1</v>
          </cell>
        </row>
        <row r="10158">
          <cell r="J10158">
            <v>-119.85</v>
          </cell>
          <cell r="AL10158" t="str">
            <v>IRB avanzado_N/A_0_6.MIN_REN_AD_5_0_75%_-1</v>
          </cell>
        </row>
        <row r="10159">
          <cell r="J10159">
            <v>-5793.37</v>
          </cell>
          <cell r="AL10159" t="str">
            <v>IRB avanzado_N/A_0_6.MIN_REN_AD_5_0_75%_-1</v>
          </cell>
        </row>
        <row r="10160">
          <cell r="J10160">
            <v>-157.55000000000001</v>
          </cell>
          <cell r="AL10160" t="str">
            <v>IRB avanzado_N/A_0_6.MIN_REN_AD_5_0_75%_-1</v>
          </cell>
        </row>
        <row r="10161">
          <cell r="J10161">
            <v>-49.88</v>
          </cell>
          <cell r="AL10161" t="str">
            <v>IRB avanzado_N/A_0_6.MIN_REN_AD_5_0_75%_-1</v>
          </cell>
        </row>
        <row r="10162">
          <cell r="J10162">
            <v>-17.600000000000001</v>
          </cell>
          <cell r="AL10162" t="str">
            <v>IRB avanzado_N/A_0_6.MIN_REN_AD_5_0_75%_-1</v>
          </cell>
        </row>
        <row r="10163">
          <cell r="J10163">
            <v>-2.96</v>
          </cell>
          <cell r="AL10163" t="str">
            <v>IRB avanzado_N/A_0_6.MIN_REN_AD_5_0_75%_-1</v>
          </cell>
        </row>
        <row r="10164">
          <cell r="J10164">
            <v>-22464.47</v>
          </cell>
          <cell r="AL10164" t="str">
            <v>IRB avanzado_N/A_0_6.MIN_REN_AD_5_0_75%_-1</v>
          </cell>
        </row>
        <row r="10165">
          <cell r="J10165">
            <v>-569.94000000000005</v>
          </cell>
          <cell r="AL10165" t="str">
            <v>IRB avanzado_N/A_0_6.MIN_REN_AD_5_0_75%_-1</v>
          </cell>
        </row>
        <row r="10166">
          <cell r="J10166">
            <v>-135.72</v>
          </cell>
          <cell r="AL10166" t="str">
            <v>IRB avanzado_N/A_0_6.MIN_REN_AD_5_0_75%_-1</v>
          </cell>
        </row>
        <row r="10167">
          <cell r="J10167">
            <v>-70.59</v>
          </cell>
          <cell r="AL10167" t="str">
            <v>IRB avanzado_N/A_0_6.MIN_REN_AD_5_0_75%_-1</v>
          </cell>
        </row>
        <row r="10168">
          <cell r="J10168">
            <v>-40.299999999999997</v>
          </cell>
          <cell r="AL10168" t="str">
            <v>IRB avanzado_N/A_0_6.MIN_REN_AD_5_0_75%_-1</v>
          </cell>
        </row>
        <row r="10169">
          <cell r="J10169">
            <v>-16188.41</v>
          </cell>
          <cell r="AL10169" t="str">
            <v>IRB avanzado_N/A_0_6.MIN_REN_AD_5_0_75%_-1</v>
          </cell>
        </row>
        <row r="10170">
          <cell r="J10170">
            <v>-356.63</v>
          </cell>
          <cell r="AL10170" t="str">
            <v>IRB avanzado_N/A_0_6.MIN_REN_AD_5_0_75%_-1</v>
          </cell>
        </row>
        <row r="10171">
          <cell r="J10171">
            <v>-11.06</v>
          </cell>
          <cell r="AL10171" t="str">
            <v>IRB avanzado_N/A_0_6.MIN_REN_AD_5_0_75%_-1</v>
          </cell>
        </row>
        <row r="10172">
          <cell r="J10172">
            <v>-63.49</v>
          </cell>
          <cell r="AL10172" t="str">
            <v>IRB avanzado_N/A_0_6.MIN_REN_AD_5_0_75%_-1</v>
          </cell>
        </row>
        <row r="10173">
          <cell r="J10173">
            <v>-8.11</v>
          </cell>
          <cell r="AL10173" t="str">
            <v>IRB avanzado_N/A_0_6.MIN_REN_AD_5_0_75%_-1</v>
          </cell>
        </row>
        <row r="10174">
          <cell r="J10174">
            <v>-234979.77999999799</v>
          </cell>
          <cell r="AL10174" t="str">
            <v>IRB avanzado_N/A_0_6.MIN_REN_AD_5_0_75%_-1</v>
          </cell>
        </row>
        <row r="10175">
          <cell r="J10175">
            <v>-10871.12</v>
          </cell>
          <cell r="AL10175" t="str">
            <v>IRB avanzado_N/A_0_6.MIN_REN_AD_5_0_75%_-1</v>
          </cell>
        </row>
        <row r="10176">
          <cell r="J10176">
            <v>-1058.5999999999999</v>
          </cell>
          <cell r="AL10176" t="str">
            <v>IRB avanzado_N/A_0_6.MIN_REN_AD_5_0_75%_-1</v>
          </cell>
        </row>
        <row r="10177">
          <cell r="J10177">
            <v>-2317.86</v>
          </cell>
          <cell r="AL10177" t="str">
            <v>IRB avanzado_N/A_0_6.MIN_REN_AD_5_0_75%_-1</v>
          </cell>
        </row>
        <row r="10178">
          <cell r="J10178">
            <v>-118.61</v>
          </cell>
          <cell r="AL10178" t="str">
            <v>IRB avanzado_N/A_0_6.MIN_REN_AD_5_0_75%_-1</v>
          </cell>
        </row>
        <row r="10179">
          <cell r="J10179">
            <v>-367.44</v>
          </cell>
          <cell r="AL10179" t="str">
            <v>IRB avanzado_N/A_0_6.MIN_REN_AD_5_0_75%_-1</v>
          </cell>
        </row>
        <row r="10180">
          <cell r="J10180">
            <v>-23.68</v>
          </cell>
          <cell r="AL10180" t="str">
            <v>IRB avanzado_N/A_0_6.MIN_REN_AD_5_0_75%_-1</v>
          </cell>
        </row>
        <row r="10181">
          <cell r="J10181">
            <v>0</v>
          </cell>
          <cell r="AL10181" t="str">
            <v>IRB avanzado_N/A_0_6.MIN_REN_AD_5_0_75%_-1</v>
          </cell>
        </row>
        <row r="10182">
          <cell r="J10182">
            <v>-77342.759999999893</v>
          </cell>
          <cell r="AL10182" t="str">
            <v>IRB avanzado_N/A_0_6.MIN_REN_AD_5_0_75%_-1</v>
          </cell>
        </row>
        <row r="10183">
          <cell r="J10183">
            <v>-3452.31</v>
          </cell>
          <cell r="AL10183" t="str">
            <v>IRB avanzado_N/A_0_6.MIN_REN_AD_5_0_75%_-1</v>
          </cell>
        </row>
        <row r="10184">
          <cell r="J10184">
            <v>-268.8</v>
          </cell>
          <cell r="AL10184" t="str">
            <v>IRB avanzado_N/A_0_6.MIN_REN_AD_5_0_75%_-1</v>
          </cell>
        </row>
        <row r="10185">
          <cell r="J10185">
            <v>-667.72</v>
          </cell>
          <cell r="AL10185" t="str">
            <v>IRB avanzado_N/A_0_6.MIN_REN_AD_5_0_75%_-1</v>
          </cell>
        </row>
        <row r="10186">
          <cell r="J10186">
            <v>-341.99</v>
          </cell>
          <cell r="AL10186" t="str">
            <v>IRB avanzado_N/A_0_6.MIN_REN_AD_5_0_75%_-1</v>
          </cell>
        </row>
        <row r="10187">
          <cell r="J10187">
            <v>-16131.27</v>
          </cell>
          <cell r="AL10187" t="str">
            <v>IRB avanzado_N/A_0_6.MIN_REN_AD_5_0_75%_-1</v>
          </cell>
        </row>
        <row r="10188">
          <cell r="J10188">
            <v>-245.66</v>
          </cell>
          <cell r="AL10188" t="str">
            <v>IRB avanzado_N/A_0_6.MIN_REN_AD_5_0_75%_-1</v>
          </cell>
        </row>
        <row r="10189">
          <cell r="J10189">
            <v>-2.81</v>
          </cell>
          <cell r="AL10189" t="str">
            <v>IRB avanzado_N/A_0_6.MIN_REN_AD_5_0_75%_-1</v>
          </cell>
        </row>
        <row r="10190">
          <cell r="J10190">
            <v>-45.8</v>
          </cell>
          <cell r="AL10190" t="str">
            <v>IRB avanzado_N/A_0_6.MIN_REN_AD_5_0_75%_-1</v>
          </cell>
        </row>
        <row r="10191">
          <cell r="J10191">
            <v>-1.63</v>
          </cell>
          <cell r="AL10191" t="str">
            <v>IRB avanzado_N/A_0_6.MIN_REN_AD_5_0_75%_-1</v>
          </cell>
        </row>
        <row r="10192">
          <cell r="J10192">
            <v>-54624.2600000003</v>
          </cell>
          <cell r="AL10192" t="str">
            <v>IRB avanzado_N/A_0_6.MIN_REN_AD_5_0_75%_-1</v>
          </cell>
        </row>
        <row r="10193">
          <cell r="J10193">
            <v>-1519.18</v>
          </cell>
          <cell r="AL10193" t="str">
            <v>IRB avanzado_N/A_0_6.MIN_REN_AD_5_0_75%_-1</v>
          </cell>
        </row>
        <row r="10194">
          <cell r="J10194">
            <v>-212.88</v>
          </cell>
          <cell r="AL10194" t="str">
            <v>IRB avanzado_N/A_0_6.MIN_REN_AD_5_0_75%_-1</v>
          </cell>
        </row>
        <row r="10195">
          <cell r="J10195">
            <v>-847.24</v>
          </cell>
          <cell r="AL10195" t="str">
            <v>IRB avanzado_N/A_0_6.MIN_REN_AD_5_0_75%_-1</v>
          </cell>
        </row>
        <row r="10196">
          <cell r="J10196">
            <v>-55.72</v>
          </cell>
          <cell r="AL10196" t="str">
            <v>IRB avanzado_N/A_0_6.MIN_REN_AD_5_0_75%_-1</v>
          </cell>
        </row>
        <row r="10197">
          <cell r="J10197">
            <v>-7099.3699999999899</v>
          </cell>
          <cell r="AL10197" t="str">
            <v>IRB avanzado_N/A_0_6.MIN_REN_AD_5_0_75%_-1</v>
          </cell>
        </row>
        <row r="10198">
          <cell r="J10198">
            <v>-287.02</v>
          </cell>
          <cell r="AL10198" t="str">
            <v>IRB avanzado_N/A_0_6.MIN_REN_AD_5_0_75%_-1</v>
          </cell>
        </row>
        <row r="10199">
          <cell r="J10199">
            <v>-11.6</v>
          </cell>
          <cell r="AL10199" t="str">
            <v>IRB avanzado_N/A_0_6.MIN_REN_AD_5_0_75%_-1</v>
          </cell>
        </row>
        <row r="10200">
          <cell r="J10200">
            <v>-65.239999999999995</v>
          </cell>
          <cell r="AL10200" t="str">
            <v>IRB avanzado_N/A_0_6.MIN_REN_AD_5_0_75%_-1</v>
          </cell>
        </row>
        <row r="10201">
          <cell r="J10201">
            <v>-0.44</v>
          </cell>
          <cell r="AL10201" t="str">
            <v>IRB avanzado_N/A_0_6.MIN_REN_AD_5_0_75%_-1</v>
          </cell>
        </row>
        <row r="10202">
          <cell r="J10202">
            <v>-22080.46</v>
          </cell>
          <cell r="AL10202" t="str">
            <v>IRB avanzado_N/A_0_6.MIN_REN_AD_5_0_75%_-1</v>
          </cell>
        </row>
        <row r="10203">
          <cell r="J10203">
            <v>-417.7</v>
          </cell>
          <cell r="AL10203" t="str">
            <v>IRB avanzado_N/A_0_6.MIN_REN_AD_5_0_75%_-1</v>
          </cell>
        </row>
        <row r="10204">
          <cell r="J10204">
            <v>-19.37</v>
          </cell>
          <cell r="AL10204" t="str">
            <v>IRB avanzado_N/A_0_6.MIN_REN_AD_5_0_75%_-1</v>
          </cell>
        </row>
        <row r="10205">
          <cell r="J10205">
            <v>-92.91</v>
          </cell>
          <cell r="AL10205" t="str">
            <v>IRB avanzado_N/A_0_6.MIN_REN_AD_5_0_75%_-1</v>
          </cell>
        </row>
        <row r="10206">
          <cell r="J10206">
            <v>-20.7</v>
          </cell>
          <cell r="AL10206" t="str">
            <v>IRB avanzado_N/A_0_6.MIN_REN_AD_5_0_75%_-1</v>
          </cell>
        </row>
        <row r="10207">
          <cell r="J10207">
            <v>-2581.7399999999998</v>
          </cell>
          <cell r="AL10207" t="str">
            <v>IRB avanzado_N/A_0_6.MIN_REN_AD_5_0_75%_-1</v>
          </cell>
        </row>
        <row r="10208">
          <cell r="J10208">
            <v>-68.56</v>
          </cell>
          <cell r="AL10208" t="str">
            <v>IRB avanzado_N/A_0_6.MIN_REN_AD_5_0_75%_-1</v>
          </cell>
        </row>
        <row r="10209">
          <cell r="J10209">
            <v>-2.86</v>
          </cell>
          <cell r="AL10209" t="str">
            <v>IRB avanzado_N/A_0_6.MIN_REN_AD_5_0_75%_-1</v>
          </cell>
        </row>
        <row r="10210">
          <cell r="J10210">
            <v>-24.89</v>
          </cell>
          <cell r="AL10210" t="str">
            <v>IRB avanzado_N/A_0_6.MIN_REN_AD_5_0_75%_-1</v>
          </cell>
        </row>
        <row r="10211">
          <cell r="J10211">
            <v>-4.05</v>
          </cell>
          <cell r="AL10211" t="str">
            <v>IRB avanzado_N/A_0_6.MIN_REN_AD_5_0_75%_-1</v>
          </cell>
        </row>
        <row r="10212">
          <cell r="J10212">
            <v>-262.44</v>
          </cell>
          <cell r="AL10212" t="str">
            <v>IRB avanzado_N/A_0_6.MIN_REN_AD_5_0_75%_-1</v>
          </cell>
        </row>
        <row r="10213">
          <cell r="J10213">
            <v>-2.06</v>
          </cell>
          <cell r="AL10213" t="str">
            <v>IRB avanzado_N/A_0_6.MIN_REN_AD_5_0_75%_-1</v>
          </cell>
        </row>
        <row r="10214">
          <cell r="J10214">
            <v>0</v>
          </cell>
          <cell r="AL10214" t="str">
            <v>IRB avanzado_N/A_0_6.MIN_REN_AD_5_0_75%_-1</v>
          </cell>
        </row>
        <row r="10215">
          <cell r="J10215">
            <v>-23542.27</v>
          </cell>
          <cell r="AL10215" t="str">
            <v>IRB avanzado_N/A_0_6.MIN_REN_AD_5_0_75%_-1</v>
          </cell>
        </row>
        <row r="10216">
          <cell r="J10216">
            <v>-347.93</v>
          </cell>
          <cell r="AL10216" t="str">
            <v>IRB avanzado_N/A_0_6.MIN_REN_AD_5_0_75%_-1</v>
          </cell>
        </row>
        <row r="10217">
          <cell r="J10217">
            <v>-13.65</v>
          </cell>
          <cell r="AL10217" t="str">
            <v>IRB avanzado_N/A_0_6.MIN_REN_AD_5_0_75%_-1</v>
          </cell>
        </row>
        <row r="10218">
          <cell r="J10218">
            <v>-80.599999999999994</v>
          </cell>
          <cell r="AL10218" t="str">
            <v>IRB avanzado_N/A_0_6.MIN_REN_AD_5_0_75%_-1</v>
          </cell>
        </row>
        <row r="10219">
          <cell r="J10219">
            <v>-15.15</v>
          </cell>
          <cell r="AL10219" t="str">
            <v>IRB avanzado_N/A_0_6.MIN_REN_AD_5_0_75%_-1</v>
          </cell>
        </row>
        <row r="10220">
          <cell r="J10220">
            <v>-5454.97</v>
          </cell>
          <cell r="AL10220" t="str">
            <v>IRB avanzado_N/A_0_6.MIN_REN_AD_5_0_75%_-1</v>
          </cell>
        </row>
        <row r="10221">
          <cell r="J10221">
            <v>-157.19</v>
          </cell>
          <cell r="AL10221" t="str">
            <v>IRB avanzado_N/A_0_6.MIN_REN_AD_5_0_75%_-1</v>
          </cell>
        </row>
        <row r="10222">
          <cell r="J10222">
            <v>-9.84</v>
          </cell>
          <cell r="AL10222" t="str">
            <v>IRB avanzado_N/A_0_6.MIN_REN_AD_5_0_75%_-1</v>
          </cell>
        </row>
        <row r="10223">
          <cell r="J10223">
            <v>-52.42</v>
          </cell>
          <cell r="AL10223" t="str">
            <v>IRB avanzado_N/A_0_6.MIN_REN_AD_5_0_75%_-1</v>
          </cell>
        </row>
        <row r="10224">
          <cell r="J10224">
            <v>-0.74</v>
          </cell>
          <cell r="AL10224" t="str">
            <v>IRB avanzado_N/A_0_6.MIN_REN_AD_5_0_75%_-1</v>
          </cell>
        </row>
        <row r="10225">
          <cell r="J10225">
            <v>-11546.13</v>
          </cell>
          <cell r="AL10225" t="str">
            <v>IRB avanzado_N/A_0_6.MIN_REN_AD_5_0_75%_-1</v>
          </cell>
        </row>
        <row r="10226">
          <cell r="J10226">
            <v>-368.77</v>
          </cell>
          <cell r="AL10226" t="str">
            <v>IRB avanzado_N/A_0_6.MIN_REN_AD_5_0_75%_-1</v>
          </cell>
        </row>
        <row r="10227">
          <cell r="J10227">
            <v>-31.57</v>
          </cell>
          <cell r="AL10227" t="str">
            <v>IRB avanzado_N/A_0_6.MIN_REN_AD_5_0_75%_-1</v>
          </cell>
        </row>
        <row r="10228">
          <cell r="J10228">
            <v>-104.94</v>
          </cell>
          <cell r="AL10228" t="str">
            <v>IRB avanzado_N/A_0_6.MIN_REN_AD_5_0_75%_-1</v>
          </cell>
        </row>
        <row r="10229">
          <cell r="J10229">
            <v>-8.99</v>
          </cell>
          <cell r="AL10229" t="str">
            <v>IRB avanzado_N/A_0_6.MIN_REN_AD_5_0_75%_-1</v>
          </cell>
        </row>
        <row r="10230">
          <cell r="J10230">
            <v>-74.239999999999995</v>
          </cell>
          <cell r="AL10230" t="str">
            <v>IRB avanzado_N/A_0_6.MIN_REN_AD_5_0_75%_-1</v>
          </cell>
        </row>
        <row r="10231">
          <cell r="J10231">
            <v>0</v>
          </cell>
          <cell r="AL10231" t="str">
            <v>IRB avanzado_N/A_0_6.MIN_REN_AD_5_0_75%_-1</v>
          </cell>
        </row>
        <row r="10232">
          <cell r="J10232">
            <v>-1.1299999999999999</v>
          </cell>
          <cell r="AL10232" t="str">
            <v>IRB avanzado_N/A_0_6.MIN_REN_AD_5_0_75%_-1</v>
          </cell>
        </row>
        <row r="10233">
          <cell r="J10233">
            <v>-5727.7400000000098</v>
          </cell>
          <cell r="AL10233" t="str">
            <v>IRB avanzado_N/A_0_6.MIN_REN_AD_5_0_75%_-1</v>
          </cell>
        </row>
        <row r="10234">
          <cell r="J10234">
            <v>-296.27999999999997</v>
          </cell>
          <cell r="AL10234" t="str">
            <v>IRB avanzado_N/A_0_6.MIN_REN_AD_5_0_75%_-1</v>
          </cell>
        </row>
        <row r="10235">
          <cell r="J10235">
            <v>-2.84</v>
          </cell>
          <cell r="AL10235" t="str">
            <v>IRB avanzado_N/A_0_6.MIN_REN_AD_5_0_75%_-1</v>
          </cell>
        </row>
        <row r="10236">
          <cell r="J10236">
            <v>-46.65</v>
          </cell>
          <cell r="AL10236" t="str">
            <v>IRB avanzado_N/A_0_6.MIN_REN_AD_5_0_75%_-1</v>
          </cell>
        </row>
        <row r="10237">
          <cell r="J10237">
            <v>-1.76</v>
          </cell>
          <cell r="AL10237" t="str">
            <v>IRB avanzado_N/A_0_6.MIN_REN_AD_5_0_75%_-1</v>
          </cell>
        </row>
        <row r="10238">
          <cell r="J10238">
            <v>-5029.0600000000004</v>
          </cell>
          <cell r="AL10238" t="str">
            <v>IRB avanzado_N/A_0_6.MIN_REN_AD_5_0_75%_-1</v>
          </cell>
        </row>
        <row r="10239">
          <cell r="J10239">
            <v>-78.69</v>
          </cell>
          <cell r="AL10239" t="str">
            <v>IRB avanzado_N/A_0_6.MIN_REN_AD_5_0_75%_-1</v>
          </cell>
        </row>
        <row r="10240">
          <cell r="J10240">
            <v>-5.6</v>
          </cell>
          <cell r="AL10240" t="str">
            <v>IRB avanzado_N/A_0_6.MIN_REN_AD_5_0_75%_-1</v>
          </cell>
        </row>
        <row r="10241">
          <cell r="J10241">
            <v>-7.51</v>
          </cell>
          <cell r="AL10241" t="str">
            <v>IRB avanzado_N/A_0_6.MIN_REN_AD_5_0_75%_-1</v>
          </cell>
        </row>
        <row r="10242">
          <cell r="J10242">
            <v>-11.33</v>
          </cell>
          <cell r="AL10242" t="str">
            <v>IRB avanzado_N/A_0_6.MIN_REN_AD_5_0_75%_-1</v>
          </cell>
        </row>
        <row r="10243">
          <cell r="J10243">
            <v>-19855.919999999998</v>
          </cell>
          <cell r="AL10243" t="str">
            <v>IRB avanzado_N/A_0_6.MIN_REN_AD_5_1_100%_-1</v>
          </cell>
        </row>
        <row r="10244">
          <cell r="J10244">
            <v>-9.67</v>
          </cell>
          <cell r="AL10244" t="str">
            <v>IRB avanzado_N/A_0_6.MIN_REN_AD_5_1_100%_-1</v>
          </cell>
        </row>
        <row r="10245">
          <cell r="J10245">
            <v>-45.771068222904603</v>
          </cell>
          <cell r="AL10245" t="str">
            <v>IRB avanzado_N/A_0_6.MIN_REN_AD_5_1_100%_-1</v>
          </cell>
        </row>
        <row r="10246">
          <cell r="J10246">
            <v>-1101.1393214367499</v>
          </cell>
          <cell r="AL10246" t="str">
            <v>IRB avanzado_N/A_0_6.MIN_REN_AD_5_1_100%_-1</v>
          </cell>
        </row>
        <row r="10247">
          <cell r="J10247">
            <v>-1427.46</v>
          </cell>
          <cell r="AL10247" t="str">
            <v>IRB avanzado_N/A_0_6.MIN_REN_AD_5_1_100%_-1</v>
          </cell>
        </row>
        <row r="10248">
          <cell r="J10248">
            <v>-140.784257265013</v>
          </cell>
          <cell r="AL10248" t="str">
            <v>IRB avanzado_N/A_0_6.MIN_REN_AD_5_1_100%_-1</v>
          </cell>
        </row>
        <row r="10249">
          <cell r="J10249">
            <v>-5881.13</v>
          </cell>
          <cell r="AL10249" t="str">
            <v>IRB avanzado_N/A_0_6.MIN_REN_AD_5_1_100%_-1</v>
          </cell>
        </row>
        <row r="10250">
          <cell r="J10250">
            <v>-632.42533183492606</v>
          </cell>
          <cell r="AL10250" t="str">
            <v>IRB avanzado_N/A_0_6.MIN_REN_AD_5_1_100%_-1</v>
          </cell>
        </row>
        <row r="10251">
          <cell r="J10251">
            <v>-11703.94</v>
          </cell>
          <cell r="AL10251" t="str">
            <v>IRB avanzado_N/A_0_6.MIN_REN_AD_5_1_100%_-1</v>
          </cell>
        </row>
        <row r="10252">
          <cell r="J10252">
            <v>-204.15</v>
          </cell>
          <cell r="AL10252" t="str">
            <v>IRB avanzado_N/A_0_6.MIN_REN_AD_5_1_100%_-1</v>
          </cell>
        </row>
        <row r="10253">
          <cell r="J10253">
            <v>-158.13999999999999</v>
          </cell>
          <cell r="AL10253" t="str">
            <v>IRB avanzado_N/A_0_6.MIN_REN_AD_5_1_100%_-1</v>
          </cell>
        </row>
        <row r="10254">
          <cell r="J10254">
            <v>-2409.8500667377998</v>
          </cell>
          <cell r="AL10254" t="str">
            <v>IRB avanzado_N/A_0_6.MIN_REN_AD_5_1_100%_-1</v>
          </cell>
        </row>
        <row r="10255">
          <cell r="J10255">
            <v>-49.079862104649401</v>
          </cell>
          <cell r="AL10255" t="str">
            <v>IRB avanzado_N/A_0_6.MIN_REN_AD_5_1_100%_-1</v>
          </cell>
        </row>
        <row r="10256">
          <cell r="J10256">
            <v>-4868.54</v>
          </cell>
          <cell r="AL10256" t="str">
            <v>IRB avanzado_N/A_0_6.MIN_REN_AD_5_1_100%_-1</v>
          </cell>
        </row>
        <row r="10257">
          <cell r="J10257">
            <v>-152.41</v>
          </cell>
          <cell r="AL10257" t="str">
            <v>IRB avanzado_N/A_0_6.MIN_REN_AD_5_1_100%_-1</v>
          </cell>
        </row>
        <row r="10258">
          <cell r="J10258">
            <v>-3.99</v>
          </cell>
          <cell r="AL10258" t="str">
            <v>IRB avanzado_N/A_0_6.MIN_REN_AD_5_1_100%_-1</v>
          </cell>
        </row>
        <row r="10259">
          <cell r="J10259">
            <v>-253.393042705043</v>
          </cell>
          <cell r="AL10259" t="str">
            <v>IRB avanzado_N/A_0_6.MIN_REN_AD_5_1_100%_-1</v>
          </cell>
        </row>
        <row r="10260">
          <cell r="J10260">
            <v>-7648.75</v>
          </cell>
          <cell r="AL10260" t="str">
            <v>IRB avanzado_N/A_0_6.MIN_REN_AD_5_1_100%_-1</v>
          </cell>
        </row>
        <row r="10261">
          <cell r="J10261">
            <v>-169.064309863408</v>
          </cell>
          <cell r="AL10261" t="str">
            <v>IRB avanzado_N/A_0_6.MIN_REN_AD_5_1_100%_-1</v>
          </cell>
        </row>
        <row r="10262">
          <cell r="J10262">
            <v>-90763.27</v>
          </cell>
          <cell r="AL10262" t="str">
            <v>IRB avanzado_N/A_0_6.MIN_REN_AD_5_1_100%_-1</v>
          </cell>
        </row>
        <row r="10263">
          <cell r="J10263">
            <v>-3760.12</v>
          </cell>
          <cell r="AL10263" t="str">
            <v>IRB avanzado_N/A_0_6.MIN_REN_AD_5_1_100%_-1</v>
          </cell>
        </row>
        <row r="10264">
          <cell r="J10264">
            <v>-483.87</v>
          </cell>
          <cell r="AL10264" t="str">
            <v>IRB avanzado_N/A_0_6.MIN_REN_AD_5_1_100%_-1</v>
          </cell>
        </row>
        <row r="10265">
          <cell r="J10265">
            <v>-2937.0519090222401</v>
          </cell>
          <cell r="AL10265" t="str">
            <v>IRB avanzado_N/A_0_6.MIN_REN_AD_5_1_100%_-1</v>
          </cell>
        </row>
        <row r="10266">
          <cell r="J10266">
            <v>-18056.62</v>
          </cell>
          <cell r="AL10266" t="str">
            <v>IRB avanzado_N/A_0_6.MIN_REN_AD_5_1_100%_-1</v>
          </cell>
        </row>
        <row r="10267">
          <cell r="J10267">
            <v>-631.64</v>
          </cell>
          <cell r="AL10267" t="str">
            <v>IRB avanzado_N/A_0_6.MIN_REN_AD_5_1_100%_-1</v>
          </cell>
        </row>
        <row r="10268">
          <cell r="J10268">
            <v>-2512.37752967693</v>
          </cell>
          <cell r="AL10268" t="str">
            <v>IRB avanzado_N/A_0_6.MIN_REN_AD_5_1_100%_-1</v>
          </cell>
        </row>
        <row r="10269">
          <cell r="J10269">
            <v>-759.201904309067</v>
          </cell>
          <cell r="AL10269" t="str">
            <v>IRB avanzado_N/A_0_6.MIN_REN_AD_5_1_100%_-1</v>
          </cell>
        </row>
        <row r="10270">
          <cell r="J10270">
            <v>-5371.64</v>
          </cell>
          <cell r="AL10270" t="str">
            <v>IRB avanzado_N/A_0_6.MIN_REN_AD_5_1_100%_-1</v>
          </cell>
        </row>
        <row r="10271">
          <cell r="J10271">
            <v>-790.12413937424003</v>
          </cell>
          <cell r="AL10271" t="str">
            <v>IRB avanzado_N/A_0_6.MIN_REN_AD_5_1_100%_-1</v>
          </cell>
        </row>
        <row r="10272">
          <cell r="J10272">
            <v>-8369.42</v>
          </cell>
          <cell r="AL10272" t="str">
            <v>IRB avanzado_N/A_0_6.MIN_REN_AD_5_1_100%_-1</v>
          </cell>
        </row>
        <row r="10273">
          <cell r="J10273">
            <v>-172.98</v>
          </cell>
          <cell r="AL10273" t="str">
            <v>IRB avanzado_N/A_0_6.MIN_REN_AD_5_1_100%_-1</v>
          </cell>
        </row>
        <row r="10274">
          <cell r="J10274">
            <v>-901.227513798985</v>
          </cell>
          <cell r="AL10274" t="str">
            <v>IRB avanzado_N/A_0_6.MIN_REN_AD_5_1_100%_-1</v>
          </cell>
        </row>
        <row r="10275">
          <cell r="J10275">
            <v>-46.989798152878002</v>
          </cell>
          <cell r="AL10275" t="str">
            <v>IRB avanzado_N/A_0_6.MIN_REN_AD_5_1_100%_-1</v>
          </cell>
        </row>
        <row r="10276">
          <cell r="J10276">
            <v>-10698.07</v>
          </cell>
          <cell r="AL10276" t="str">
            <v>IRB avanzado_N/A_0_6.MIN_REN_AD_5_1_100%_-1</v>
          </cell>
        </row>
        <row r="10277">
          <cell r="J10277">
            <v>-260.92</v>
          </cell>
          <cell r="AL10277" t="str">
            <v>IRB avanzado_N/A_0_6.MIN_REN_AD_5_1_100%_-1</v>
          </cell>
        </row>
        <row r="10278">
          <cell r="J10278">
            <v>-371.09</v>
          </cell>
          <cell r="AL10278" t="str">
            <v>IRB avanzado_N/A_0_6.MIN_REN_AD_5_1_100%_-1</v>
          </cell>
        </row>
        <row r="10279">
          <cell r="J10279">
            <v>-479.96222691673103</v>
          </cell>
          <cell r="AL10279" t="str">
            <v>IRB avanzado_N/A_0_6.MIN_REN_AD_5_1_100%_-1</v>
          </cell>
        </row>
        <row r="10280">
          <cell r="J10280">
            <v>-853.65</v>
          </cell>
          <cell r="AL10280" t="str">
            <v>IRB avanzado_N/A_0_6.MIN_REN_AD_5_1_100%_-1</v>
          </cell>
        </row>
        <row r="10281">
          <cell r="J10281">
            <v>-117.628269322214</v>
          </cell>
          <cell r="AL10281" t="str">
            <v>IRB avanzado_N/A_0_6.MIN_REN_AD_5_1_100%_-1</v>
          </cell>
        </row>
        <row r="10282">
          <cell r="J10282">
            <v>-4215.16</v>
          </cell>
          <cell r="AL10282" t="str">
            <v>IRB avanzado_N/A_0_6.MIN_REN_AD_5_1_100%_-1</v>
          </cell>
        </row>
        <row r="10283">
          <cell r="J10283">
            <v>-0.91778294940627902</v>
          </cell>
          <cell r="AL10283" t="str">
            <v>IRB avanzado_N/A_0_6.MIN_REN_AD_5_1_100%_-1</v>
          </cell>
        </row>
        <row r="10284">
          <cell r="J10284">
            <v>-348.43985615565498</v>
          </cell>
          <cell r="AL10284" t="str">
            <v>IRB avanzado_N/A_0_6.MIN_REN_AD_5_1_100%_-1</v>
          </cell>
        </row>
        <row r="10285">
          <cell r="J10285">
            <v>-727.08</v>
          </cell>
          <cell r="AL10285" t="str">
            <v>IRB avanzado_N/A_0_6.MIN_REN_AD_5_1_100%_-1</v>
          </cell>
        </row>
        <row r="10286">
          <cell r="J10286">
            <v>-446.59</v>
          </cell>
          <cell r="AL10286" t="str">
            <v>IRB avanzado_N/A_0_6.MIN_REN_AD_5_1_100%_-1</v>
          </cell>
        </row>
        <row r="10287">
          <cell r="J10287">
            <v>-9.6633744666324493</v>
          </cell>
          <cell r="AL10287" t="str">
            <v>IRB avanzado_N/A_0_6.MIN_REN_AD_5_1_100%_-1</v>
          </cell>
        </row>
        <row r="10288">
          <cell r="J10288">
            <v>-16.765717074683501</v>
          </cell>
          <cell r="AL10288" t="str">
            <v>IRB avanzado_N/A_0_6.MIN_REN_AD_5_1_100%_-1</v>
          </cell>
        </row>
        <row r="10289">
          <cell r="J10289">
            <v>-4752.93</v>
          </cell>
          <cell r="AL10289" t="str">
            <v>IRB avanzado_N/A_0_6.MIN_REN_AD_5_1_100%_-1</v>
          </cell>
        </row>
        <row r="10290">
          <cell r="J10290">
            <v>-18.952590203837701</v>
          </cell>
          <cell r="AL10290" t="str">
            <v>IRB avanzado_N/A_0_6.MIN_REN_AD_5_1_100%_-1</v>
          </cell>
        </row>
        <row r="10291">
          <cell r="J10291">
            <v>-25.061679210542898</v>
          </cell>
          <cell r="AL10291" t="str">
            <v>IRB avanzado_N/A_0_6.MIN_REN_AD_5_1_100%_-1</v>
          </cell>
        </row>
        <row r="10292">
          <cell r="J10292">
            <v>-78.56</v>
          </cell>
          <cell r="AL10292" t="str">
            <v>IRB avanzado_N/A_0_6.MIN_REN_AD_5_1_100%_-1</v>
          </cell>
        </row>
        <row r="10293">
          <cell r="J10293">
            <v>-60.83</v>
          </cell>
          <cell r="AL10293" t="str">
            <v>IRB avanzado_N/A_0_6.MIN_REN_AD_5_1_100%_-1</v>
          </cell>
        </row>
        <row r="10294">
          <cell r="J10294">
            <v>-77.254152256747403</v>
          </cell>
          <cell r="AL10294" t="str">
            <v>IRB avanzado_N/A_0_6.MIN_REN_AD_5_1_100%_-1</v>
          </cell>
        </row>
        <row r="10295">
          <cell r="J10295">
            <v>-628.48</v>
          </cell>
          <cell r="AL10295" t="str">
            <v>IRB avanzado_N/A_0_6.MIN_REN_AD_5_1_100%_-1</v>
          </cell>
        </row>
        <row r="10296">
          <cell r="J10296">
            <v>-62.245669734035097</v>
          </cell>
          <cell r="AL10296" t="str">
            <v>IRB avanzado_N/A_0_6.MIN_REN_AD_5_1_100%_-1</v>
          </cell>
        </row>
        <row r="10297">
          <cell r="J10297">
            <v>-7.1287477141390998E-3</v>
          </cell>
          <cell r="AL10297" t="str">
            <v>IRB avanzado_N/A_0_6.MIN_REN_AD_5_1_150%_-1</v>
          </cell>
        </row>
        <row r="10298">
          <cell r="J10298">
            <v>-9.5049969521854804E-4</v>
          </cell>
          <cell r="AL10298" t="str">
            <v>IRB avanzado_N/A_0_6.MIN_REN_AD_5_1_150%_-1</v>
          </cell>
        </row>
        <row r="10299">
          <cell r="J10299">
            <v>0</v>
          </cell>
          <cell r="AL10299" t="str">
            <v>IRB avanzado_N/A_0_6.MIN_REN_AD_5_1_150%_-1</v>
          </cell>
        </row>
        <row r="10300">
          <cell r="J10300">
            <v>-1.9504996952185501E-2</v>
          </cell>
          <cell r="AL10300" t="str">
            <v>IRB avanzado_N/A_0_6.MIN_REN_AD_5_1_150%_-1</v>
          </cell>
        </row>
        <row r="10301">
          <cell r="J10301">
            <v>0</v>
          </cell>
          <cell r="AL10301" t="str">
            <v>IRB avanzado_N/A_0_6.MIN_REN_AD_5_1_150%_-1</v>
          </cell>
        </row>
        <row r="10302">
          <cell r="J10302">
            <v>-5.2811992685245099E-2</v>
          </cell>
          <cell r="AL10302" t="str">
            <v>IRB avanzado_N/A_0_6.MIN_REN_AD_5_1_150%_-1</v>
          </cell>
        </row>
        <row r="10303">
          <cell r="J10303">
            <v>0</v>
          </cell>
          <cell r="AL10303" t="str">
            <v>IRB avanzado_N/A_0_6.MIN_REN_AD_5_1_150%_-1</v>
          </cell>
        </row>
        <row r="10304">
          <cell r="J10304">
            <v>-1.42574954282782E-3</v>
          </cell>
          <cell r="AL10304" t="str">
            <v>IRB avanzado_N/A_0_6.MIN_REN_AD_5_1_150%_-1</v>
          </cell>
        </row>
        <row r="10305">
          <cell r="J10305">
            <v>-1.42574954282782E-3</v>
          </cell>
          <cell r="AL10305" t="str">
            <v>IRB avanzado_N/A_0_6.MIN_REN_AD_5_1_150%_-1</v>
          </cell>
        </row>
        <row r="10306">
          <cell r="J10306">
            <v>0</v>
          </cell>
          <cell r="AL10306" t="str">
            <v>IRB avanzado_N/A_0_6.MIN_REN_AD_5_1_150%_-1</v>
          </cell>
        </row>
        <row r="10307">
          <cell r="J10307">
            <v>-8.4673485675271706E-2</v>
          </cell>
          <cell r="AL10307" t="str">
            <v>IRB avanzado_N/A_0_6.MIN_REN_AD_5_1_150%_-1</v>
          </cell>
        </row>
        <row r="10308">
          <cell r="J10308">
            <v>0</v>
          </cell>
          <cell r="AL10308" t="str">
            <v>IRB avanzado_N/A_0_6.MIN_REN_AD_5_1_150%_-1</v>
          </cell>
        </row>
        <row r="10309">
          <cell r="J10309">
            <v>-7.6039975617483799E-3</v>
          </cell>
          <cell r="AL10309" t="str">
            <v>IRB avanzado_N/A_0_6.MIN_REN_AD_5_1_150%_-1</v>
          </cell>
        </row>
        <row r="10310">
          <cell r="J10310">
            <v>-2.2356496037841098E-2</v>
          </cell>
          <cell r="AL10310" t="str">
            <v>IRB avanzado_N/A_0_6.MIN_REN_AD_5_1_150%_-1</v>
          </cell>
        </row>
        <row r="10311">
          <cell r="J10311">
            <v>-1.90099939043709E-3</v>
          </cell>
          <cell r="AL10311" t="str">
            <v>IRB avanzado_N/A_0_6.MIN_REN_AD_5_1_150%_-1</v>
          </cell>
        </row>
        <row r="10312">
          <cell r="J10312">
            <v>-4.7524984760927402E-4</v>
          </cell>
          <cell r="AL10312" t="str">
            <v>IRB avanzado_N/A_0_6.MIN_REN_AD_5_1_150%_-1</v>
          </cell>
        </row>
        <row r="10313">
          <cell r="J10313">
            <v>-1.90099939043709E-3</v>
          </cell>
          <cell r="AL10313" t="str">
            <v>IRB avanzado_N/A_0_6.MIN_REN_AD_5_1_150%_-1</v>
          </cell>
        </row>
        <row r="10314">
          <cell r="J10314">
            <v>-9.5049969521854804E-4</v>
          </cell>
          <cell r="AL10314" t="str">
            <v>IRB avanzado_N/A_0_6.MIN_REN_AD_5_1_150%_-1</v>
          </cell>
        </row>
        <row r="10315">
          <cell r="J10315">
            <v>-1.42574954282782E-3</v>
          </cell>
          <cell r="AL10315" t="str">
            <v>IRB avanzado_N/A_0_6.MIN_REN_AD_5_1_150%_-1</v>
          </cell>
        </row>
        <row r="10316">
          <cell r="J10316">
            <v>-306256.030000003</v>
          </cell>
          <cell r="AL10316" t="str">
            <v>IRB avanzado_N/A_0_6.MIN_REN_AD_5_1_75%_-1</v>
          </cell>
        </row>
        <row r="10317">
          <cell r="J10317">
            <v>-11671.23</v>
          </cell>
          <cell r="AL10317" t="str">
            <v>IRB avanzado_N/A_0_6.MIN_REN_AD_5_1_75%_-1</v>
          </cell>
        </row>
        <row r="10318">
          <cell r="J10318">
            <v>-3227.34</v>
          </cell>
          <cell r="AL10318" t="str">
            <v>IRB avanzado_N/A_0_6.MIN_REN_AD_5_1_75%_-1</v>
          </cell>
        </row>
        <row r="10319">
          <cell r="J10319">
            <v>-2311.35</v>
          </cell>
          <cell r="AL10319" t="str">
            <v>IRB avanzado_N/A_0_6.MIN_REN_AD_5_1_75%_-1</v>
          </cell>
        </row>
        <row r="10320">
          <cell r="J10320">
            <v>-3694.5600000008599</v>
          </cell>
          <cell r="AL10320" t="str">
            <v>IRB avanzado_N/A_0_6.MIN_REN_AD_5_1_75%_-1</v>
          </cell>
        </row>
        <row r="10321">
          <cell r="J10321">
            <v>-29141.51</v>
          </cell>
          <cell r="AL10321" t="str">
            <v>IRB avanzado_N/A_0_6.MIN_REN_AD_5_1_75%_-1</v>
          </cell>
        </row>
        <row r="10322">
          <cell r="J10322">
            <v>-1132.25</v>
          </cell>
          <cell r="AL10322" t="str">
            <v>IRB avanzado_N/A_0_6.MIN_REN_AD_5_1_75%_-1</v>
          </cell>
        </row>
        <row r="10323">
          <cell r="J10323">
            <v>-240.87</v>
          </cell>
          <cell r="AL10323" t="str">
            <v>IRB avanzado_N/A_0_6.MIN_REN_AD_5_1_75%_-1</v>
          </cell>
        </row>
        <row r="10324">
          <cell r="J10324">
            <v>-220.81</v>
          </cell>
          <cell r="AL10324" t="str">
            <v>IRB avanzado_N/A_0_6.MIN_REN_AD_5_1_75%_-1</v>
          </cell>
        </row>
        <row r="10325">
          <cell r="J10325">
            <v>-315.78999999999797</v>
          </cell>
          <cell r="AL10325" t="str">
            <v>IRB avanzado_N/A_0_6.MIN_REN_AD_5_1_75%_-1</v>
          </cell>
        </row>
        <row r="10326">
          <cell r="J10326">
            <v>-86557.200000000099</v>
          </cell>
          <cell r="AL10326" t="str">
            <v>IRB avanzado_N/A_0_6.MIN_REN_AD_5_1_75%_-1</v>
          </cell>
        </row>
        <row r="10327">
          <cell r="J10327">
            <v>-3825.86</v>
          </cell>
          <cell r="AL10327" t="str">
            <v>IRB avanzado_N/A_0_6.MIN_REN_AD_5_1_75%_-1</v>
          </cell>
        </row>
        <row r="10328">
          <cell r="J10328">
            <v>-530.45000000000005</v>
          </cell>
          <cell r="AL10328" t="str">
            <v>IRB avanzado_N/A_0_6.MIN_REN_AD_5_1_75%_-1</v>
          </cell>
        </row>
        <row r="10329">
          <cell r="J10329">
            <v>-1300.2</v>
          </cell>
          <cell r="AL10329" t="str">
            <v>IRB avanzado_N/A_0_6.MIN_REN_AD_5_1_75%_-1</v>
          </cell>
        </row>
        <row r="10330">
          <cell r="J10330">
            <v>-820.409999999972</v>
          </cell>
          <cell r="AL10330" t="str">
            <v>IRB avanzado_N/A_0_6.MIN_REN_AD_5_1_75%_-1</v>
          </cell>
        </row>
        <row r="10331">
          <cell r="J10331">
            <v>-153262.24</v>
          </cell>
          <cell r="AL10331" t="str">
            <v>IRB avanzado_N/A_0_6.MIN_REN_AD_5_1_75%_-1</v>
          </cell>
        </row>
        <row r="10332">
          <cell r="J10332">
            <v>-6905.25</v>
          </cell>
          <cell r="AL10332" t="str">
            <v>IRB avanzado_N/A_0_6.MIN_REN_AD_5_1_75%_-1</v>
          </cell>
        </row>
        <row r="10333">
          <cell r="J10333">
            <v>-1019.15</v>
          </cell>
          <cell r="AL10333" t="str">
            <v>IRB avanzado_N/A_0_6.MIN_REN_AD_5_1_75%_-1</v>
          </cell>
        </row>
        <row r="10334">
          <cell r="J10334">
            <v>-7828.2</v>
          </cell>
          <cell r="AL10334" t="str">
            <v>IRB avanzado_N/A_0_6.MIN_REN_AD_5_1_75%_-1</v>
          </cell>
        </row>
        <row r="10335">
          <cell r="J10335">
            <v>-1770.4299999999</v>
          </cell>
          <cell r="AL10335" t="str">
            <v>IRB avanzado_N/A_0_6.MIN_REN_AD_5_1_75%_-1</v>
          </cell>
        </row>
        <row r="10336">
          <cell r="J10336">
            <v>-14397.31</v>
          </cell>
          <cell r="AL10336" t="str">
            <v>IRB avanzado_N/A_0_6.MIN_REN_AD_5_1_75%_-1</v>
          </cell>
        </row>
        <row r="10337">
          <cell r="J10337">
            <v>-738.02</v>
          </cell>
          <cell r="AL10337" t="str">
            <v>IRB avanzado_N/A_0_6.MIN_REN_AD_5_1_75%_-1</v>
          </cell>
        </row>
        <row r="10338">
          <cell r="J10338">
            <v>-195.56</v>
          </cell>
          <cell r="AL10338" t="str">
            <v>IRB avanzado_N/A_0_6.MIN_REN_AD_5_1_75%_-1</v>
          </cell>
        </row>
        <row r="10339">
          <cell r="J10339">
            <v>-88.63</v>
          </cell>
          <cell r="AL10339" t="str">
            <v>IRB avanzado_N/A_0_6.MIN_REN_AD_5_1_75%_-1</v>
          </cell>
        </row>
        <row r="10340">
          <cell r="J10340">
            <v>-177.12</v>
          </cell>
          <cell r="AL10340" t="str">
            <v>IRB avanzado_N/A_0_6.MIN_REN_AD_5_1_75%_-1</v>
          </cell>
        </row>
        <row r="10341">
          <cell r="J10341">
            <v>-48278.580000000104</v>
          </cell>
          <cell r="AL10341" t="str">
            <v>IRB avanzado_N/A_0_6.MIN_REN_AD_5_1_75%_-1</v>
          </cell>
        </row>
        <row r="10342">
          <cell r="J10342">
            <v>-3573.41</v>
          </cell>
          <cell r="AL10342" t="str">
            <v>IRB avanzado_N/A_0_6.MIN_REN_AD_5_1_75%_-1</v>
          </cell>
        </row>
        <row r="10343">
          <cell r="J10343">
            <v>-394.3</v>
          </cell>
          <cell r="AL10343" t="str">
            <v>IRB avanzado_N/A_0_6.MIN_REN_AD_5_1_75%_-1</v>
          </cell>
        </row>
        <row r="10344">
          <cell r="J10344">
            <v>-574.03</v>
          </cell>
          <cell r="AL10344" t="str">
            <v>IRB avanzado_N/A_0_6.MIN_REN_AD_5_1_75%_-1</v>
          </cell>
        </row>
        <row r="10345">
          <cell r="J10345">
            <v>-661.44999999997901</v>
          </cell>
          <cell r="AL10345" t="str">
            <v>IRB avanzado_N/A_0_6.MIN_REN_AD_5_1_75%_-1</v>
          </cell>
        </row>
        <row r="10346">
          <cell r="J10346">
            <v>-48756.110000000102</v>
          </cell>
          <cell r="AL10346" t="str">
            <v>IRB avanzado_N/A_0_6.MIN_REN_AD_5_1_75%_-1</v>
          </cell>
        </row>
        <row r="10347">
          <cell r="J10347">
            <v>-1836.33</v>
          </cell>
          <cell r="AL10347" t="str">
            <v>IRB avanzado_N/A_0_6.MIN_REN_AD_5_1_75%_-1</v>
          </cell>
        </row>
        <row r="10348">
          <cell r="J10348">
            <v>-268.35000000000002</v>
          </cell>
          <cell r="AL10348" t="str">
            <v>IRB avanzado_N/A_0_6.MIN_REN_AD_5_1_75%_-1</v>
          </cell>
        </row>
        <row r="10349">
          <cell r="J10349">
            <v>-198.23</v>
          </cell>
          <cell r="AL10349" t="str">
            <v>IRB avanzado_N/A_0_6.MIN_REN_AD_5_1_75%_-1</v>
          </cell>
        </row>
        <row r="10350">
          <cell r="J10350">
            <v>-617.23999999998898</v>
          </cell>
          <cell r="AL10350" t="str">
            <v>IRB avanzado_N/A_0_6.MIN_REN_AD_5_1_75%_-1</v>
          </cell>
        </row>
        <row r="10351">
          <cell r="J10351">
            <v>-722642.05000002298</v>
          </cell>
          <cell r="AL10351" t="str">
            <v>IRB avanzado_N/A_0_6.MIN_REN_AD_5_1_75%_-1</v>
          </cell>
        </row>
        <row r="10352">
          <cell r="J10352">
            <v>-41316.289999999899</v>
          </cell>
          <cell r="AL10352" t="str">
            <v>IRB avanzado_N/A_0_6.MIN_REN_AD_5_1_75%_-1</v>
          </cell>
        </row>
        <row r="10353">
          <cell r="J10353">
            <v>-7055.08</v>
          </cell>
          <cell r="AL10353" t="str">
            <v>IRB avanzado_N/A_0_6.MIN_REN_AD_5_1_75%_-1</v>
          </cell>
        </row>
        <row r="10354">
          <cell r="J10354">
            <v>-10105.14</v>
          </cell>
          <cell r="AL10354" t="str">
            <v>IRB avanzado_N/A_0_6.MIN_REN_AD_5_1_75%_-1</v>
          </cell>
        </row>
        <row r="10355">
          <cell r="J10355">
            <v>-6450.94000000294</v>
          </cell>
          <cell r="AL10355" t="str">
            <v>IRB avanzado_N/A_0_6.MIN_REN_AD_5_1_75%_-1</v>
          </cell>
        </row>
        <row r="10356">
          <cell r="J10356">
            <v>-1659.3</v>
          </cell>
          <cell r="AL10356" t="str">
            <v>IRB avanzado_N/A_0_6.MIN_REN_AD_5_1_75%_-1</v>
          </cell>
        </row>
        <row r="10357">
          <cell r="J10357">
            <v>-87.18</v>
          </cell>
          <cell r="AL10357" t="str">
            <v>IRB avanzado_N/A_0_6.MIN_REN_AD_5_1_75%_-1</v>
          </cell>
        </row>
        <row r="10358">
          <cell r="J10358">
            <v>-0.8</v>
          </cell>
          <cell r="AL10358" t="str">
            <v>IRB avanzado_N/A_0_6.MIN_REN_AD_5_1_75%_-1</v>
          </cell>
        </row>
        <row r="10359">
          <cell r="J10359">
            <v>-18.7</v>
          </cell>
          <cell r="AL10359" t="str">
            <v>IRB avanzado_N/A_0_6.MIN_REN_AD_5_1_75%_-1</v>
          </cell>
        </row>
        <row r="10360">
          <cell r="J10360">
            <v>-233682.390000001</v>
          </cell>
          <cell r="AL10360" t="str">
            <v>IRB avanzado_N/A_0_6.MIN_REN_AD_5_1_75%_-1</v>
          </cell>
        </row>
        <row r="10361">
          <cell r="J10361">
            <v>-17974.63</v>
          </cell>
          <cell r="AL10361" t="str">
            <v>IRB avanzado_N/A_0_6.MIN_REN_AD_5_1_75%_-1</v>
          </cell>
        </row>
        <row r="10362">
          <cell r="J10362">
            <v>-2201.5300000000002</v>
          </cell>
          <cell r="AL10362" t="str">
            <v>IRB avanzado_N/A_0_6.MIN_REN_AD_5_1_75%_-1</v>
          </cell>
        </row>
        <row r="10363">
          <cell r="J10363">
            <v>-3133.22</v>
          </cell>
          <cell r="AL10363" t="str">
            <v>IRB avanzado_N/A_0_6.MIN_REN_AD_5_1_75%_-1</v>
          </cell>
        </row>
        <row r="10364">
          <cell r="J10364">
            <v>-1879.66999999985</v>
          </cell>
          <cell r="AL10364" t="str">
            <v>IRB avanzado_N/A_0_6.MIN_REN_AD_5_1_75%_-1</v>
          </cell>
        </row>
        <row r="10365">
          <cell r="J10365">
            <v>-33062.050000000003</v>
          </cell>
          <cell r="AL10365" t="str">
            <v>IRB avanzado_N/A_0_6.MIN_REN_AD_5_1_75%_-1</v>
          </cell>
        </row>
        <row r="10366">
          <cell r="J10366">
            <v>-891.72</v>
          </cell>
          <cell r="AL10366" t="str">
            <v>IRB avanzado_N/A_0_6.MIN_REN_AD_5_1_75%_-1</v>
          </cell>
        </row>
        <row r="10367">
          <cell r="J10367">
            <v>-498.7</v>
          </cell>
          <cell r="AL10367" t="str">
            <v>IRB avanzado_N/A_0_6.MIN_REN_AD_5_1_75%_-1</v>
          </cell>
        </row>
        <row r="10368">
          <cell r="J10368">
            <v>-387.02</v>
          </cell>
          <cell r="AL10368" t="str">
            <v>IRB avanzado_N/A_0_6.MIN_REN_AD_5_1_75%_-1</v>
          </cell>
        </row>
        <row r="10369">
          <cell r="J10369">
            <v>-539.80999999999005</v>
          </cell>
          <cell r="AL10369" t="str">
            <v>IRB avanzado_N/A_0_6.MIN_REN_AD_5_1_75%_-1</v>
          </cell>
        </row>
        <row r="10370">
          <cell r="J10370">
            <v>-140955.68</v>
          </cell>
          <cell r="AL10370" t="str">
            <v>IRB avanzado_N/A_0_6.MIN_REN_AD_5_1_75%_-1</v>
          </cell>
        </row>
        <row r="10371">
          <cell r="J10371">
            <v>-6744.01</v>
          </cell>
          <cell r="AL10371" t="str">
            <v>IRB avanzado_N/A_0_6.MIN_REN_AD_5_1_75%_-1</v>
          </cell>
        </row>
        <row r="10372">
          <cell r="J10372">
            <v>-2252.98</v>
          </cell>
          <cell r="AL10372" t="str">
            <v>IRB avanzado_N/A_0_6.MIN_REN_AD_5_1_75%_-1</v>
          </cell>
        </row>
        <row r="10373">
          <cell r="J10373">
            <v>-2986.97</v>
          </cell>
          <cell r="AL10373" t="str">
            <v>IRB avanzado_N/A_0_6.MIN_REN_AD_5_1_75%_-1</v>
          </cell>
        </row>
        <row r="10374">
          <cell r="J10374">
            <v>-1381.4099999999</v>
          </cell>
          <cell r="AL10374" t="str">
            <v>IRB avanzado_N/A_0_6.MIN_REN_AD_5_1_75%_-1</v>
          </cell>
        </row>
        <row r="10375">
          <cell r="J10375">
            <v>-18138.89</v>
          </cell>
          <cell r="AL10375" t="str">
            <v>IRB avanzado_N/A_0_6.MIN_REN_AD_5_1_75%_-1</v>
          </cell>
        </row>
        <row r="10376">
          <cell r="J10376">
            <v>-1140.46</v>
          </cell>
          <cell r="AL10376" t="str">
            <v>IRB avanzado_N/A_0_6.MIN_REN_AD_5_1_75%_-1</v>
          </cell>
        </row>
        <row r="10377">
          <cell r="J10377">
            <v>-184.47</v>
          </cell>
          <cell r="AL10377" t="str">
            <v>IRB avanzado_N/A_0_6.MIN_REN_AD_5_1_75%_-1</v>
          </cell>
        </row>
        <row r="10378">
          <cell r="J10378">
            <v>-233.89</v>
          </cell>
          <cell r="AL10378" t="str">
            <v>IRB avanzado_N/A_0_6.MIN_REN_AD_5_1_75%_-1</v>
          </cell>
        </row>
        <row r="10379">
          <cell r="J10379">
            <v>-152.94000000000099</v>
          </cell>
          <cell r="AL10379" t="str">
            <v>IRB avanzado_N/A_0_6.MIN_REN_AD_5_1_75%_-1</v>
          </cell>
        </row>
        <row r="10380">
          <cell r="J10380">
            <v>-59367.660000000098</v>
          </cell>
          <cell r="AL10380" t="str">
            <v>IRB avanzado_N/A_0_6.MIN_REN_AD_5_1_75%_-1</v>
          </cell>
        </row>
        <row r="10381">
          <cell r="J10381">
            <v>-2563.58</v>
          </cell>
          <cell r="AL10381" t="str">
            <v>IRB avanzado_N/A_0_6.MIN_REN_AD_5_1_75%_-1</v>
          </cell>
        </row>
        <row r="10382">
          <cell r="J10382">
            <v>-328.23</v>
          </cell>
          <cell r="AL10382" t="str">
            <v>IRB avanzado_N/A_0_6.MIN_REN_AD_5_1_75%_-1</v>
          </cell>
        </row>
        <row r="10383">
          <cell r="J10383">
            <v>-452.46</v>
          </cell>
          <cell r="AL10383" t="str">
            <v>IRB avanzado_N/A_0_6.MIN_REN_AD_5_1_75%_-1</v>
          </cell>
        </row>
        <row r="10384">
          <cell r="J10384">
            <v>-609.37999999998897</v>
          </cell>
          <cell r="AL10384" t="str">
            <v>IRB avanzado_N/A_0_6.MIN_REN_AD_5_1_75%_-1</v>
          </cell>
        </row>
        <row r="10385">
          <cell r="J10385">
            <v>-7581.0900000000101</v>
          </cell>
          <cell r="AL10385" t="str">
            <v>IRB avanzado_N/A_0_6.MIN_REN_AD_5_1_75%_-1</v>
          </cell>
        </row>
        <row r="10386">
          <cell r="J10386">
            <v>-270.97000000000003</v>
          </cell>
          <cell r="AL10386" t="str">
            <v>IRB avanzado_N/A_0_6.MIN_REN_AD_5_1_75%_-1</v>
          </cell>
        </row>
        <row r="10387">
          <cell r="J10387">
            <v>-70.63</v>
          </cell>
          <cell r="AL10387" t="str">
            <v>IRB avanzado_N/A_0_6.MIN_REN_AD_5_1_75%_-1</v>
          </cell>
        </row>
        <row r="10388">
          <cell r="J10388">
            <v>-92.86</v>
          </cell>
          <cell r="AL10388" t="str">
            <v>IRB avanzado_N/A_0_6.MIN_REN_AD_5_1_75%_-1</v>
          </cell>
        </row>
        <row r="10389">
          <cell r="J10389">
            <v>-72.59</v>
          </cell>
          <cell r="AL10389" t="str">
            <v>IRB avanzado_N/A_0_6.MIN_REN_AD_5_1_75%_-1</v>
          </cell>
        </row>
        <row r="10390">
          <cell r="J10390">
            <v>-934.56</v>
          </cell>
          <cell r="AL10390" t="str">
            <v>IRB avanzado_N/A_0_6.MIN_REN_AD_5_1_75%_-1</v>
          </cell>
        </row>
        <row r="10391">
          <cell r="J10391">
            <v>-12.4</v>
          </cell>
          <cell r="AL10391" t="str">
            <v>IRB avanzado_N/A_0_6.MIN_REN_AD_5_1_75%_-1</v>
          </cell>
        </row>
        <row r="10392">
          <cell r="J10392">
            <v>-3.36</v>
          </cell>
          <cell r="AL10392" t="str">
            <v>IRB avanzado_N/A_0_6.MIN_REN_AD_5_1_75%_-1</v>
          </cell>
        </row>
        <row r="10393">
          <cell r="J10393">
            <v>-56954.909999999902</v>
          </cell>
          <cell r="AL10393" t="str">
            <v>IRB avanzado_N/A_0_6.MIN_REN_AD_5_1_75%_-1</v>
          </cell>
        </row>
        <row r="10394">
          <cell r="J10394">
            <v>-1114.73</v>
          </cell>
          <cell r="AL10394" t="str">
            <v>IRB avanzado_N/A_0_6.MIN_REN_AD_5_1_75%_-1</v>
          </cell>
        </row>
        <row r="10395">
          <cell r="J10395">
            <v>-163.91</v>
          </cell>
          <cell r="AL10395" t="str">
            <v>IRB avanzado_N/A_0_6.MIN_REN_AD_5_1_75%_-1</v>
          </cell>
        </row>
        <row r="10396">
          <cell r="J10396">
            <v>-328.57</v>
          </cell>
          <cell r="AL10396" t="str">
            <v>IRB avanzado_N/A_0_6.MIN_REN_AD_5_1_75%_-1</v>
          </cell>
        </row>
        <row r="10397">
          <cell r="J10397">
            <v>-584.47999999998501</v>
          </cell>
          <cell r="AL10397" t="str">
            <v>IRB avanzado_N/A_0_6.MIN_REN_AD_5_1_75%_-1</v>
          </cell>
        </row>
        <row r="10398">
          <cell r="J10398">
            <v>-15025.43</v>
          </cell>
          <cell r="AL10398" t="str">
            <v>IRB avanzado_N/A_0_6.MIN_REN_AD_5_1_75%_-1</v>
          </cell>
        </row>
        <row r="10399">
          <cell r="J10399">
            <v>-551.29999999999995</v>
          </cell>
          <cell r="AL10399" t="str">
            <v>IRB avanzado_N/A_0_6.MIN_REN_AD_5_1_75%_-1</v>
          </cell>
        </row>
        <row r="10400">
          <cell r="J10400">
            <v>-44.26</v>
          </cell>
          <cell r="AL10400" t="str">
            <v>IRB avanzado_N/A_0_6.MIN_REN_AD_5_1_75%_-1</v>
          </cell>
        </row>
        <row r="10401">
          <cell r="J10401">
            <v>-95.04</v>
          </cell>
          <cell r="AL10401" t="str">
            <v>IRB avanzado_N/A_0_6.MIN_REN_AD_5_1_75%_-1</v>
          </cell>
        </row>
        <row r="10402">
          <cell r="J10402">
            <v>-200.17</v>
          </cell>
          <cell r="AL10402" t="str">
            <v>IRB avanzado_N/A_0_6.MIN_REN_AD_5_1_75%_-1</v>
          </cell>
        </row>
        <row r="10403">
          <cell r="J10403">
            <v>-29657.23</v>
          </cell>
          <cell r="AL10403" t="str">
            <v>IRB avanzado_N/A_0_6.MIN_REN_AD_5_1_75%_-1</v>
          </cell>
        </row>
        <row r="10404">
          <cell r="J10404">
            <v>-1838.3</v>
          </cell>
          <cell r="AL10404" t="str">
            <v>IRB avanzado_N/A_0_6.MIN_REN_AD_5_1_75%_-1</v>
          </cell>
        </row>
        <row r="10405">
          <cell r="J10405">
            <v>-264.44</v>
          </cell>
          <cell r="AL10405" t="str">
            <v>IRB avanzado_N/A_0_6.MIN_REN_AD_5_1_75%_-1</v>
          </cell>
        </row>
        <row r="10406">
          <cell r="J10406">
            <v>-464.19</v>
          </cell>
          <cell r="AL10406" t="str">
            <v>IRB avanzado_N/A_0_6.MIN_REN_AD_5_1_75%_-1</v>
          </cell>
        </row>
        <row r="10407">
          <cell r="J10407">
            <v>-428.59999999999201</v>
          </cell>
          <cell r="AL10407" t="str">
            <v>IRB avanzado_N/A_0_6.MIN_REN_AD_5_1_75%_-1</v>
          </cell>
        </row>
        <row r="10408">
          <cell r="J10408">
            <v>-249.37</v>
          </cell>
          <cell r="AL10408" t="str">
            <v>IRB avanzado_N/A_0_6.MIN_REN_AD_5_1_75%_-1</v>
          </cell>
        </row>
        <row r="10409">
          <cell r="J10409">
            <v>-0.52</v>
          </cell>
          <cell r="AL10409" t="str">
            <v>IRB avanzado_N/A_0_6.MIN_REN_AD_5_1_75%_-1</v>
          </cell>
        </row>
        <row r="10410">
          <cell r="J10410">
            <v>-2.37</v>
          </cell>
          <cell r="AL10410" t="str">
            <v>IRB avanzado_N/A_0_6.MIN_REN_AD_5_1_75%_-1</v>
          </cell>
        </row>
        <row r="10411">
          <cell r="J10411">
            <v>-4524.51</v>
          </cell>
          <cell r="AL10411" t="str">
            <v>IRB avanzado_N/A_0_6.MIN_REN_AD_5_1_75%_-1</v>
          </cell>
        </row>
        <row r="10412">
          <cell r="J10412">
            <v>-112.7</v>
          </cell>
          <cell r="AL10412" t="str">
            <v>IRB avanzado_N/A_0_6.MIN_REN_AD_5_1_75%_-1</v>
          </cell>
        </row>
        <row r="10413">
          <cell r="J10413">
            <v>-61.77</v>
          </cell>
          <cell r="AL10413" t="str">
            <v>IRB avanzado_N/A_0_6.MIN_REN_AD_5_1_75%_-1</v>
          </cell>
        </row>
        <row r="10414">
          <cell r="J10414">
            <v>-103.6</v>
          </cell>
          <cell r="AL10414" t="str">
            <v>IRB avanzado_N/A_0_6.MIN_REN_AD_5_1_75%_-1</v>
          </cell>
        </row>
        <row r="10415">
          <cell r="J10415">
            <v>-122.17</v>
          </cell>
          <cell r="AL10415" t="str">
            <v>IRB avanzado_N/A_0_6.MIN_REN_AD_5_1_75%_-1</v>
          </cell>
        </row>
        <row r="10416">
          <cell r="J10416">
            <v>-3629.73</v>
          </cell>
          <cell r="AL10416" t="str">
            <v>IRB avanzado_N/A_0_6.MIN_REN_AD_5_1_75%_-1</v>
          </cell>
        </row>
        <row r="10417">
          <cell r="J10417">
            <v>-19.07</v>
          </cell>
          <cell r="AL10417" t="str">
            <v>IRB avanzado_N/A_0_6.MIN_REN_AD_5_1_75%_-1</v>
          </cell>
        </row>
        <row r="10418">
          <cell r="J10418">
            <v>-0.84</v>
          </cell>
          <cell r="AL10418" t="str">
            <v>IRB avanzado_N/A_0_6.MIN_REN_AD_5_1_75%_-1</v>
          </cell>
        </row>
        <row r="10419">
          <cell r="J10419">
            <v>-11.3</v>
          </cell>
          <cell r="AL10419" t="str">
            <v>IRB avanzado_N/A_0_6.MIN_REN_AD_5_1_75%_-1</v>
          </cell>
        </row>
        <row r="10420">
          <cell r="J10420">
            <v>-139.84</v>
          </cell>
          <cell r="AL10420" t="str">
            <v>IRB avanzado_N/A_0_6.MIN_REN_AD_5_1_75%_-1</v>
          </cell>
        </row>
        <row r="10421">
          <cell r="J10421">
            <v>-5585.13</v>
          </cell>
          <cell r="AL10421" t="str">
            <v>IRB avanzado_N/A_0_6.MIN_REN_AD_6_0_100%_-1</v>
          </cell>
        </row>
        <row r="10422">
          <cell r="J10422">
            <v>0</v>
          </cell>
          <cell r="AL10422" t="str">
            <v>IRB avanzado_N/A_0_6.MIN_REN_AD_6_0_100%_-1</v>
          </cell>
        </row>
        <row r="10423">
          <cell r="J10423">
            <v>-1.1499999999999999</v>
          </cell>
          <cell r="AL10423" t="str">
            <v>IRB avanzado_N/A_0_6.MIN_REN_AD_6_0_100%_-1</v>
          </cell>
        </row>
        <row r="10424">
          <cell r="J10424">
            <v>-3489.01</v>
          </cell>
          <cell r="AL10424" t="str">
            <v>IRB avanzado_N/A_0_6.MIN_REN_AD_6_0_100%_-1</v>
          </cell>
        </row>
        <row r="10425">
          <cell r="J10425">
            <v>-111.17</v>
          </cell>
          <cell r="AL10425" t="str">
            <v>IRB avanzado_N/A_0_6.MIN_REN_AD_6_0_100%_-1</v>
          </cell>
        </row>
        <row r="10426">
          <cell r="J10426">
            <v>-166.87</v>
          </cell>
          <cell r="AL10426" t="str">
            <v>IRB avanzado_N/A_0_6.MIN_REN_AD_6_0_100%_-1</v>
          </cell>
        </row>
        <row r="10427">
          <cell r="J10427">
            <v>-860.42</v>
          </cell>
          <cell r="AL10427" t="str">
            <v>IRB avanzado_N/A_0_6.MIN_REN_AD_6_0_100%_-1</v>
          </cell>
        </row>
        <row r="10428">
          <cell r="J10428">
            <v>-566.21</v>
          </cell>
          <cell r="AL10428" t="str">
            <v>IRB avanzado_N/A_0_6.MIN_REN_AD_6_0_100%_-1</v>
          </cell>
        </row>
        <row r="10429">
          <cell r="J10429">
            <v>-544.82000000000005</v>
          </cell>
          <cell r="AL10429" t="str">
            <v>IRB avanzado_N/A_0_6.MIN_REN_AD_6_0_100%_-1</v>
          </cell>
        </row>
        <row r="10430">
          <cell r="J10430">
            <v>-16496.79</v>
          </cell>
          <cell r="AL10430" t="str">
            <v>IRB avanzado_N/A_0_6.MIN_REN_AD_6_0_100%_-1</v>
          </cell>
        </row>
        <row r="10431">
          <cell r="J10431">
            <v>-1238.6500000000001</v>
          </cell>
          <cell r="AL10431" t="str">
            <v>IRB avanzado_N/A_0_6.MIN_REN_AD_6_0_100%_-1</v>
          </cell>
        </row>
        <row r="10432">
          <cell r="J10432">
            <v>-580.05999999999995</v>
          </cell>
          <cell r="AL10432" t="str">
            <v>IRB avanzado_N/A_0_6.MIN_REN_AD_6_0_100%_-1</v>
          </cell>
        </row>
        <row r="10433">
          <cell r="J10433">
            <v>-776.2</v>
          </cell>
          <cell r="AL10433" t="str">
            <v>IRB avanzado_N/A_0_6.MIN_REN_AD_6_0_100%_-1</v>
          </cell>
        </row>
        <row r="10434">
          <cell r="J10434">
            <v>-5158.3900000000003</v>
          </cell>
          <cell r="AL10434" t="str">
            <v>IRB avanzado_N/A_0_6.MIN_REN_AD_6_0_100%_-1</v>
          </cell>
        </row>
        <row r="10435">
          <cell r="J10435">
            <v>-1808.46</v>
          </cell>
          <cell r="AL10435" t="str">
            <v>IRB avanzado_N/A_0_6.MIN_REN_AD_6_0_100%_-1</v>
          </cell>
        </row>
        <row r="10436">
          <cell r="J10436">
            <v>-2231.37</v>
          </cell>
          <cell r="AL10436" t="str">
            <v>IRB avanzado_N/A_0_6.MIN_REN_AD_6_0_100%_-1</v>
          </cell>
        </row>
        <row r="10437">
          <cell r="J10437">
            <v>-38.18</v>
          </cell>
          <cell r="AL10437" t="str">
            <v>IRB avanzado_N/A_0_6.MIN_REN_AD_6_0_100%_-1</v>
          </cell>
        </row>
        <row r="10438">
          <cell r="J10438">
            <v>-921.86</v>
          </cell>
          <cell r="AL10438" t="str">
            <v>IRB avanzado_N/A_0_6.MIN_REN_AD_6_0_100%_-1</v>
          </cell>
        </row>
        <row r="10439">
          <cell r="J10439">
            <v>-2196.42</v>
          </cell>
          <cell r="AL10439" t="str">
            <v>IRB avanzado_N/A_0_6.MIN_REN_AD_6_0_100%_-1</v>
          </cell>
        </row>
        <row r="10440">
          <cell r="J10440">
            <v>-879.55</v>
          </cell>
          <cell r="AL10440" t="str">
            <v>IRB avanzado_N/A_0_6.MIN_REN_AD_6_0_100%_-1</v>
          </cell>
        </row>
        <row r="10441">
          <cell r="J10441">
            <v>-158.80000000000001</v>
          </cell>
          <cell r="AL10441" t="str">
            <v>IRB avanzado_N/A_0_6.MIN_REN_AD_6_0_100%_-1</v>
          </cell>
        </row>
        <row r="10442">
          <cell r="J10442">
            <v>-85.83</v>
          </cell>
          <cell r="AL10442" t="str">
            <v>IRB avanzado_N/A_0_6.MIN_REN_AD_6_0_100%_-1</v>
          </cell>
        </row>
        <row r="10443">
          <cell r="J10443">
            <v>-8181.9</v>
          </cell>
          <cell r="AL10443" t="str">
            <v>IRB avanzado_N/A_0_6.MIN_REN_AD_6_0_150%_-1</v>
          </cell>
        </row>
        <row r="10444">
          <cell r="J10444">
            <v>0</v>
          </cell>
          <cell r="AL10444" t="str">
            <v>IRB avanzado_N/A_0_6.MIN_REN_AD_6_0_150%_-1</v>
          </cell>
        </row>
        <row r="10445">
          <cell r="J10445">
            <v>-798.98</v>
          </cell>
          <cell r="AL10445" t="str">
            <v>IRB avanzado_N/A_0_6.MIN_REN_AD_6_0_150%_-1</v>
          </cell>
        </row>
        <row r="10446">
          <cell r="J10446">
            <v>-932.14</v>
          </cell>
          <cell r="AL10446" t="str">
            <v>IRB avanzado_N/A_0_6.MIN_REN_AD_6_0_150%_-1</v>
          </cell>
        </row>
        <row r="10447">
          <cell r="J10447">
            <v>-2263.7800000000002</v>
          </cell>
          <cell r="AL10447" t="str">
            <v>IRB avanzado_N/A_0_6.MIN_REN_AD_6_0_150%_-1</v>
          </cell>
        </row>
        <row r="10448">
          <cell r="J10448">
            <v>-3116.03</v>
          </cell>
          <cell r="AL10448" t="str">
            <v>IRB avanzado_N/A_0_6.MIN_REN_AD_6_0_150%_-1</v>
          </cell>
        </row>
        <row r="10449">
          <cell r="J10449">
            <v>-290.58</v>
          </cell>
          <cell r="AL10449" t="str">
            <v>IRB avanzado_N/A_0_6.MIN_REN_AD_6_0_150%_-1</v>
          </cell>
        </row>
        <row r="10450">
          <cell r="J10450">
            <v>-1398.22</v>
          </cell>
          <cell r="AL10450" t="str">
            <v>IRB avanzado_N/A_0_6.MIN_REN_AD_6_0_150%_-1</v>
          </cell>
        </row>
        <row r="10451">
          <cell r="J10451">
            <v>-1864.29</v>
          </cell>
          <cell r="AL10451" t="str">
            <v>IRB avanzado_N/A_0_6.MIN_REN_AD_6_0_150%_-1</v>
          </cell>
        </row>
        <row r="10452">
          <cell r="J10452">
            <v>0</v>
          </cell>
          <cell r="AL10452" t="str">
            <v>IRB avanzado_N/A_0_6.MIN_REN_AD_6_0_150%_-1</v>
          </cell>
        </row>
        <row r="10453">
          <cell r="J10453">
            <v>-745.71</v>
          </cell>
          <cell r="AL10453" t="str">
            <v>IRB avanzado_N/A_0_6.MIN_REN_AD_6_0_150%_-1</v>
          </cell>
        </row>
        <row r="10454">
          <cell r="J10454">
            <v>-26419.22</v>
          </cell>
          <cell r="AL10454" t="str">
            <v>IRB avanzado_N/A_0_6.MIN_REN_AD_6_0_150%_-1</v>
          </cell>
        </row>
        <row r="10455">
          <cell r="J10455">
            <v>-2010.77</v>
          </cell>
          <cell r="AL10455" t="str">
            <v>IRB avanzado_N/A_0_6.MIN_REN_AD_6_0_150%_-1</v>
          </cell>
        </row>
        <row r="10456">
          <cell r="J10456">
            <v>0</v>
          </cell>
          <cell r="AL10456" t="str">
            <v>IRB avanzado_N/A_0_6.MIN_REN_AD_6_0_150%_-1</v>
          </cell>
        </row>
        <row r="10457">
          <cell r="J10457">
            <v>-3515.5</v>
          </cell>
          <cell r="AL10457" t="str">
            <v>IRB avanzado_N/A_0_6.MIN_REN_AD_6_0_150%_-1</v>
          </cell>
        </row>
        <row r="10458">
          <cell r="J10458">
            <v>-1422.17</v>
          </cell>
          <cell r="AL10458" t="str">
            <v>IRB avanzado_N/A_0_6.MIN_REN_AD_6_0_150%_-1</v>
          </cell>
        </row>
        <row r="10459">
          <cell r="J10459">
            <v>-4074.79</v>
          </cell>
          <cell r="AL10459" t="str">
            <v>IRB avanzado_N/A_0_6.MIN_REN_AD_6_0_150%_-1</v>
          </cell>
        </row>
        <row r="10460">
          <cell r="J10460">
            <v>0</v>
          </cell>
          <cell r="AL10460" t="str">
            <v>IRB avanzado_N/A_0_6.MIN_REN_AD_6_0_150%_-1</v>
          </cell>
        </row>
        <row r="10461">
          <cell r="J10461">
            <v>-1171.8499999999999</v>
          </cell>
          <cell r="AL10461" t="str">
            <v>IRB avanzado_N/A_0_6.MIN_REN_AD_6_0_150%_-1</v>
          </cell>
        </row>
        <row r="10462">
          <cell r="J10462">
            <v>-4554.2</v>
          </cell>
          <cell r="AL10462" t="str">
            <v>IRB avanzado_N/A_0_6.MIN_REN_AD_6_0_150%_-1</v>
          </cell>
        </row>
        <row r="10463">
          <cell r="J10463">
            <v>-612.55999999999995</v>
          </cell>
          <cell r="AL10463" t="str">
            <v>IRB avanzado_N/A_0_6.MIN_REN_AD_6_0_150%_-1</v>
          </cell>
        </row>
        <row r="10464">
          <cell r="J10464">
            <v>-186.43</v>
          </cell>
          <cell r="AL10464" t="str">
            <v>IRB avanzado_N/A_0_6.MIN_REN_AD_6_0_150%_-1</v>
          </cell>
        </row>
        <row r="10465">
          <cell r="J10465">
            <v>-798.98</v>
          </cell>
          <cell r="AL10465" t="str">
            <v>IRB avanzado_N/A_0_6.MIN_REN_AD_6_0_150%_-1</v>
          </cell>
        </row>
        <row r="10466">
          <cell r="J10466">
            <v>-238.18</v>
          </cell>
          <cell r="AL10466" t="str">
            <v>IRB avanzado_N/A_0_6.MIN_REN_AD_6_0_150%_-1</v>
          </cell>
        </row>
        <row r="10467">
          <cell r="J10467">
            <v>-158770.89000000001</v>
          </cell>
          <cell r="AL10467" t="str">
            <v>IRB avanzado_N/A_0_6.MIN_REN_AD_6_0_75%_-1</v>
          </cell>
        </row>
        <row r="10468">
          <cell r="J10468">
            <v>-3163.06</v>
          </cell>
          <cell r="AL10468" t="str">
            <v>IRB avanzado_N/A_0_6.MIN_REN_AD_6_0_75%_-1</v>
          </cell>
        </row>
        <row r="10469">
          <cell r="J10469">
            <v>-186</v>
          </cell>
          <cell r="AL10469" t="str">
            <v>IRB avanzado_N/A_0_6.MIN_REN_AD_6_0_75%_-1</v>
          </cell>
        </row>
        <row r="10470">
          <cell r="J10470">
            <v>-469.86</v>
          </cell>
          <cell r="AL10470" t="str">
            <v>IRB avanzado_N/A_0_6.MIN_REN_AD_6_0_75%_-1</v>
          </cell>
        </row>
        <row r="10471">
          <cell r="J10471">
            <v>-141.78</v>
          </cell>
          <cell r="AL10471" t="str">
            <v>IRB avanzado_N/A_0_6.MIN_REN_AD_6_0_75%_-1</v>
          </cell>
        </row>
        <row r="10472">
          <cell r="J10472">
            <v>-13414.1</v>
          </cell>
          <cell r="AL10472" t="str">
            <v>IRB avanzado_N/A_0_6.MIN_REN_AD_6_0_75%_-1</v>
          </cell>
        </row>
        <row r="10473">
          <cell r="J10473">
            <v>-454.61</v>
          </cell>
          <cell r="AL10473" t="str">
            <v>IRB avanzado_N/A_0_6.MIN_REN_AD_6_0_75%_-1</v>
          </cell>
        </row>
        <row r="10474">
          <cell r="J10474">
            <v>-9.75</v>
          </cell>
          <cell r="AL10474" t="str">
            <v>IRB avanzado_N/A_0_6.MIN_REN_AD_6_0_75%_-1</v>
          </cell>
        </row>
        <row r="10475">
          <cell r="J10475">
            <v>-71.760000000000005</v>
          </cell>
          <cell r="AL10475" t="str">
            <v>IRB avanzado_N/A_0_6.MIN_REN_AD_6_0_75%_-1</v>
          </cell>
        </row>
        <row r="10476">
          <cell r="J10476">
            <v>-12.4</v>
          </cell>
          <cell r="AL10476" t="str">
            <v>IRB avanzado_N/A_0_6.MIN_REN_AD_6_0_75%_-1</v>
          </cell>
        </row>
        <row r="10477">
          <cell r="J10477">
            <v>-41541.769999999997</v>
          </cell>
          <cell r="AL10477" t="str">
            <v>IRB avanzado_N/A_0_6.MIN_REN_AD_6_0_75%_-1</v>
          </cell>
        </row>
        <row r="10478">
          <cell r="J10478">
            <v>-1222</v>
          </cell>
          <cell r="AL10478" t="str">
            <v>IRB avanzado_N/A_0_6.MIN_REN_AD_6_0_75%_-1</v>
          </cell>
        </row>
        <row r="10479">
          <cell r="J10479">
            <v>-129.18</v>
          </cell>
          <cell r="AL10479" t="str">
            <v>IRB avanzado_N/A_0_6.MIN_REN_AD_6_0_75%_-1</v>
          </cell>
        </row>
        <row r="10480">
          <cell r="J10480">
            <v>-245.32</v>
          </cell>
          <cell r="AL10480" t="str">
            <v>IRB avanzado_N/A_0_6.MIN_REN_AD_6_0_75%_-1</v>
          </cell>
        </row>
        <row r="10481">
          <cell r="J10481">
            <v>-31.71</v>
          </cell>
          <cell r="AL10481" t="str">
            <v>IRB avanzado_N/A_0_6.MIN_REN_AD_6_0_75%_-1</v>
          </cell>
        </row>
        <row r="10482">
          <cell r="J10482">
            <v>-41872.020000000099</v>
          </cell>
          <cell r="AL10482" t="str">
            <v>IRB avanzado_N/A_0_6.MIN_REN_AD_6_0_75%_-1</v>
          </cell>
        </row>
        <row r="10483">
          <cell r="J10483">
            <v>-1021.25</v>
          </cell>
          <cell r="AL10483" t="str">
            <v>IRB avanzado_N/A_0_6.MIN_REN_AD_6_0_75%_-1</v>
          </cell>
        </row>
        <row r="10484">
          <cell r="J10484">
            <v>-78.64</v>
          </cell>
          <cell r="AL10484" t="str">
            <v>IRB avanzado_N/A_0_6.MIN_REN_AD_6_0_75%_-1</v>
          </cell>
        </row>
        <row r="10485">
          <cell r="J10485">
            <v>-1252.8900000000001</v>
          </cell>
          <cell r="AL10485" t="str">
            <v>IRB avanzado_N/A_0_6.MIN_REN_AD_6_0_75%_-1</v>
          </cell>
        </row>
        <row r="10486">
          <cell r="J10486">
            <v>-96.07</v>
          </cell>
          <cell r="AL10486" t="str">
            <v>IRB avanzado_N/A_0_6.MIN_REN_AD_6_0_75%_-1</v>
          </cell>
        </row>
        <row r="10487">
          <cell r="J10487">
            <v>-7301.7</v>
          </cell>
          <cell r="AL10487" t="str">
            <v>IRB avanzado_N/A_0_6.MIN_REN_AD_6_0_75%_-1</v>
          </cell>
        </row>
        <row r="10488">
          <cell r="J10488">
            <v>-254.04</v>
          </cell>
          <cell r="AL10488" t="str">
            <v>IRB avanzado_N/A_0_6.MIN_REN_AD_6_0_75%_-1</v>
          </cell>
        </row>
        <row r="10489">
          <cell r="J10489">
            <v>0</v>
          </cell>
          <cell r="AL10489" t="str">
            <v>IRB avanzado_N/A_0_6.MIN_REN_AD_6_0_75%_-1</v>
          </cell>
        </row>
        <row r="10490">
          <cell r="J10490">
            <v>-61.35</v>
          </cell>
          <cell r="AL10490" t="str">
            <v>IRB avanzado_N/A_0_6.MIN_REN_AD_6_0_75%_-1</v>
          </cell>
        </row>
        <row r="10491">
          <cell r="J10491">
            <v>0</v>
          </cell>
          <cell r="AL10491" t="str">
            <v>IRB avanzado_N/A_0_6.MIN_REN_AD_6_0_75%_-1</v>
          </cell>
        </row>
        <row r="10492">
          <cell r="J10492">
            <v>-27089.039999999899</v>
          </cell>
          <cell r="AL10492" t="str">
            <v>IRB avanzado_N/A_0_6.MIN_REN_AD_6_0_75%_-1</v>
          </cell>
        </row>
        <row r="10493">
          <cell r="J10493">
            <v>-904.39</v>
          </cell>
          <cell r="AL10493" t="str">
            <v>IRB avanzado_N/A_0_6.MIN_REN_AD_6_0_75%_-1</v>
          </cell>
        </row>
        <row r="10494">
          <cell r="J10494">
            <v>-152.71</v>
          </cell>
          <cell r="AL10494" t="str">
            <v>IRB avanzado_N/A_0_6.MIN_REN_AD_6_0_75%_-1</v>
          </cell>
        </row>
        <row r="10495">
          <cell r="J10495">
            <v>-240.69</v>
          </cell>
          <cell r="AL10495" t="str">
            <v>IRB avanzado_N/A_0_6.MIN_REN_AD_6_0_75%_-1</v>
          </cell>
        </row>
        <row r="10496">
          <cell r="J10496">
            <v>-12.65</v>
          </cell>
          <cell r="AL10496" t="str">
            <v>IRB avanzado_N/A_0_6.MIN_REN_AD_6_0_75%_-1</v>
          </cell>
        </row>
        <row r="10497">
          <cell r="J10497">
            <v>-21328.27</v>
          </cell>
          <cell r="AL10497" t="str">
            <v>IRB avanzado_N/A_0_6.MIN_REN_AD_6_0_75%_-1</v>
          </cell>
        </row>
        <row r="10498">
          <cell r="J10498">
            <v>-450.36</v>
          </cell>
          <cell r="AL10498" t="str">
            <v>IRB avanzado_N/A_0_6.MIN_REN_AD_6_0_75%_-1</v>
          </cell>
        </row>
        <row r="10499">
          <cell r="J10499">
            <v>-38.53</v>
          </cell>
          <cell r="AL10499" t="str">
            <v>IRB avanzado_N/A_0_6.MIN_REN_AD_6_0_75%_-1</v>
          </cell>
        </row>
        <row r="10500">
          <cell r="J10500">
            <v>-121.65</v>
          </cell>
          <cell r="AL10500" t="str">
            <v>IRB avanzado_N/A_0_6.MIN_REN_AD_6_0_75%_-1</v>
          </cell>
        </row>
        <row r="10501">
          <cell r="J10501">
            <v>-15.71</v>
          </cell>
          <cell r="AL10501" t="str">
            <v>IRB avanzado_N/A_0_6.MIN_REN_AD_6_0_75%_-1</v>
          </cell>
        </row>
        <row r="10502">
          <cell r="J10502">
            <v>-291097.67000000097</v>
          </cell>
          <cell r="AL10502" t="str">
            <v>IRB avanzado_N/A_0_6.MIN_REN_AD_6_0_75%_-1</v>
          </cell>
        </row>
        <row r="10503">
          <cell r="J10503">
            <v>-10792.55</v>
          </cell>
          <cell r="AL10503" t="str">
            <v>IRB avanzado_N/A_0_6.MIN_REN_AD_6_0_75%_-1</v>
          </cell>
        </row>
        <row r="10504">
          <cell r="J10504">
            <v>-1138.33</v>
          </cell>
          <cell r="AL10504" t="str">
            <v>IRB avanzado_N/A_0_6.MIN_REN_AD_6_0_75%_-1</v>
          </cell>
        </row>
        <row r="10505">
          <cell r="J10505">
            <v>-2693.53</v>
          </cell>
          <cell r="AL10505" t="str">
            <v>IRB avanzado_N/A_0_6.MIN_REN_AD_6_0_75%_-1</v>
          </cell>
        </row>
        <row r="10506">
          <cell r="J10506">
            <v>-44.59</v>
          </cell>
          <cell r="AL10506" t="str">
            <v>IRB avanzado_N/A_0_6.MIN_REN_AD_6_0_75%_-1</v>
          </cell>
        </row>
        <row r="10507">
          <cell r="J10507">
            <v>-475.75</v>
          </cell>
          <cell r="AL10507" t="str">
            <v>IRB avanzado_N/A_0_6.MIN_REN_AD_6_0_75%_-1</v>
          </cell>
        </row>
        <row r="10508">
          <cell r="J10508">
            <v>-15.78</v>
          </cell>
          <cell r="AL10508" t="str">
            <v>IRB avanzado_N/A_0_6.MIN_REN_AD_6_0_75%_-1</v>
          </cell>
        </row>
        <row r="10509">
          <cell r="J10509">
            <v>-17.13</v>
          </cell>
          <cell r="AL10509" t="str">
            <v>IRB avanzado_N/A_0_6.MIN_REN_AD_6_0_75%_-1</v>
          </cell>
        </row>
        <row r="10510">
          <cell r="J10510">
            <v>-98753.8299999999</v>
          </cell>
          <cell r="AL10510" t="str">
            <v>IRB avanzado_N/A_0_6.MIN_REN_AD_6_0_75%_-1</v>
          </cell>
        </row>
        <row r="10511">
          <cell r="J10511">
            <v>-3248.77</v>
          </cell>
          <cell r="AL10511" t="str">
            <v>IRB avanzado_N/A_0_6.MIN_REN_AD_6_0_75%_-1</v>
          </cell>
        </row>
        <row r="10512">
          <cell r="J10512">
            <v>-241.75</v>
          </cell>
          <cell r="AL10512" t="str">
            <v>IRB avanzado_N/A_0_6.MIN_REN_AD_6_0_75%_-1</v>
          </cell>
        </row>
        <row r="10513">
          <cell r="J10513">
            <v>-751.48</v>
          </cell>
          <cell r="AL10513" t="str">
            <v>IRB avanzado_N/A_0_6.MIN_REN_AD_6_0_75%_-1</v>
          </cell>
        </row>
        <row r="10514">
          <cell r="J10514">
            <v>-267.3</v>
          </cell>
          <cell r="AL10514" t="str">
            <v>IRB avanzado_N/A_0_6.MIN_REN_AD_6_0_75%_-1</v>
          </cell>
        </row>
        <row r="10515">
          <cell r="J10515">
            <v>-19274.04</v>
          </cell>
          <cell r="AL10515" t="str">
            <v>IRB avanzado_N/A_0_6.MIN_REN_AD_6_0_75%_-1</v>
          </cell>
        </row>
        <row r="10516">
          <cell r="J10516">
            <v>-314.74</v>
          </cell>
          <cell r="AL10516" t="str">
            <v>IRB avanzado_N/A_0_6.MIN_REN_AD_6_0_75%_-1</v>
          </cell>
        </row>
        <row r="10517">
          <cell r="J10517">
            <v>-9.91</v>
          </cell>
          <cell r="AL10517" t="str">
            <v>IRB avanzado_N/A_0_6.MIN_REN_AD_6_0_75%_-1</v>
          </cell>
        </row>
        <row r="10518">
          <cell r="J10518">
            <v>-90.73</v>
          </cell>
          <cell r="AL10518" t="str">
            <v>IRB avanzado_N/A_0_6.MIN_REN_AD_6_0_75%_-1</v>
          </cell>
        </row>
        <row r="10519">
          <cell r="J10519">
            <v>-0.08</v>
          </cell>
          <cell r="AL10519" t="str">
            <v>IRB avanzado_N/A_0_6.MIN_REN_AD_6_0_75%_-1</v>
          </cell>
        </row>
        <row r="10520">
          <cell r="J10520">
            <v>-70945.340000000302</v>
          </cell>
          <cell r="AL10520" t="str">
            <v>IRB avanzado_N/A_0_6.MIN_REN_AD_6_0_75%_-1</v>
          </cell>
        </row>
        <row r="10521">
          <cell r="J10521">
            <v>-1950.9</v>
          </cell>
          <cell r="AL10521" t="str">
            <v>IRB avanzado_N/A_0_6.MIN_REN_AD_6_0_75%_-1</v>
          </cell>
        </row>
        <row r="10522">
          <cell r="J10522">
            <v>-274.27999999999997</v>
          </cell>
          <cell r="AL10522" t="str">
            <v>IRB avanzado_N/A_0_6.MIN_REN_AD_6_0_75%_-1</v>
          </cell>
        </row>
        <row r="10523">
          <cell r="J10523">
            <v>-650.07000000000005</v>
          </cell>
          <cell r="AL10523" t="str">
            <v>IRB avanzado_N/A_0_6.MIN_REN_AD_6_0_75%_-1</v>
          </cell>
        </row>
        <row r="10524">
          <cell r="J10524">
            <v>-76.17</v>
          </cell>
          <cell r="AL10524" t="str">
            <v>IRB avanzado_N/A_0_6.MIN_REN_AD_6_0_75%_-1</v>
          </cell>
        </row>
        <row r="10525">
          <cell r="J10525">
            <v>-9371.2700000000095</v>
          </cell>
          <cell r="AL10525" t="str">
            <v>IRB avanzado_N/A_0_6.MIN_REN_AD_6_0_75%_-1</v>
          </cell>
        </row>
        <row r="10526">
          <cell r="J10526">
            <v>-318.77999999999997</v>
          </cell>
          <cell r="AL10526" t="str">
            <v>IRB avanzado_N/A_0_6.MIN_REN_AD_6_0_75%_-1</v>
          </cell>
        </row>
        <row r="10527">
          <cell r="J10527">
            <v>-29.75</v>
          </cell>
          <cell r="AL10527" t="str">
            <v>IRB avanzado_N/A_0_6.MIN_REN_AD_6_0_75%_-1</v>
          </cell>
        </row>
        <row r="10528">
          <cell r="J10528">
            <v>-22.77</v>
          </cell>
          <cell r="AL10528" t="str">
            <v>IRB avanzado_N/A_0_6.MIN_REN_AD_6_0_75%_-1</v>
          </cell>
        </row>
        <row r="10529">
          <cell r="J10529">
            <v>-12.41</v>
          </cell>
          <cell r="AL10529" t="str">
            <v>IRB avanzado_N/A_0_6.MIN_REN_AD_6_0_75%_-1</v>
          </cell>
        </row>
        <row r="10530">
          <cell r="J10530">
            <v>-29271.339999999898</v>
          </cell>
          <cell r="AL10530" t="str">
            <v>IRB avanzado_N/A_0_6.MIN_REN_AD_6_0_75%_-1</v>
          </cell>
        </row>
        <row r="10531">
          <cell r="J10531">
            <v>-900.68</v>
          </cell>
          <cell r="AL10531" t="str">
            <v>IRB avanzado_N/A_0_6.MIN_REN_AD_6_0_75%_-1</v>
          </cell>
        </row>
        <row r="10532">
          <cell r="J10532">
            <v>-39.44</v>
          </cell>
          <cell r="AL10532" t="str">
            <v>IRB avanzado_N/A_0_6.MIN_REN_AD_6_0_75%_-1</v>
          </cell>
        </row>
        <row r="10533">
          <cell r="J10533">
            <v>-195.62</v>
          </cell>
          <cell r="AL10533" t="str">
            <v>IRB avanzado_N/A_0_6.MIN_REN_AD_6_0_75%_-1</v>
          </cell>
        </row>
        <row r="10534">
          <cell r="J10534">
            <v>-32.35</v>
          </cell>
          <cell r="AL10534" t="str">
            <v>IRB avanzado_N/A_0_6.MIN_REN_AD_6_0_75%_-1</v>
          </cell>
        </row>
        <row r="10535">
          <cell r="J10535">
            <v>-3279.68</v>
          </cell>
          <cell r="AL10535" t="str">
            <v>IRB avanzado_N/A_0_6.MIN_REN_AD_6_0_75%_-1</v>
          </cell>
        </row>
        <row r="10536">
          <cell r="J10536">
            <v>-74.66</v>
          </cell>
          <cell r="AL10536" t="str">
            <v>IRB avanzado_N/A_0_6.MIN_REN_AD_6_0_75%_-1</v>
          </cell>
        </row>
        <row r="10537">
          <cell r="J10537">
            <v>-4.5599999999999996</v>
          </cell>
          <cell r="AL10537" t="str">
            <v>IRB avanzado_N/A_0_6.MIN_REN_AD_6_0_75%_-1</v>
          </cell>
        </row>
        <row r="10538">
          <cell r="J10538">
            <v>-21.48</v>
          </cell>
          <cell r="AL10538" t="str">
            <v>IRB avanzado_N/A_0_6.MIN_REN_AD_6_0_75%_-1</v>
          </cell>
        </row>
        <row r="10539">
          <cell r="J10539">
            <v>-7.8</v>
          </cell>
          <cell r="AL10539" t="str">
            <v>IRB avanzado_N/A_0_6.MIN_REN_AD_6_0_75%_-1</v>
          </cell>
        </row>
        <row r="10540">
          <cell r="J10540">
            <v>-354.99</v>
          </cell>
          <cell r="AL10540" t="str">
            <v>IRB avanzado_N/A_0_6.MIN_REN_AD_6_0_75%_-1</v>
          </cell>
        </row>
        <row r="10541">
          <cell r="J10541">
            <v>0</v>
          </cell>
          <cell r="AL10541" t="str">
            <v>IRB avanzado_N/A_0_6.MIN_REN_AD_6_0_75%_-1</v>
          </cell>
        </row>
        <row r="10542">
          <cell r="J10542">
            <v>0</v>
          </cell>
          <cell r="AL10542" t="str">
            <v>IRB avanzado_N/A_0_6.MIN_REN_AD_6_0_75%_-1</v>
          </cell>
        </row>
        <row r="10543">
          <cell r="J10543">
            <v>-33365.599999999999</v>
          </cell>
          <cell r="AL10543" t="str">
            <v>IRB avanzado_N/A_0_6.MIN_REN_AD_6_0_75%_-1</v>
          </cell>
        </row>
        <row r="10544">
          <cell r="J10544">
            <v>-349.83</v>
          </cell>
          <cell r="AL10544" t="str">
            <v>IRB avanzado_N/A_0_6.MIN_REN_AD_6_0_75%_-1</v>
          </cell>
        </row>
        <row r="10545">
          <cell r="J10545">
            <v>-70.81</v>
          </cell>
          <cell r="AL10545" t="str">
            <v>IRB avanzado_N/A_0_6.MIN_REN_AD_6_0_75%_-1</v>
          </cell>
        </row>
        <row r="10546">
          <cell r="J10546">
            <v>-65.2</v>
          </cell>
          <cell r="AL10546" t="str">
            <v>IRB avanzado_N/A_0_6.MIN_REN_AD_6_0_75%_-1</v>
          </cell>
        </row>
        <row r="10547">
          <cell r="J10547">
            <v>-9.7200000000000006</v>
          </cell>
          <cell r="AL10547" t="str">
            <v>IRB avanzado_N/A_0_6.MIN_REN_AD_6_0_75%_-1</v>
          </cell>
        </row>
        <row r="10548">
          <cell r="J10548">
            <v>-8167.9900000000098</v>
          </cell>
          <cell r="AL10548" t="str">
            <v>IRB avanzado_N/A_0_6.MIN_REN_AD_6_0_75%_-1</v>
          </cell>
        </row>
        <row r="10549">
          <cell r="J10549">
            <v>-161.13999999999999</v>
          </cell>
          <cell r="AL10549" t="str">
            <v>IRB avanzado_N/A_0_6.MIN_REN_AD_6_0_75%_-1</v>
          </cell>
        </row>
        <row r="10550">
          <cell r="J10550">
            <v>-20.8</v>
          </cell>
          <cell r="AL10550" t="str">
            <v>IRB avanzado_N/A_0_6.MIN_REN_AD_6_0_75%_-1</v>
          </cell>
        </row>
        <row r="10551">
          <cell r="J10551">
            <v>-19.809999999999999</v>
          </cell>
          <cell r="AL10551" t="str">
            <v>IRB avanzado_N/A_0_6.MIN_REN_AD_6_0_75%_-1</v>
          </cell>
        </row>
        <row r="10552">
          <cell r="J10552">
            <v>-21.76</v>
          </cell>
          <cell r="AL10552" t="str">
            <v>IRB avanzado_N/A_0_6.MIN_REN_AD_6_0_75%_-1</v>
          </cell>
        </row>
        <row r="10553">
          <cell r="J10553">
            <v>-16228.2</v>
          </cell>
          <cell r="AL10553" t="str">
            <v>IRB avanzado_N/A_0_6.MIN_REN_AD_6_0_75%_-1</v>
          </cell>
        </row>
        <row r="10554">
          <cell r="J10554">
            <v>-452.93</v>
          </cell>
          <cell r="AL10554" t="str">
            <v>IRB avanzado_N/A_0_6.MIN_REN_AD_6_0_75%_-1</v>
          </cell>
        </row>
        <row r="10555">
          <cell r="J10555">
            <v>-99.75</v>
          </cell>
          <cell r="AL10555" t="str">
            <v>IRB avanzado_N/A_0_6.MIN_REN_AD_6_0_75%_-1</v>
          </cell>
        </row>
        <row r="10556">
          <cell r="J10556">
            <v>-147.59</v>
          </cell>
          <cell r="AL10556" t="str">
            <v>IRB avanzado_N/A_0_6.MIN_REN_AD_6_0_75%_-1</v>
          </cell>
        </row>
        <row r="10557">
          <cell r="J10557">
            <v>-11.45</v>
          </cell>
          <cell r="AL10557" t="str">
            <v>IRB avanzado_N/A_0_6.MIN_REN_AD_6_0_75%_-1</v>
          </cell>
        </row>
        <row r="10558">
          <cell r="J10558">
            <v>-99.78</v>
          </cell>
          <cell r="AL10558" t="str">
            <v>IRB avanzado_N/A_0_6.MIN_REN_AD_6_0_75%_-1</v>
          </cell>
        </row>
        <row r="10559">
          <cell r="J10559">
            <v>-0.96</v>
          </cell>
          <cell r="AL10559" t="str">
            <v>IRB avanzado_N/A_0_6.MIN_REN_AD_6_0_75%_-1</v>
          </cell>
        </row>
        <row r="10560">
          <cell r="J10560">
            <v>-9869.61</v>
          </cell>
          <cell r="AL10560" t="str">
            <v>IRB avanzado_N/A_0_6.MIN_REN_AD_6_0_75%_-1</v>
          </cell>
        </row>
        <row r="10561">
          <cell r="J10561">
            <v>-289.20999999999998</v>
          </cell>
          <cell r="AL10561" t="str">
            <v>IRB avanzado_N/A_0_6.MIN_REN_AD_6_0_75%_-1</v>
          </cell>
        </row>
        <row r="10562">
          <cell r="J10562">
            <v>0</v>
          </cell>
          <cell r="AL10562" t="str">
            <v>IRB avanzado_N/A_0_6.MIN_REN_AD_6_0_75%_-1</v>
          </cell>
        </row>
        <row r="10563">
          <cell r="J10563">
            <v>-7.57</v>
          </cell>
          <cell r="AL10563" t="str">
            <v>IRB avanzado_N/A_0_6.MIN_REN_AD_6_0_75%_-1</v>
          </cell>
        </row>
        <row r="10564">
          <cell r="J10564">
            <v>-5433.59</v>
          </cell>
          <cell r="AL10564" t="str">
            <v>IRB avanzado_N/A_0_6.MIN_REN_AD_6_0_75%_-1</v>
          </cell>
        </row>
        <row r="10565">
          <cell r="J10565">
            <v>-22.07</v>
          </cell>
          <cell r="AL10565" t="str">
            <v>IRB avanzado_N/A_0_6.MIN_REN_AD_6_0_75%_-1</v>
          </cell>
        </row>
        <row r="10566">
          <cell r="J10566">
            <v>-4.53</v>
          </cell>
          <cell r="AL10566" t="str">
            <v>IRB avanzado_N/A_0_6.MIN_REN_AD_6_0_75%_-1</v>
          </cell>
        </row>
        <row r="10567">
          <cell r="J10567">
            <v>-0.99</v>
          </cell>
          <cell r="AL10567" t="str">
            <v>IRB avanzado_N/A_0_6.MIN_REN_AD_6_0_75%_-1</v>
          </cell>
        </row>
        <row r="10568">
          <cell r="J10568">
            <v>-7.13</v>
          </cell>
          <cell r="AL10568" t="str">
            <v>IRB avanzado_N/A_0_6.MIN_REN_AD_6_0_75%_-1</v>
          </cell>
        </row>
        <row r="10569">
          <cell r="J10569">
            <v>-30419.73</v>
          </cell>
          <cell r="AL10569" t="str">
            <v>IRB avanzado_N/A_0_6.MIN_REN_AD_6_1_100%_-1</v>
          </cell>
        </row>
        <row r="10570">
          <cell r="J10570">
            <v>-633.35</v>
          </cell>
          <cell r="AL10570" t="str">
            <v>IRB avanzado_N/A_0_6.MIN_REN_AD_6_1_100%_-1</v>
          </cell>
        </row>
        <row r="10571">
          <cell r="J10571">
            <v>-66.248960495696096</v>
          </cell>
          <cell r="AL10571" t="str">
            <v>IRB avanzado_N/A_0_6.MIN_REN_AD_6_1_100%_-1</v>
          </cell>
        </row>
        <row r="10572">
          <cell r="J10572">
            <v>-1393.02172617418</v>
          </cell>
          <cell r="AL10572" t="str">
            <v>IRB avanzado_N/A_0_6.MIN_REN_AD_6_1_100%_-1</v>
          </cell>
        </row>
        <row r="10573">
          <cell r="J10573">
            <v>-3810.23</v>
          </cell>
          <cell r="AL10573" t="str">
            <v>IRB avanzado_N/A_0_6.MIN_REN_AD_6_1_100%_-1</v>
          </cell>
        </row>
        <row r="10574">
          <cell r="J10574">
            <v>-194.719038105039</v>
          </cell>
          <cell r="AL10574" t="str">
            <v>IRB avanzado_N/A_0_6.MIN_REN_AD_6_1_100%_-1</v>
          </cell>
        </row>
        <row r="10575">
          <cell r="J10575">
            <v>-14033.58</v>
          </cell>
          <cell r="AL10575" t="str">
            <v>IRB avanzado_N/A_0_6.MIN_REN_AD_6_1_100%_-1</v>
          </cell>
        </row>
        <row r="10576">
          <cell r="J10576">
            <v>-15.51</v>
          </cell>
          <cell r="AL10576" t="str">
            <v>IRB avanzado_N/A_0_6.MIN_REN_AD_6_1_100%_-1</v>
          </cell>
        </row>
        <row r="10577">
          <cell r="J10577">
            <v>-97.333103975568406</v>
          </cell>
          <cell r="AL10577" t="str">
            <v>IRB avanzado_N/A_0_6.MIN_REN_AD_6_1_100%_-1</v>
          </cell>
        </row>
        <row r="10578">
          <cell r="J10578">
            <v>-448.66860757744797</v>
          </cell>
          <cell r="AL10578" t="str">
            <v>IRB avanzado_N/A_0_6.MIN_REN_AD_6_1_100%_-1</v>
          </cell>
        </row>
        <row r="10579">
          <cell r="J10579">
            <v>-18774.48</v>
          </cell>
          <cell r="AL10579" t="str">
            <v>IRB avanzado_N/A_0_6.MIN_REN_AD_6_1_100%_-1</v>
          </cell>
        </row>
        <row r="10580">
          <cell r="J10580">
            <v>-1282.75</v>
          </cell>
          <cell r="AL10580" t="str">
            <v>IRB avanzado_N/A_0_6.MIN_REN_AD_6_1_100%_-1</v>
          </cell>
        </row>
        <row r="10581">
          <cell r="J10581">
            <v>-65.12</v>
          </cell>
          <cell r="AL10581" t="str">
            <v>IRB avanzado_N/A_0_6.MIN_REN_AD_6_1_100%_-1</v>
          </cell>
        </row>
        <row r="10582">
          <cell r="J10582">
            <v>-1606.6019049375</v>
          </cell>
          <cell r="AL10582" t="str">
            <v>IRB avanzado_N/A_0_6.MIN_REN_AD_6_1_100%_-1</v>
          </cell>
        </row>
        <row r="10583">
          <cell r="J10583">
            <v>-1836.21</v>
          </cell>
          <cell r="AL10583" t="str">
            <v>IRB avanzado_N/A_0_6.MIN_REN_AD_6_1_100%_-1</v>
          </cell>
        </row>
        <row r="10584">
          <cell r="J10584">
            <v>-25.79</v>
          </cell>
          <cell r="AL10584" t="str">
            <v>IRB avanzado_N/A_0_6.MIN_REN_AD_6_1_100%_-1</v>
          </cell>
        </row>
        <row r="10585">
          <cell r="J10585">
            <v>-71.328811854435898</v>
          </cell>
          <cell r="AL10585" t="str">
            <v>IRB avanzado_N/A_0_6.MIN_REN_AD_6_1_100%_-1</v>
          </cell>
        </row>
        <row r="10586">
          <cell r="J10586">
            <v>-11065.89</v>
          </cell>
          <cell r="AL10586" t="str">
            <v>IRB avanzado_N/A_0_6.MIN_REN_AD_6_1_100%_-1</v>
          </cell>
        </row>
        <row r="10587">
          <cell r="J10587">
            <v>-485.3</v>
          </cell>
          <cell r="AL10587" t="str">
            <v>IRB avanzado_N/A_0_6.MIN_REN_AD_6_1_100%_-1</v>
          </cell>
        </row>
        <row r="10588">
          <cell r="J10588">
            <v>-116.034483746031</v>
          </cell>
          <cell r="AL10588" t="str">
            <v>IRB avanzado_N/A_0_6.MIN_REN_AD_6_1_100%_-1</v>
          </cell>
        </row>
        <row r="10589">
          <cell r="J10589">
            <v>-4891.3599999999997</v>
          </cell>
          <cell r="AL10589" t="str">
            <v>IRB avanzado_N/A_0_6.MIN_REN_AD_6_1_100%_-1</v>
          </cell>
        </row>
        <row r="10590">
          <cell r="J10590">
            <v>-127.23285244171301</v>
          </cell>
          <cell r="AL10590" t="str">
            <v>IRB avanzado_N/A_0_6.MIN_REN_AD_6_1_100%_-1</v>
          </cell>
        </row>
        <row r="10591">
          <cell r="J10591">
            <v>-122870.3</v>
          </cell>
          <cell r="AL10591" t="str">
            <v>IRB avanzado_N/A_0_6.MIN_REN_AD_6_1_100%_-1</v>
          </cell>
        </row>
        <row r="10592">
          <cell r="J10592">
            <v>-5854.8</v>
          </cell>
          <cell r="AL10592" t="str">
            <v>IRB avanzado_N/A_0_6.MIN_REN_AD_6_1_100%_-1</v>
          </cell>
        </row>
        <row r="10593">
          <cell r="J10593">
            <v>-143.53844808553299</v>
          </cell>
          <cell r="AL10593" t="str">
            <v>IRB avanzado_N/A_0_6.MIN_REN_AD_6_1_100%_-1</v>
          </cell>
        </row>
        <row r="10594">
          <cell r="J10594">
            <v>-2830.88</v>
          </cell>
          <cell r="AL10594" t="str">
            <v>IRB avanzado_N/A_0_6.MIN_REN_AD_6_1_100%_-1</v>
          </cell>
        </row>
        <row r="10595">
          <cell r="J10595">
            <v>-1655.3659147533599</v>
          </cell>
          <cell r="AL10595" t="str">
            <v>IRB avanzado_N/A_0_6.MIN_REN_AD_6_1_100%_-1</v>
          </cell>
        </row>
        <row r="10596">
          <cell r="J10596">
            <v>-977.11</v>
          </cell>
          <cell r="AL10596" t="str">
            <v>IRB avanzado_N/A_0_6.MIN_REN_AD_6_1_100%_-1</v>
          </cell>
        </row>
        <row r="10597">
          <cell r="J10597">
            <v>-37117.410000000003</v>
          </cell>
          <cell r="AL10597" t="str">
            <v>IRB avanzado_N/A_0_6.MIN_REN_AD_6_1_100%_-1</v>
          </cell>
        </row>
        <row r="10598">
          <cell r="J10598">
            <v>-466.75</v>
          </cell>
          <cell r="AL10598" t="str">
            <v>IRB avanzado_N/A_0_6.MIN_REN_AD_6_1_100%_-1</v>
          </cell>
        </row>
        <row r="10599">
          <cell r="J10599">
            <v>-78.206242199790296</v>
          </cell>
          <cell r="AL10599" t="str">
            <v>IRB avanzado_N/A_0_6.MIN_REN_AD_6_1_100%_-1</v>
          </cell>
        </row>
        <row r="10600">
          <cell r="J10600">
            <v>-1114.89852722404</v>
          </cell>
          <cell r="AL10600" t="str">
            <v>IRB avanzado_N/A_0_6.MIN_REN_AD_6_1_100%_-1</v>
          </cell>
        </row>
        <row r="10601">
          <cell r="J10601">
            <v>-12201.57</v>
          </cell>
          <cell r="AL10601" t="str">
            <v>IRB avanzado_N/A_0_6.MIN_REN_AD_6_1_100%_-1</v>
          </cell>
        </row>
        <row r="10602">
          <cell r="J10602">
            <v>-85.457674003071901</v>
          </cell>
          <cell r="AL10602" t="str">
            <v>IRB avanzado_N/A_0_6.MIN_REN_AD_6_1_100%_-1</v>
          </cell>
        </row>
        <row r="10603">
          <cell r="J10603">
            <v>-504.74963084768001</v>
          </cell>
          <cell r="AL10603" t="str">
            <v>IRB avanzado_N/A_0_6.MIN_REN_AD_6_1_100%_-1</v>
          </cell>
        </row>
        <row r="10604">
          <cell r="J10604">
            <v>-17489.29</v>
          </cell>
          <cell r="AL10604" t="str">
            <v>IRB avanzado_N/A_0_6.MIN_REN_AD_6_1_100%_-1</v>
          </cell>
        </row>
        <row r="10605">
          <cell r="J10605">
            <v>-231.24</v>
          </cell>
          <cell r="AL10605" t="str">
            <v>IRB avanzado_N/A_0_6.MIN_REN_AD_6_1_100%_-1</v>
          </cell>
        </row>
        <row r="10606">
          <cell r="J10606">
            <v>-18.226568808377699</v>
          </cell>
          <cell r="AL10606" t="str">
            <v>IRB avanzado_N/A_0_6.MIN_REN_AD_6_1_100%_-1</v>
          </cell>
        </row>
        <row r="10607">
          <cell r="J10607">
            <v>-454.77341347031103</v>
          </cell>
          <cell r="AL10607" t="str">
            <v>IRB avanzado_N/A_0_6.MIN_REN_AD_6_1_100%_-1</v>
          </cell>
        </row>
        <row r="10608">
          <cell r="J10608">
            <v>-2925.41</v>
          </cell>
          <cell r="AL10608" t="str">
            <v>IRB avanzado_N/A_0_6.MIN_REN_AD_6_1_100%_-1</v>
          </cell>
        </row>
        <row r="10609">
          <cell r="J10609">
            <v>-6.4987381412722298</v>
          </cell>
          <cell r="AL10609" t="str">
            <v>IRB avanzado_N/A_0_6.MIN_REN_AD_6_1_100%_-1</v>
          </cell>
        </row>
        <row r="10610">
          <cell r="J10610">
            <v>-15335.72</v>
          </cell>
          <cell r="AL10610" t="str">
            <v>IRB avanzado_N/A_0_6.MIN_REN_AD_6_1_100%_-1</v>
          </cell>
        </row>
        <row r="10611">
          <cell r="J10611">
            <v>-2655.95</v>
          </cell>
          <cell r="AL10611" t="str">
            <v>IRB avanzado_N/A_0_6.MIN_REN_AD_6_1_100%_-1</v>
          </cell>
        </row>
        <row r="10612">
          <cell r="J10612">
            <v>-412.07081974734598</v>
          </cell>
          <cell r="AL10612" t="str">
            <v>IRB avanzado_N/A_0_6.MIN_REN_AD_6_1_100%_-1</v>
          </cell>
        </row>
        <row r="10613">
          <cell r="J10613">
            <v>-41.09</v>
          </cell>
          <cell r="AL10613" t="str">
            <v>IRB avanzado_N/A_0_6.MIN_REN_AD_6_1_100%_-1</v>
          </cell>
        </row>
        <row r="10614">
          <cell r="J10614">
            <v>-52.207449868139001</v>
          </cell>
          <cell r="AL10614" t="str">
            <v>IRB avanzado_N/A_0_6.MIN_REN_AD_6_1_100%_-1</v>
          </cell>
        </row>
        <row r="10615">
          <cell r="J10615">
            <v>-11606.38</v>
          </cell>
          <cell r="AL10615" t="str">
            <v>IRB avanzado_N/A_0_6.MIN_REN_AD_6_1_100%_-1</v>
          </cell>
        </row>
        <row r="10616">
          <cell r="J10616">
            <v>-1779.67</v>
          </cell>
          <cell r="AL10616" t="str">
            <v>IRB avanzado_N/A_0_6.MIN_REN_AD_6_1_100%_-1</v>
          </cell>
        </row>
        <row r="10617">
          <cell r="J10617">
            <v>-282.88866002920798</v>
          </cell>
          <cell r="AL10617" t="str">
            <v>IRB avanzado_N/A_0_6.MIN_REN_AD_6_1_100%_-1</v>
          </cell>
        </row>
        <row r="10618">
          <cell r="J10618">
            <v>-2585.3200000000002</v>
          </cell>
          <cell r="AL10618" t="str">
            <v>IRB avanzado_N/A_0_6.MIN_REN_AD_6_1_100%_-1</v>
          </cell>
        </row>
        <row r="10619">
          <cell r="J10619">
            <v>-61.294823865554299</v>
          </cell>
          <cell r="AL10619" t="str">
            <v>IRB avanzado_N/A_0_6.MIN_REN_AD_6_1_100%_-1</v>
          </cell>
        </row>
        <row r="10620">
          <cell r="J10620">
            <v>-1339.44</v>
          </cell>
          <cell r="AL10620" t="str">
            <v>IRB avanzado_N/A_0_6.MIN_REN_AD_6_1_100%_-1</v>
          </cell>
        </row>
        <row r="10621">
          <cell r="J10621">
            <v>-279.83634815068302</v>
          </cell>
          <cell r="AL10621" t="str">
            <v>IRB avanzado_N/A_0_6.MIN_REN_AD_6_1_100%_-1</v>
          </cell>
        </row>
        <row r="10622">
          <cell r="J10622">
            <v>-25.79</v>
          </cell>
          <cell r="AL10622" t="str">
            <v>IRB avanzado_N/A_0_6.MIN_REN_AD_6_1_100%_-1</v>
          </cell>
        </row>
        <row r="10623">
          <cell r="J10623">
            <v>-41.791599213224799</v>
          </cell>
          <cell r="AL10623" t="str">
            <v>IRB avanzado_N/A_0_6.MIN_REN_AD_6_1_100%_-1</v>
          </cell>
        </row>
        <row r="10624">
          <cell r="J10624">
            <v>-56.64</v>
          </cell>
          <cell r="AL10624" t="str">
            <v>IRB avanzado_N/A_0_6.MIN_REN_AD_6_1_100%_-1</v>
          </cell>
        </row>
        <row r="10625">
          <cell r="J10625">
            <v>-116.95767320708001</v>
          </cell>
          <cell r="AL10625" t="str">
            <v>IRB avanzado_N/A_0_6.MIN_REN_AD_6_1_100%_-1</v>
          </cell>
        </row>
        <row r="10626">
          <cell r="J10626">
            <v>0</v>
          </cell>
          <cell r="AL10626" t="str">
            <v>IRB avanzado_N/A_0_6.MIN_REN_AD_6_1_150%_-1</v>
          </cell>
        </row>
        <row r="10627">
          <cell r="J10627">
            <v>-4.2356496037841099E-2</v>
          </cell>
          <cell r="AL10627" t="str">
            <v>IRB avanzado_N/A_0_6.MIN_REN_AD_6_1_150%_-1</v>
          </cell>
        </row>
        <row r="10628">
          <cell r="J10628">
            <v>0</v>
          </cell>
          <cell r="AL10628" t="str">
            <v>IRB avanzado_N/A_0_6.MIN_REN_AD_6_1_150%_-1</v>
          </cell>
        </row>
        <row r="10629">
          <cell r="J10629">
            <v>-1.80792474093577E-2</v>
          </cell>
          <cell r="AL10629" t="str">
            <v>IRB avanzado_N/A_0_6.MIN_REN_AD_6_1_150%_-1</v>
          </cell>
        </row>
        <row r="10630">
          <cell r="J10630">
            <v>0</v>
          </cell>
          <cell r="AL10630" t="str">
            <v>IRB avanzado_N/A_0_6.MIN_REN_AD_6_1_150%_-1</v>
          </cell>
        </row>
        <row r="10631">
          <cell r="J10631">
            <v>-1.9029747104576201E-2</v>
          </cell>
          <cell r="AL10631" t="str">
            <v>IRB avanzado_N/A_0_6.MIN_REN_AD_6_1_150%_-1</v>
          </cell>
        </row>
        <row r="10632">
          <cell r="J10632">
            <v>-123.79</v>
          </cell>
          <cell r="AL10632" t="str">
            <v>IRB avanzado_N/A_0_6.MIN_REN_AD_6_1_150%_-1</v>
          </cell>
        </row>
        <row r="10633">
          <cell r="J10633">
            <v>0</v>
          </cell>
          <cell r="AL10633" t="str">
            <v>IRB avanzado_N/A_0_6.MIN_REN_AD_6_1_150%_-1</v>
          </cell>
        </row>
        <row r="10634">
          <cell r="J10634">
            <v>0</v>
          </cell>
          <cell r="AL10634" t="str">
            <v>IRB avanzado_N/A_0_6.MIN_REN_AD_6_1_150%_-1</v>
          </cell>
        </row>
        <row r="10635">
          <cell r="J10635">
            <v>-2.3762492380463699E-3</v>
          </cell>
          <cell r="AL10635" t="str">
            <v>IRB avanzado_N/A_0_6.MIN_REN_AD_6_1_150%_-1</v>
          </cell>
        </row>
        <row r="10636">
          <cell r="J10636">
            <v>0</v>
          </cell>
          <cell r="AL10636" t="str">
            <v>IRB avanzado_N/A_0_6.MIN_REN_AD_6_1_150%_-1</v>
          </cell>
        </row>
        <row r="10637">
          <cell r="J10637">
            <v>0</v>
          </cell>
          <cell r="AL10637" t="str">
            <v>IRB avanzado_N/A_0_6.MIN_REN_AD_6_1_150%_-1</v>
          </cell>
        </row>
        <row r="10638">
          <cell r="J10638">
            <v>-8.0792474093576497E-3</v>
          </cell>
          <cell r="AL10638" t="str">
            <v>IRB avanzado_N/A_0_6.MIN_REN_AD_6_1_150%_-1</v>
          </cell>
        </row>
        <row r="10639">
          <cell r="J10639">
            <v>-4.7524984760927398E-3</v>
          </cell>
          <cell r="AL10639" t="str">
            <v>IRB avanzado_N/A_0_6.MIN_REN_AD_6_1_150%_-1</v>
          </cell>
        </row>
        <row r="10640">
          <cell r="J10640">
            <v>-2.8079247409357699E-2</v>
          </cell>
          <cell r="AL10640" t="str">
            <v>IRB avanzado_N/A_0_6.MIN_REN_AD_6_1_150%_-1</v>
          </cell>
        </row>
        <row r="10641">
          <cell r="J10641">
            <v>-9.5299999999999994</v>
          </cell>
          <cell r="AL10641" t="str">
            <v>IRB avanzado_N/A_0_6.MIN_REN_AD_6_1_150%_-1</v>
          </cell>
        </row>
        <row r="10642">
          <cell r="J10642">
            <v>-1.42574954282782E-3</v>
          </cell>
          <cell r="AL10642" t="str">
            <v>IRB avanzado_N/A_0_6.MIN_REN_AD_6_1_150%_-1</v>
          </cell>
        </row>
        <row r="10643">
          <cell r="J10643">
            <v>0</v>
          </cell>
          <cell r="AL10643" t="str">
            <v>IRB avanzado_N/A_0_6.MIN_REN_AD_6_1_150%_-1</v>
          </cell>
        </row>
        <row r="10644">
          <cell r="J10644">
            <v>-4.7524984760927402E-4</v>
          </cell>
          <cell r="AL10644" t="str">
            <v>IRB avanzado_N/A_0_6.MIN_REN_AD_6_1_150%_-1</v>
          </cell>
        </row>
        <row r="10645">
          <cell r="J10645">
            <v>-1.90099939043709E-3</v>
          </cell>
          <cell r="AL10645" t="str">
            <v>IRB avanzado_N/A_0_6.MIN_REN_AD_6_1_150%_-1</v>
          </cell>
        </row>
        <row r="10646">
          <cell r="J10646">
            <v>-4.7524984760927402E-4</v>
          </cell>
          <cell r="AL10646" t="str">
            <v>IRB avanzado_N/A_0_6.MIN_REN_AD_6_1_150%_-1</v>
          </cell>
        </row>
        <row r="10647">
          <cell r="J10647">
            <v>-4.3306995733059697E-2</v>
          </cell>
          <cell r="AL10647" t="str">
            <v>IRB avanzado_N/A_0_6.MIN_REN_AD_6_1_150%_-1</v>
          </cell>
        </row>
        <row r="10648">
          <cell r="J10648">
            <v>-9.5049969521854695E-4</v>
          </cell>
          <cell r="AL10648" t="str">
            <v>IRB avanzado_N/A_0_6.MIN_REN_AD_6_1_150%_-1</v>
          </cell>
        </row>
        <row r="10649">
          <cell r="J10649">
            <v>-724873.099999998</v>
          </cell>
          <cell r="AL10649" t="str">
            <v>IRB avanzado_N/A_0_6.MIN_REN_AD_6_1_75%_-1</v>
          </cell>
        </row>
        <row r="10650">
          <cell r="J10650">
            <v>-21341.53</v>
          </cell>
          <cell r="AL10650" t="str">
            <v>IRB avanzado_N/A_0_6.MIN_REN_AD_6_1_75%_-1</v>
          </cell>
        </row>
        <row r="10651">
          <cell r="J10651">
            <v>-10343.77</v>
          </cell>
          <cell r="AL10651" t="str">
            <v>IRB avanzado_N/A_0_6.MIN_REN_AD_6_1_75%_-1</v>
          </cell>
        </row>
        <row r="10652">
          <cell r="J10652">
            <v>-4120.18</v>
          </cell>
          <cell r="AL10652" t="str">
            <v>IRB avanzado_N/A_0_6.MIN_REN_AD_6_1_75%_-1</v>
          </cell>
        </row>
        <row r="10653">
          <cell r="J10653">
            <v>-8584.7800000013594</v>
          </cell>
          <cell r="AL10653" t="str">
            <v>IRB avanzado_N/A_0_6.MIN_REN_AD_6_1_75%_-1</v>
          </cell>
        </row>
        <row r="10654">
          <cell r="J10654">
            <v>-62763.59</v>
          </cell>
          <cell r="AL10654" t="str">
            <v>IRB avanzado_N/A_0_6.MIN_REN_AD_6_1_75%_-1</v>
          </cell>
        </row>
        <row r="10655">
          <cell r="J10655">
            <v>-2279.6799999999998</v>
          </cell>
          <cell r="AL10655" t="str">
            <v>IRB avanzado_N/A_0_6.MIN_REN_AD_6_1_75%_-1</v>
          </cell>
        </row>
        <row r="10656">
          <cell r="J10656">
            <v>-782.55</v>
          </cell>
          <cell r="AL10656" t="str">
            <v>IRB avanzado_N/A_0_6.MIN_REN_AD_6_1_75%_-1</v>
          </cell>
        </row>
        <row r="10657">
          <cell r="J10657">
            <v>-694.21</v>
          </cell>
          <cell r="AL10657" t="str">
            <v>IRB avanzado_N/A_0_6.MIN_REN_AD_6_1_75%_-1</v>
          </cell>
        </row>
        <row r="10658">
          <cell r="J10658">
            <v>-623.32999999999402</v>
          </cell>
          <cell r="AL10658" t="str">
            <v>IRB avanzado_N/A_0_6.MIN_REN_AD_6_1_75%_-1</v>
          </cell>
        </row>
        <row r="10659">
          <cell r="J10659">
            <v>-181442.03</v>
          </cell>
          <cell r="AL10659" t="str">
            <v>IRB avanzado_N/A_0_6.MIN_REN_AD_6_1_75%_-1</v>
          </cell>
        </row>
        <row r="10660">
          <cell r="J10660">
            <v>-7163.42</v>
          </cell>
          <cell r="AL10660" t="str">
            <v>IRB avanzado_N/A_0_6.MIN_REN_AD_6_1_75%_-1</v>
          </cell>
        </row>
        <row r="10661">
          <cell r="J10661">
            <v>-983.23</v>
          </cell>
          <cell r="AL10661" t="str">
            <v>IRB avanzado_N/A_0_6.MIN_REN_AD_6_1_75%_-1</v>
          </cell>
        </row>
        <row r="10662">
          <cell r="J10662">
            <v>-1226.25</v>
          </cell>
          <cell r="AL10662" t="str">
            <v>IRB avanzado_N/A_0_6.MIN_REN_AD_6_1_75%_-1</v>
          </cell>
        </row>
        <row r="10663">
          <cell r="J10663">
            <v>-1632.26999999996</v>
          </cell>
          <cell r="AL10663" t="str">
            <v>IRB avanzado_N/A_0_6.MIN_REN_AD_6_1_75%_-1</v>
          </cell>
        </row>
        <row r="10664">
          <cell r="J10664">
            <v>-336784.22</v>
          </cell>
          <cell r="AL10664" t="str">
            <v>IRB avanzado_N/A_0_6.MIN_REN_AD_6_1_75%_-1</v>
          </cell>
        </row>
        <row r="10665">
          <cell r="J10665">
            <v>-13751.45</v>
          </cell>
          <cell r="AL10665" t="str">
            <v>IRB avanzado_N/A_0_6.MIN_REN_AD_6_1_75%_-1</v>
          </cell>
        </row>
        <row r="10666">
          <cell r="J10666">
            <v>-2868.48</v>
          </cell>
          <cell r="AL10666" t="str">
            <v>IRB avanzado_N/A_0_6.MIN_REN_AD_6_1_75%_-1</v>
          </cell>
        </row>
        <row r="10667">
          <cell r="J10667">
            <v>-14814.5</v>
          </cell>
          <cell r="AL10667" t="str">
            <v>IRB avanzado_N/A_0_6.MIN_REN_AD_6_1_75%_-1</v>
          </cell>
        </row>
        <row r="10668">
          <cell r="J10668">
            <v>-4082.6600000003</v>
          </cell>
          <cell r="AL10668" t="str">
            <v>IRB avanzado_N/A_0_6.MIN_REN_AD_6_1_75%_-1</v>
          </cell>
        </row>
        <row r="10669">
          <cell r="J10669">
            <v>-30655.54</v>
          </cell>
          <cell r="AL10669" t="str">
            <v>IRB avanzado_N/A_0_6.MIN_REN_AD_6_1_75%_-1</v>
          </cell>
        </row>
        <row r="10670">
          <cell r="J10670">
            <v>-972.76</v>
          </cell>
          <cell r="AL10670" t="str">
            <v>IRB avanzado_N/A_0_6.MIN_REN_AD_6_1_75%_-1</v>
          </cell>
        </row>
        <row r="10671">
          <cell r="J10671">
            <v>-226.6</v>
          </cell>
          <cell r="AL10671" t="str">
            <v>IRB avanzado_N/A_0_6.MIN_REN_AD_6_1_75%_-1</v>
          </cell>
        </row>
        <row r="10672">
          <cell r="J10672">
            <v>-230.72</v>
          </cell>
          <cell r="AL10672" t="str">
            <v>IRB avanzado_N/A_0_6.MIN_REN_AD_6_1_75%_-1</v>
          </cell>
        </row>
        <row r="10673">
          <cell r="J10673">
            <v>-433.49999999999699</v>
          </cell>
          <cell r="AL10673" t="str">
            <v>IRB avanzado_N/A_0_6.MIN_REN_AD_6_1_75%_-1</v>
          </cell>
        </row>
        <row r="10674">
          <cell r="J10674">
            <v>-110783.18</v>
          </cell>
          <cell r="AL10674" t="str">
            <v>IRB avanzado_N/A_0_6.MIN_REN_AD_6_1_75%_-1</v>
          </cell>
        </row>
        <row r="10675">
          <cell r="J10675">
            <v>-5459.56</v>
          </cell>
          <cell r="AL10675" t="str">
            <v>IRB avanzado_N/A_0_6.MIN_REN_AD_6_1_75%_-1</v>
          </cell>
        </row>
        <row r="10676">
          <cell r="J10676">
            <v>-1593.04</v>
          </cell>
          <cell r="AL10676" t="str">
            <v>IRB avanzado_N/A_0_6.MIN_REN_AD_6_1_75%_-1</v>
          </cell>
        </row>
        <row r="10677">
          <cell r="J10677">
            <v>-770.22</v>
          </cell>
          <cell r="AL10677" t="str">
            <v>IRB avanzado_N/A_0_6.MIN_REN_AD_6_1_75%_-1</v>
          </cell>
        </row>
        <row r="10678">
          <cell r="J10678">
            <v>-1427.0999999999699</v>
          </cell>
          <cell r="AL10678" t="str">
            <v>IRB avanzado_N/A_0_6.MIN_REN_AD_6_1_75%_-1</v>
          </cell>
        </row>
        <row r="10679">
          <cell r="J10679">
            <v>-116631.48</v>
          </cell>
          <cell r="AL10679" t="str">
            <v>IRB avanzado_N/A_0_6.MIN_REN_AD_6_1_75%_-1</v>
          </cell>
        </row>
        <row r="10680">
          <cell r="J10680">
            <v>-3449.05</v>
          </cell>
          <cell r="AL10680" t="str">
            <v>IRB avanzado_N/A_0_6.MIN_REN_AD_6_1_75%_-1</v>
          </cell>
        </row>
        <row r="10681">
          <cell r="J10681">
            <v>-286.72000000000003</v>
          </cell>
          <cell r="AL10681" t="str">
            <v>IRB avanzado_N/A_0_6.MIN_REN_AD_6_1_75%_-1</v>
          </cell>
        </row>
        <row r="10682">
          <cell r="J10682">
            <v>-670.9</v>
          </cell>
          <cell r="AL10682" t="str">
            <v>IRB avanzado_N/A_0_6.MIN_REN_AD_6_1_75%_-1</v>
          </cell>
        </row>
        <row r="10683">
          <cell r="J10683">
            <v>-1059.45999999998</v>
          </cell>
          <cell r="AL10683" t="str">
            <v>IRB avanzado_N/A_0_6.MIN_REN_AD_6_1_75%_-1</v>
          </cell>
        </row>
        <row r="10684">
          <cell r="J10684">
            <v>-1559149.69000002</v>
          </cell>
          <cell r="AL10684" t="str">
            <v>IRB avanzado_N/A_0_6.MIN_REN_AD_6_1_75%_-1</v>
          </cell>
        </row>
        <row r="10685">
          <cell r="J10685">
            <v>-72792.699999999895</v>
          </cell>
          <cell r="AL10685" t="str">
            <v>IRB avanzado_N/A_0_6.MIN_REN_AD_6_1_75%_-1</v>
          </cell>
        </row>
        <row r="10686">
          <cell r="J10686">
            <v>-14186.02</v>
          </cell>
          <cell r="AL10686" t="str">
            <v>IRB avanzado_N/A_0_6.MIN_REN_AD_6_1_75%_-1</v>
          </cell>
        </row>
        <row r="10687">
          <cell r="J10687">
            <v>-19242.57</v>
          </cell>
          <cell r="AL10687" t="str">
            <v>IRB avanzado_N/A_0_6.MIN_REN_AD_6_1_75%_-1</v>
          </cell>
        </row>
        <row r="10688">
          <cell r="J10688">
            <v>-10959.8700000027</v>
          </cell>
          <cell r="AL10688" t="str">
            <v>IRB avanzado_N/A_0_6.MIN_REN_AD_6_1_75%_-1</v>
          </cell>
        </row>
        <row r="10689">
          <cell r="J10689">
            <v>-3561.13</v>
          </cell>
          <cell r="AL10689" t="str">
            <v>IRB avanzado_N/A_0_6.MIN_REN_AD_6_1_75%_-1</v>
          </cell>
        </row>
        <row r="10690">
          <cell r="J10690">
            <v>-92.51</v>
          </cell>
          <cell r="AL10690" t="str">
            <v>IRB avanzado_N/A_0_6.MIN_REN_AD_6_1_75%_-1</v>
          </cell>
        </row>
        <row r="10691">
          <cell r="J10691">
            <v>-66.08</v>
          </cell>
          <cell r="AL10691" t="str">
            <v>IRB avanzado_N/A_0_6.MIN_REN_AD_6_1_75%_-1</v>
          </cell>
        </row>
        <row r="10692">
          <cell r="J10692">
            <v>-10.79</v>
          </cell>
          <cell r="AL10692" t="str">
            <v>IRB avanzado_N/A_0_6.MIN_REN_AD_6_1_75%_-1</v>
          </cell>
        </row>
        <row r="10693">
          <cell r="J10693">
            <v>-30.47</v>
          </cell>
          <cell r="AL10693" t="str">
            <v>IRB avanzado_N/A_0_6.MIN_REN_AD_6_1_75%_-1</v>
          </cell>
        </row>
        <row r="10694">
          <cell r="J10694">
            <v>-535920.78000000201</v>
          </cell>
          <cell r="AL10694" t="str">
            <v>IRB avanzado_N/A_0_6.MIN_REN_AD_6_1_75%_-1</v>
          </cell>
        </row>
        <row r="10695">
          <cell r="J10695">
            <v>-31732.31</v>
          </cell>
          <cell r="AL10695" t="str">
            <v>IRB avanzado_N/A_0_6.MIN_REN_AD_6_1_75%_-1</v>
          </cell>
        </row>
        <row r="10696">
          <cell r="J10696">
            <v>-4286.2700000000004</v>
          </cell>
          <cell r="AL10696" t="str">
            <v>IRB avanzado_N/A_0_6.MIN_REN_AD_6_1_75%_-1</v>
          </cell>
        </row>
        <row r="10697">
          <cell r="J10697">
            <v>-5969.26</v>
          </cell>
          <cell r="AL10697" t="str">
            <v>IRB avanzado_N/A_0_6.MIN_REN_AD_6_1_75%_-1</v>
          </cell>
        </row>
        <row r="10698">
          <cell r="J10698">
            <v>-4353.4300000003504</v>
          </cell>
          <cell r="AL10698" t="str">
            <v>IRB avanzado_N/A_0_6.MIN_REN_AD_6_1_75%_-1</v>
          </cell>
        </row>
        <row r="10699">
          <cell r="J10699">
            <v>-79214.499999999898</v>
          </cell>
          <cell r="AL10699" t="str">
            <v>IRB avanzado_N/A_0_6.MIN_REN_AD_6_1_75%_-1</v>
          </cell>
        </row>
        <row r="10700">
          <cell r="J10700">
            <v>-2844.37</v>
          </cell>
          <cell r="AL10700" t="str">
            <v>IRB avanzado_N/A_0_6.MIN_REN_AD_6_1_75%_-1</v>
          </cell>
        </row>
        <row r="10701">
          <cell r="J10701">
            <v>-637.1</v>
          </cell>
          <cell r="AL10701" t="str">
            <v>IRB avanzado_N/A_0_6.MIN_REN_AD_6_1_75%_-1</v>
          </cell>
        </row>
        <row r="10702">
          <cell r="J10702">
            <v>-368.53</v>
          </cell>
          <cell r="AL10702" t="str">
            <v>IRB avanzado_N/A_0_6.MIN_REN_AD_6_1_75%_-1</v>
          </cell>
        </row>
        <row r="10703">
          <cell r="J10703">
            <v>-1200.45999999998</v>
          </cell>
          <cell r="AL10703" t="str">
            <v>IRB avanzado_N/A_0_6.MIN_REN_AD_6_1_75%_-1</v>
          </cell>
        </row>
        <row r="10704">
          <cell r="J10704">
            <v>-313037.19999999902</v>
          </cell>
          <cell r="AL10704" t="str">
            <v>IRB avanzado_N/A_0_6.MIN_REN_AD_6_1_75%_-1</v>
          </cell>
        </row>
        <row r="10705">
          <cell r="J10705">
            <v>-13227.97</v>
          </cell>
          <cell r="AL10705" t="str">
            <v>IRB avanzado_N/A_0_6.MIN_REN_AD_6_1_75%_-1</v>
          </cell>
        </row>
        <row r="10706">
          <cell r="J10706">
            <v>-4289.2299999999996</v>
          </cell>
          <cell r="AL10706" t="str">
            <v>IRB avanzado_N/A_0_6.MIN_REN_AD_6_1_75%_-1</v>
          </cell>
        </row>
        <row r="10707">
          <cell r="J10707">
            <v>-6770.5899999999901</v>
          </cell>
          <cell r="AL10707" t="str">
            <v>IRB avanzado_N/A_0_6.MIN_REN_AD_6_1_75%_-1</v>
          </cell>
        </row>
        <row r="10708">
          <cell r="J10708">
            <v>-2811.6200000001299</v>
          </cell>
          <cell r="AL10708" t="str">
            <v>IRB avanzado_N/A_0_6.MIN_REN_AD_6_1_75%_-1</v>
          </cell>
        </row>
        <row r="10709">
          <cell r="J10709">
            <v>-44755.000000000102</v>
          </cell>
          <cell r="AL10709" t="str">
            <v>IRB avanzado_N/A_0_6.MIN_REN_AD_6_1_75%_-1</v>
          </cell>
        </row>
        <row r="10710">
          <cell r="J10710">
            <v>-2699.52</v>
          </cell>
          <cell r="AL10710" t="str">
            <v>IRB avanzado_N/A_0_6.MIN_REN_AD_6_1_75%_-1</v>
          </cell>
        </row>
        <row r="10711">
          <cell r="J10711">
            <v>-469.92</v>
          </cell>
          <cell r="AL10711" t="str">
            <v>IRB avanzado_N/A_0_6.MIN_REN_AD_6_1_75%_-1</v>
          </cell>
        </row>
        <row r="10712">
          <cell r="J10712">
            <v>-310.27999999999997</v>
          </cell>
          <cell r="AL10712" t="str">
            <v>IRB avanzado_N/A_0_6.MIN_REN_AD_6_1_75%_-1</v>
          </cell>
        </row>
        <row r="10713">
          <cell r="J10713">
            <v>-374.93999999999897</v>
          </cell>
          <cell r="AL10713" t="str">
            <v>IRB avanzado_N/A_0_6.MIN_REN_AD_6_1_75%_-1</v>
          </cell>
        </row>
        <row r="10714">
          <cell r="J10714">
            <v>-130744.610000001</v>
          </cell>
          <cell r="AL10714" t="str">
            <v>IRB avanzado_N/A_0_6.MIN_REN_AD_6_1_75%_-1</v>
          </cell>
        </row>
        <row r="10715">
          <cell r="J10715">
            <v>-4441.03</v>
          </cell>
          <cell r="AL10715" t="str">
            <v>IRB avanzado_N/A_0_6.MIN_REN_AD_6_1_75%_-1</v>
          </cell>
        </row>
        <row r="10716">
          <cell r="J10716">
            <v>-721.91</v>
          </cell>
          <cell r="AL10716" t="str">
            <v>IRB avanzado_N/A_0_6.MIN_REN_AD_6_1_75%_-1</v>
          </cell>
        </row>
        <row r="10717">
          <cell r="J10717">
            <v>-994.63</v>
          </cell>
          <cell r="AL10717" t="str">
            <v>IRB avanzado_N/A_0_6.MIN_REN_AD_6_1_75%_-1</v>
          </cell>
        </row>
        <row r="10718">
          <cell r="J10718">
            <v>-1365.02999999997</v>
          </cell>
          <cell r="AL10718" t="str">
            <v>IRB avanzado_N/A_0_6.MIN_REN_AD_6_1_75%_-1</v>
          </cell>
        </row>
        <row r="10719">
          <cell r="J10719">
            <v>-17589.7</v>
          </cell>
          <cell r="AL10719" t="str">
            <v>IRB avanzado_N/A_0_6.MIN_REN_AD_6_1_75%_-1</v>
          </cell>
        </row>
        <row r="10720">
          <cell r="J10720">
            <v>-529.79999999999995</v>
          </cell>
          <cell r="AL10720" t="str">
            <v>IRB avanzado_N/A_0_6.MIN_REN_AD_6_1_75%_-1</v>
          </cell>
        </row>
        <row r="10721">
          <cell r="J10721">
            <v>-39.520000000000003</v>
          </cell>
          <cell r="AL10721" t="str">
            <v>IRB avanzado_N/A_0_6.MIN_REN_AD_6_1_75%_-1</v>
          </cell>
        </row>
        <row r="10722">
          <cell r="J10722">
            <v>-47.78</v>
          </cell>
          <cell r="AL10722" t="str">
            <v>IRB avanzado_N/A_0_6.MIN_REN_AD_6_1_75%_-1</v>
          </cell>
        </row>
        <row r="10723">
          <cell r="J10723">
            <v>-203.21</v>
          </cell>
          <cell r="AL10723" t="str">
            <v>IRB avanzado_N/A_0_6.MIN_REN_AD_6_1_75%_-1</v>
          </cell>
        </row>
        <row r="10724">
          <cell r="J10724">
            <v>-1859.68</v>
          </cell>
          <cell r="AL10724" t="str">
            <v>IRB avanzado_N/A_0_6.MIN_REN_AD_6_1_75%_-1</v>
          </cell>
        </row>
        <row r="10725">
          <cell r="J10725">
            <v>-134.63999999999999</v>
          </cell>
          <cell r="AL10725" t="str">
            <v>IRB avanzado_N/A_0_6.MIN_REN_AD_6_1_75%_-1</v>
          </cell>
        </row>
        <row r="10726">
          <cell r="J10726">
            <v>-115.67</v>
          </cell>
          <cell r="AL10726" t="str">
            <v>IRB avanzado_N/A_0_6.MIN_REN_AD_6_1_75%_-1</v>
          </cell>
        </row>
        <row r="10727">
          <cell r="J10727">
            <v>-19.39</v>
          </cell>
          <cell r="AL10727" t="str">
            <v>IRB avanzado_N/A_0_6.MIN_REN_AD_6_1_75%_-1</v>
          </cell>
        </row>
        <row r="10728">
          <cell r="J10728">
            <v>-147891.16999999899</v>
          </cell>
          <cell r="AL10728" t="str">
            <v>IRB avanzado_N/A_0_6.MIN_REN_AD_6_1_75%_-1</v>
          </cell>
        </row>
        <row r="10729">
          <cell r="J10729">
            <v>-2614.89</v>
          </cell>
          <cell r="AL10729" t="str">
            <v>IRB avanzado_N/A_0_6.MIN_REN_AD_6_1_75%_-1</v>
          </cell>
        </row>
        <row r="10730">
          <cell r="J10730">
            <v>-514.02</v>
          </cell>
          <cell r="AL10730" t="str">
            <v>IRB avanzado_N/A_0_6.MIN_REN_AD_6_1_75%_-1</v>
          </cell>
        </row>
        <row r="10731">
          <cell r="J10731">
            <v>-567.20000000000005</v>
          </cell>
          <cell r="AL10731" t="str">
            <v>IRB avanzado_N/A_0_6.MIN_REN_AD_6_1_75%_-1</v>
          </cell>
        </row>
        <row r="10732">
          <cell r="J10732">
            <v>-1605.1499999999701</v>
          </cell>
          <cell r="AL10732" t="str">
            <v>IRB avanzado_N/A_0_6.MIN_REN_AD_6_1_75%_-1</v>
          </cell>
        </row>
        <row r="10733">
          <cell r="J10733">
            <v>-36300.9</v>
          </cell>
          <cell r="AL10733" t="str">
            <v>IRB avanzado_N/A_0_6.MIN_REN_AD_6_1_75%_-1</v>
          </cell>
        </row>
        <row r="10734">
          <cell r="J10734">
            <v>-1328.7</v>
          </cell>
          <cell r="AL10734" t="str">
            <v>IRB avanzado_N/A_0_6.MIN_REN_AD_6_1_75%_-1</v>
          </cell>
        </row>
        <row r="10735">
          <cell r="J10735">
            <v>-613.16999999999996</v>
          </cell>
          <cell r="AL10735" t="str">
            <v>IRB avanzado_N/A_0_6.MIN_REN_AD_6_1_75%_-1</v>
          </cell>
        </row>
        <row r="10736">
          <cell r="J10736">
            <v>-337.59</v>
          </cell>
          <cell r="AL10736" t="str">
            <v>IRB avanzado_N/A_0_6.MIN_REN_AD_6_1_75%_-1</v>
          </cell>
        </row>
        <row r="10737">
          <cell r="J10737">
            <v>-489.82999999999799</v>
          </cell>
          <cell r="AL10737" t="str">
            <v>IRB avanzado_N/A_0_6.MIN_REN_AD_6_1_75%_-1</v>
          </cell>
        </row>
        <row r="10738">
          <cell r="J10738">
            <v>-79224.02</v>
          </cell>
          <cell r="AL10738" t="str">
            <v>IRB avanzado_N/A_0_6.MIN_REN_AD_6_1_75%_-1</v>
          </cell>
        </row>
        <row r="10739">
          <cell r="J10739">
            <v>-3189.73</v>
          </cell>
          <cell r="AL10739" t="str">
            <v>IRB avanzado_N/A_0_6.MIN_REN_AD_6_1_75%_-1</v>
          </cell>
        </row>
        <row r="10740">
          <cell r="J10740">
            <v>-1419.08</v>
          </cell>
          <cell r="AL10740" t="str">
            <v>IRB avanzado_N/A_0_6.MIN_REN_AD_6_1_75%_-1</v>
          </cell>
        </row>
        <row r="10741">
          <cell r="J10741">
            <v>-1744.34</v>
          </cell>
          <cell r="AL10741" t="str">
            <v>IRB avanzado_N/A_0_6.MIN_REN_AD_6_1_75%_-1</v>
          </cell>
        </row>
        <row r="10742">
          <cell r="J10742">
            <v>-958.01999999998304</v>
          </cell>
          <cell r="AL10742" t="str">
            <v>IRB avanzado_N/A_0_6.MIN_REN_AD_6_1_75%_-1</v>
          </cell>
        </row>
        <row r="10743">
          <cell r="J10743">
            <v>-106.21</v>
          </cell>
          <cell r="AL10743" t="str">
            <v>IRB avanzado_N/A_0_6.MIN_REN_AD_6_1_75%_-1</v>
          </cell>
        </row>
        <row r="10744">
          <cell r="J10744">
            <v>-5.27</v>
          </cell>
          <cell r="AL10744" t="str">
            <v>IRB avanzado_N/A_0_6.MIN_REN_AD_6_1_75%_-1</v>
          </cell>
        </row>
        <row r="10745">
          <cell r="J10745">
            <v>-3.22</v>
          </cell>
          <cell r="AL10745" t="str">
            <v>IRB avanzado_N/A_0_6.MIN_REN_AD_6_1_75%_-1</v>
          </cell>
        </row>
        <row r="10746">
          <cell r="J10746">
            <v>-13030.92</v>
          </cell>
          <cell r="AL10746" t="str">
            <v>IRB avanzado_N/A_0_6.MIN_REN_AD_6_1_75%_-1</v>
          </cell>
        </row>
        <row r="10747">
          <cell r="J10747">
            <v>-109.24</v>
          </cell>
          <cell r="AL10747" t="str">
            <v>IRB avanzado_N/A_0_6.MIN_REN_AD_6_1_75%_-1</v>
          </cell>
        </row>
        <row r="10748">
          <cell r="J10748">
            <v>-92.18</v>
          </cell>
          <cell r="AL10748" t="str">
            <v>IRB avanzado_N/A_0_6.MIN_REN_AD_6_1_75%_-1</v>
          </cell>
        </row>
        <row r="10749">
          <cell r="J10749">
            <v>-113.88</v>
          </cell>
          <cell r="AL10749" t="str">
            <v>IRB avanzado_N/A_0_6.MIN_REN_AD_6_1_75%_-1</v>
          </cell>
        </row>
        <row r="10750">
          <cell r="J10750">
            <v>-5164.57</v>
          </cell>
          <cell r="AL10750" t="str">
            <v>IRB avanzado_N/A_0_6.MIN_REN_AD_6_1_75%_-1</v>
          </cell>
        </row>
        <row r="10751">
          <cell r="J10751">
            <v>-81.27</v>
          </cell>
          <cell r="AL10751" t="str">
            <v>IRB avanzado_N/A_0_6.MIN_REN_AD_6_1_75%_-1</v>
          </cell>
        </row>
        <row r="10752">
          <cell r="J10752">
            <v>-7.06</v>
          </cell>
          <cell r="AL10752" t="str">
            <v>IRB avanzado_N/A_0_6.MIN_REN_AD_6_1_75%_-1</v>
          </cell>
        </row>
        <row r="10753">
          <cell r="J10753">
            <v>-21.27</v>
          </cell>
          <cell r="AL10753" t="str">
            <v>IRB avanzado_N/A_0_6.MIN_REN_AD_6_1_75%_-1</v>
          </cell>
        </row>
        <row r="10754">
          <cell r="J10754">
            <v>-139.63999999999999</v>
          </cell>
          <cell r="AL10754" t="str">
            <v>IRB avanzado_N/A_0_6.MIN_REN_AD_6_1_75%_-1</v>
          </cell>
        </row>
        <row r="10755">
          <cell r="J10755">
            <v>-2188.64</v>
          </cell>
          <cell r="AL10755" t="str">
            <v>IRB avanzado_N/A_0_6.MIN_REN_AD_7_0_100%_-1</v>
          </cell>
        </row>
        <row r="10756">
          <cell r="J10756">
            <v>-120.84</v>
          </cell>
          <cell r="AL10756" t="str">
            <v>IRB avanzado_N/A_0_6.MIN_REN_AD_7_0_100%_-1</v>
          </cell>
        </row>
        <row r="10757">
          <cell r="J10757">
            <v>-461.1</v>
          </cell>
          <cell r="AL10757" t="str">
            <v>IRB avanzado_N/A_0_6.MIN_REN_AD_7_0_100%_-1</v>
          </cell>
        </row>
        <row r="10758">
          <cell r="J10758">
            <v>-390.91</v>
          </cell>
          <cell r="AL10758" t="str">
            <v>IRB avanzado_N/A_0_6.MIN_REN_AD_7_0_100%_-1</v>
          </cell>
        </row>
        <row r="10759">
          <cell r="J10759">
            <v>0</v>
          </cell>
          <cell r="AL10759" t="str">
            <v>IRB avanzado_N/A_0_6.MIN_REN_AD_7_0_100%_-1</v>
          </cell>
        </row>
        <row r="10760">
          <cell r="J10760">
            <v>-262.12</v>
          </cell>
          <cell r="AL10760" t="str">
            <v>IRB avanzado_N/A_0_6.MIN_REN_AD_7_0_100%_-1</v>
          </cell>
        </row>
        <row r="10761">
          <cell r="J10761">
            <v>-646.54</v>
          </cell>
          <cell r="AL10761" t="str">
            <v>IRB avanzado_N/A_0_6.MIN_REN_AD_7_0_100%_-1</v>
          </cell>
        </row>
        <row r="10762">
          <cell r="J10762">
            <v>-858.87</v>
          </cell>
          <cell r="AL10762" t="str">
            <v>IRB avanzado_N/A_0_6.MIN_REN_AD_7_0_100%_-1</v>
          </cell>
        </row>
        <row r="10763">
          <cell r="J10763">
            <v>-186.83</v>
          </cell>
          <cell r="AL10763" t="str">
            <v>IRB avanzado_N/A_0_6.MIN_REN_AD_7_0_100%_-1</v>
          </cell>
        </row>
        <row r="10764">
          <cell r="J10764">
            <v>-653.52</v>
          </cell>
          <cell r="AL10764" t="str">
            <v>IRB avanzado_N/A_0_6.MIN_REN_AD_7_0_100%_-1</v>
          </cell>
        </row>
        <row r="10765">
          <cell r="J10765">
            <v>0</v>
          </cell>
          <cell r="AL10765" t="str">
            <v>IRB avanzado_N/A_0_6.MIN_REN_AD_7_0_100%_-1</v>
          </cell>
        </row>
        <row r="10766">
          <cell r="J10766">
            <v>-35364.199999999997</v>
          </cell>
          <cell r="AL10766" t="str">
            <v>IRB avanzado_N/A_0_6.MIN_REN_AD_7_0_100%_-1</v>
          </cell>
        </row>
        <row r="10767">
          <cell r="J10767">
            <v>-1717.89</v>
          </cell>
          <cell r="AL10767" t="str">
            <v>IRB avanzado_N/A_0_6.MIN_REN_AD_7_0_100%_-1</v>
          </cell>
        </row>
        <row r="10768">
          <cell r="J10768">
            <v>-26.35</v>
          </cell>
          <cell r="AL10768" t="str">
            <v>IRB avanzado_N/A_0_6.MIN_REN_AD_7_0_100%_-1</v>
          </cell>
        </row>
        <row r="10769">
          <cell r="J10769">
            <v>-10068.950000000001</v>
          </cell>
          <cell r="AL10769" t="str">
            <v>IRB avanzado_N/A_0_6.MIN_REN_AD_7_0_100%_-1</v>
          </cell>
        </row>
        <row r="10770">
          <cell r="J10770">
            <v>0</v>
          </cell>
          <cell r="AL10770" t="str">
            <v>IRB avanzado_N/A_0_6.MIN_REN_AD_7_0_100%_-1</v>
          </cell>
        </row>
        <row r="10771">
          <cell r="J10771">
            <v>-4057.68</v>
          </cell>
          <cell r="AL10771" t="str">
            <v>IRB avanzado_N/A_0_6.MIN_REN_AD_7_0_100%_-1</v>
          </cell>
        </row>
        <row r="10772">
          <cell r="J10772">
            <v>0</v>
          </cell>
          <cell r="AL10772" t="str">
            <v>IRB avanzado_N/A_0_6.MIN_REN_AD_7_0_100%_-1</v>
          </cell>
        </row>
        <row r="10773">
          <cell r="J10773">
            <v>-3052.44</v>
          </cell>
          <cell r="AL10773" t="str">
            <v>IRB avanzado_N/A_0_6.MIN_REN_AD_7_0_100%_-1</v>
          </cell>
        </row>
        <row r="10774">
          <cell r="J10774">
            <v>-249.32</v>
          </cell>
          <cell r="AL10774" t="str">
            <v>IRB avanzado_N/A_0_6.MIN_REN_AD_7_0_100%_-1</v>
          </cell>
        </row>
        <row r="10775">
          <cell r="J10775">
            <v>-768.89</v>
          </cell>
          <cell r="AL10775" t="str">
            <v>IRB avanzado_N/A_0_6.MIN_REN_AD_7_0_100%_-1</v>
          </cell>
        </row>
        <row r="10776">
          <cell r="J10776">
            <v>-261.67</v>
          </cell>
          <cell r="AL10776" t="str">
            <v>IRB avanzado_N/A_0_6.MIN_REN_AD_7_0_100%_-1</v>
          </cell>
        </row>
        <row r="10777">
          <cell r="J10777">
            <v>0</v>
          </cell>
          <cell r="AL10777" t="str">
            <v>IRB avanzado_N/A_0_6.MIN_REN_AD_7_0_100%_-1</v>
          </cell>
        </row>
        <row r="10778">
          <cell r="J10778">
            <v>0</v>
          </cell>
          <cell r="AL10778" t="str">
            <v>IRB avanzado_N/A_0_6.MIN_REN_AD_7_0_100%_-1</v>
          </cell>
        </row>
        <row r="10779">
          <cell r="J10779">
            <v>-37.31</v>
          </cell>
          <cell r="AL10779" t="str">
            <v>IRB avanzado_N/A_0_6.MIN_REN_AD_7_0_100%_-1</v>
          </cell>
        </row>
        <row r="10780">
          <cell r="J10780">
            <v>-1039.42</v>
          </cell>
          <cell r="AL10780" t="str">
            <v>IRB avanzado_N/A_0_6.MIN_REN_AD_7_0_100%_-1</v>
          </cell>
        </row>
        <row r="10781">
          <cell r="J10781">
            <v>-6131.24</v>
          </cell>
          <cell r="AL10781" t="str">
            <v>IRB avanzado_N/A_0_6.MIN_REN_AD_7_0_150%_-1</v>
          </cell>
        </row>
        <row r="10782">
          <cell r="J10782">
            <v>0</v>
          </cell>
          <cell r="AL10782" t="str">
            <v>IRB avanzado_N/A_0_6.MIN_REN_AD_7_0_150%_-1</v>
          </cell>
        </row>
        <row r="10783">
          <cell r="J10783">
            <v>0</v>
          </cell>
          <cell r="AL10783" t="str">
            <v>IRB avanzado_N/A_0_6.MIN_REN_AD_7_0_150%_-1</v>
          </cell>
        </row>
        <row r="10784">
          <cell r="J10784">
            <v>-53.27</v>
          </cell>
          <cell r="AL10784" t="str">
            <v>IRB avanzado_N/A_0_6.MIN_REN_AD_7_0_150%_-1</v>
          </cell>
        </row>
        <row r="10785">
          <cell r="J10785">
            <v>-1430.47</v>
          </cell>
          <cell r="AL10785" t="str">
            <v>IRB avanzado_N/A_0_6.MIN_REN_AD_7_0_150%_-1</v>
          </cell>
        </row>
        <row r="10786">
          <cell r="J10786">
            <v>0</v>
          </cell>
          <cell r="AL10786" t="str">
            <v>IRB avanzado_N/A_0_6.MIN_REN_AD_7_0_150%_-1</v>
          </cell>
        </row>
        <row r="10787">
          <cell r="J10787">
            <v>-3278.49</v>
          </cell>
          <cell r="AL10787" t="str">
            <v>IRB avanzado_N/A_0_6.MIN_REN_AD_7_0_150%_-1</v>
          </cell>
        </row>
        <row r="10788">
          <cell r="J10788">
            <v>0</v>
          </cell>
          <cell r="AL10788" t="str">
            <v>IRB avanzado_N/A_0_6.MIN_REN_AD_7_0_150%_-1</v>
          </cell>
        </row>
        <row r="10789">
          <cell r="J10789">
            <v>-372.86</v>
          </cell>
          <cell r="AL10789" t="str">
            <v>IRB avanzado_N/A_0_6.MIN_REN_AD_7_0_150%_-1</v>
          </cell>
        </row>
        <row r="10790">
          <cell r="J10790">
            <v>-958.78</v>
          </cell>
          <cell r="AL10790" t="str">
            <v>IRB avanzado_N/A_0_6.MIN_REN_AD_7_0_150%_-1</v>
          </cell>
        </row>
        <row r="10791">
          <cell r="J10791">
            <v>0</v>
          </cell>
          <cell r="AL10791" t="str">
            <v>IRB avanzado_N/A_0_6.MIN_REN_AD_7_0_150%_-1</v>
          </cell>
        </row>
        <row r="10792">
          <cell r="J10792">
            <v>-16933.77</v>
          </cell>
          <cell r="AL10792" t="str">
            <v>IRB avanzado_N/A_0_6.MIN_REN_AD_7_0_150%_-1</v>
          </cell>
        </row>
        <row r="10793">
          <cell r="J10793">
            <v>-4330.46</v>
          </cell>
          <cell r="AL10793" t="str">
            <v>IRB avanzado_N/A_0_6.MIN_REN_AD_7_0_150%_-1</v>
          </cell>
        </row>
        <row r="10794">
          <cell r="J10794">
            <v>0</v>
          </cell>
          <cell r="AL10794" t="str">
            <v>IRB avanzado_N/A_0_6.MIN_REN_AD_7_0_150%_-1</v>
          </cell>
        </row>
        <row r="10795">
          <cell r="J10795">
            <v>-4923.45</v>
          </cell>
          <cell r="AL10795" t="str">
            <v>IRB avanzado_N/A_0_6.MIN_REN_AD_7_0_150%_-1</v>
          </cell>
        </row>
        <row r="10796">
          <cell r="J10796">
            <v>0</v>
          </cell>
          <cell r="AL10796" t="str">
            <v>IRB avanzado_N/A_0_6.MIN_REN_AD_7_0_150%_-1</v>
          </cell>
        </row>
        <row r="10797">
          <cell r="J10797">
            <v>0</v>
          </cell>
          <cell r="AL10797" t="str">
            <v>IRB avanzado_N/A_0_6.MIN_REN_AD_7_0_150%_-1</v>
          </cell>
        </row>
        <row r="10798">
          <cell r="J10798">
            <v>-732.39</v>
          </cell>
          <cell r="AL10798" t="str">
            <v>IRB avanzado_N/A_0_6.MIN_REN_AD_7_0_150%_-1</v>
          </cell>
        </row>
        <row r="10799">
          <cell r="J10799">
            <v>0</v>
          </cell>
          <cell r="AL10799" t="str">
            <v>IRB avanzado_N/A_0_6.MIN_REN_AD_7_0_150%_-1</v>
          </cell>
        </row>
        <row r="10800">
          <cell r="J10800">
            <v>-2476.85</v>
          </cell>
          <cell r="AL10800" t="str">
            <v>IRB avanzado_N/A_0_6.MIN_REN_AD_7_0_150%_-1</v>
          </cell>
        </row>
        <row r="10801">
          <cell r="J10801">
            <v>-399.49</v>
          </cell>
          <cell r="AL10801" t="str">
            <v>IRB avanzado_N/A_0_6.MIN_REN_AD_7_0_150%_-1</v>
          </cell>
        </row>
        <row r="10802">
          <cell r="J10802">
            <v>-634.4</v>
          </cell>
          <cell r="AL10802" t="str">
            <v>IRB avanzado_N/A_0_6.MIN_REN_AD_7_0_150%_-1</v>
          </cell>
        </row>
        <row r="10803">
          <cell r="J10803">
            <v>-79.900000000000006</v>
          </cell>
          <cell r="AL10803" t="str">
            <v>IRB avanzado_N/A_0_6.MIN_REN_AD_7_0_150%_-1</v>
          </cell>
        </row>
        <row r="10804">
          <cell r="J10804">
            <v>-2583.37</v>
          </cell>
          <cell r="AL10804" t="str">
            <v>IRB avanzado_N/A_0_6.MIN_REN_AD_7_0_150%_-1</v>
          </cell>
        </row>
        <row r="10805">
          <cell r="J10805">
            <v>-2428.91</v>
          </cell>
          <cell r="AL10805" t="str">
            <v>IRB avanzado_N/A_0_6.MIN_REN_AD_7_0_150%_-1</v>
          </cell>
        </row>
        <row r="10806">
          <cell r="J10806">
            <v>0</v>
          </cell>
          <cell r="AL10806" t="str">
            <v>IRB avanzado_N/A_0_6.MIN_REN_AD_7_0_150%_-1</v>
          </cell>
        </row>
        <row r="10807">
          <cell r="J10807">
            <v>-1195.3</v>
          </cell>
          <cell r="AL10807" t="str">
            <v>IRB avanzado_N/A_0_6.MIN_REN_AD_7_0_150%_-1</v>
          </cell>
        </row>
        <row r="10808">
          <cell r="J10808">
            <v>0</v>
          </cell>
          <cell r="AL10808" t="str">
            <v>IRB avanzado_N/A_0_6.MIN_REN_AD_7_0_150%_-1</v>
          </cell>
        </row>
        <row r="10809">
          <cell r="J10809">
            <v>-266.33</v>
          </cell>
          <cell r="AL10809" t="str">
            <v>IRB avanzado_N/A_0_6.MIN_REN_AD_7_0_150%_-1</v>
          </cell>
        </row>
        <row r="10810">
          <cell r="J10810">
            <v>-131696.5</v>
          </cell>
          <cell r="AL10810" t="str">
            <v>IRB avanzado_N/A_0_6.MIN_REN_AD_7_0_75%_-1</v>
          </cell>
        </row>
        <row r="10811">
          <cell r="J10811">
            <v>-2017.68</v>
          </cell>
          <cell r="AL10811" t="str">
            <v>IRB avanzado_N/A_0_6.MIN_REN_AD_7_0_75%_-1</v>
          </cell>
        </row>
        <row r="10812">
          <cell r="J10812">
            <v>-124.26</v>
          </cell>
          <cell r="AL10812" t="str">
            <v>IRB avanzado_N/A_0_6.MIN_REN_AD_7_0_75%_-1</v>
          </cell>
        </row>
        <row r="10813">
          <cell r="J10813">
            <v>-329.29</v>
          </cell>
          <cell r="AL10813" t="str">
            <v>IRB avanzado_N/A_0_6.MIN_REN_AD_7_0_75%_-1</v>
          </cell>
        </row>
        <row r="10814">
          <cell r="J10814">
            <v>-76.069999999999993</v>
          </cell>
          <cell r="AL10814" t="str">
            <v>IRB avanzado_N/A_0_6.MIN_REN_AD_7_0_75%_-1</v>
          </cell>
        </row>
        <row r="10815">
          <cell r="J10815">
            <v>-12748.68</v>
          </cell>
          <cell r="AL10815" t="str">
            <v>IRB avanzado_N/A_0_6.MIN_REN_AD_7_0_75%_-1</v>
          </cell>
        </row>
        <row r="10816">
          <cell r="J10816">
            <v>-96.54</v>
          </cell>
          <cell r="AL10816" t="str">
            <v>IRB avanzado_N/A_0_6.MIN_REN_AD_7_0_75%_-1</v>
          </cell>
        </row>
        <row r="10817">
          <cell r="J10817">
            <v>0</v>
          </cell>
          <cell r="AL10817" t="str">
            <v>IRB avanzado_N/A_0_6.MIN_REN_AD_7_0_75%_-1</v>
          </cell>
        </row>
        <row r="10818">
          <cell r="J10818">
            <v>-14.44</v>
          </cell>
          <cell r="AL10818" t="str">
            <v>IRB avanzado_N/A_0_6.MIN_REN_AD_7_0_75%_-1</v>
          </cell>
        </row>
        <row r="10819">
          <cell r="J10819">
            <v>-10.68</v>
          </cell>
          <cell r="AL10819" t="str">
            <v>IRB avanzado_N/A_0_6.MIN_REN_AD_7_0_75%_-1</v>
          </cell>
        </row>
        <row r="10820">
          <cell r="J10820">
            <v>-35028.58</v>
          </cell>
          <cell r="AL10820" t="str">
            <v>IRB avanzado_N/A_0_6.MIN_REN_AD_7_0_75%_-1</v>
          </cell>
        </row>
        <row r="10821">
          <cell r="J10821">
            <v>-556.58000000000004</v>
          </cell>
          <cell r="AL10821" t="str">
            <v>IRB avanzado_N/A_0_6.MIN_REN_AD_7_0_75%_-1</v>
          </cell>
        </row>
        <row r="10822">
          <cell r="J10822">
            <v>-81.900000000000006</v>
          </cell>
          <cell r="AL10822" t="str">
            <v>IRB avanzado_N/A_0_6.MIN_REN_AD_7_0_75%_-1</v>
          </cell>
        </row>
        <row r="10823">
          <cell r="J10823">
            <v>-58.44</v>
          </cell>
          <cell r="AL10823" t="str">
            <v>IRB avanzado_N/A_0_6.MIN_REN_AD_7_0_75%_-1</v>
          </cell>
        </row>
        <row r="10824">
          <cell r="J10824">
            <v>-9.0500000000000007</v>
          </cell>
          <cell r="AL10824" t="str">
            <v>IRB avanzado_N/A_0_6.MIN_REN_AD_7_0_75%_-1</v>
          </cell>
        </row>
        <row r="10825">
          <cell r="J10825">
            <v>-34849.379999999997</v>
          </cell>
          <cell r="AL10825" t="str">
            <v>IRB avanzado_N/A_0_6.MIN_REN_AD_7_0_75%_-1</v>
          </cell>
        </row>
        <row r="10826">
          <cell r="J10826">
            <v>-566.99</v>
          </cell>
          <cell r="AL10826" t="str">
            <v>IRB avanzado_N/A_0_6.MIN_REN_AD_7_0_75%_-1</v>
          </cell>
        </row>
        <row r="10827">
          <cell r="J10827">
            <v>-4.9400000000000004</v>
          </cell>
          <cell r="AL10827" t="str">
            <v>IRB avanzado_N/A_0_6.MIN_REN_AD_7_0_75%_-1</v>
          </cell>
        </row>
        <row r="10828">
          <cell r="J10828">
            <v>-810</v>
          </cell>
          <cell r="AL10828" t="str">
            <v>IRB avanzado_N/A_0_6.MIN_REN_AD_7_0_75%_-1</v>
          </cell>
        </row>
        <row r="10829">
          <cell r="J10829">
            <v>-41.07</v>
          </cell>
          <cell r="AL10829" t="str">
            <v>IRB avanzado_N/A_0_6.MIN_REN_AD_7_0_75%_-1</v>
          </cell>
        </row>
        <row r="10830">
          <cell r="J10830">
            <v>-7127.74</v>
          </cell>
          <cell r="AL10830" t="str">
            <v>IRB avanzado_N/A_0_6.MIN_REN_AD_7_0_75%_-1</v>
          </cell>
        </row>
        <row r="10831">
          <cell r="J10831">
            <v>-86.93</v>
          </cell>
          <cell r="AL10831" t="str">
            <v>IRB avanzado_N/A_0_6.MIN_REN_AD_7_0_75%_-1</v>
          </cell>
        </row>
        <row r="10832">
          <cell r="J10832">
            <v>-49.23</v>
          </cell>
          <cell r="AL10832" t="str">
            <v>IRB avanzado_N/A_0_6.MIN_REN_AD_7_0_75%_-1</v>
          </cell>
        </row>
        <row r="10833">
          <cell r="J10833">
            <v>-59.68</v>
          </cell>
          <cell r="AL10833" t="str">
            <v>IRB avanzado_N/A_0_6.MIN_REN_AD_7_0_75%_-1</v>
          </cell>
        </row>
        <row r="10834">
          <cell r="J10834">
            <v>0</v>
          </cell>
          <cell r="AL10834" t="str">
            <v>IRB avanzado_N/A_0_6.MIN_REN_AD_7_0_75%_-1</v>
          </cell>
        </row>
        <row r="10835">
          <cell r="J10835">
            <v>-26372.12</v>
          </cell>
          <cell r="AL10835" t="str">
            <v>IRB avanzado_N/A_0_6.MIN_REN_AD_7_0_75%_-1</v>
          </cell>
        </row>
        <row r="10836">
          <cell r="J10836">
            <v>-660.51</v>
          </cell>
          <cell r="AL10836" t="str">
            <v>IRB avanzado_N/A_0_6.MIN_REN_AD_7_0_75%_-1</v>
          </cell>
        </row>
        <row r="10837">
          <cell r="J10837">
            <v>-171.1</v>
          </cell>
          <cell r="AL10837" t="str">
            <v>IRB avanzado_N/A_0_6.MIN_REN_AD_7_0_75%_-1</v>
          </cell>
        </row>
        <row r="10838">
          <cell r="J10838">
            <v>-107.3</v>
          </cell>
          <cell r="AL10838" t="str">
            <v>IRB avanzado_N/A_0_6.MIN_REN_AD_7_0_75%_-1</v>
          </cell>
        </row>
        <row r="10839">
          <cell r="J10839">
            <v>-3.26</v>
          </cell>
          <cell r="AL10839" t="str">
            <v>IRB avanzado_N/A_0_6.MIN_REN_AD_7_0_75%_-1</v>
          </cell>
        </row>
        <row r="10840">
          <cell r="J10840">
            <v>-21978.73</v>
          </cell>
          <cell r="AL10840" t="str">
            <v>IRB avanzado_N/A_0_6.MIN_REN_AD_7_0_75%_-1</v>
          </cell>
        </row>
        <row r="10841">
          <cell r="J10841">
            <v>-240.86</v>
          </cell>
          <cell r="AL10841" t="str">
            <v>IRB avanzado_N/A_0_6.MIN_REN_AD_7_0_75%_-1</v>
          </cell>
        </row>
        <row r="10842">
          <cell r="J10842">
            <v>-1.84</v>
          </cell>
          <cell r="AL10842" t="str">
            <v>IRB avanzado_N/A_0_6.MIN_REN_AD_7_0_75%_-1</v>
          </cell>
        </row>
        <row r="10843">
          <cell r="J10843">
            <v>-92.56</v>
          </cell>
          <cell r="AL10843" t="str">
            <v>IRB avanzado_N/A_0_6.MIN_REN_AD_7_0_75%_-1</v>
          </cell>
        </row>
        <row r="10844">
          <cell r="J10844">
            <v>-9.4</v>
          </cell>
          <cell r="AL10844" t="str">
            <v>IRB avanzado_N/A_0_6.MIN_REN_AD_7_0_75%_-1</v>
          </cell>
        </row>
        <row r="10845">
          <cell r="J10845">
            <v>-223689.16</v>
          </cell>
          <cell r="AL10845" t="str">
            <v>IRB avanzado_N/A_0_6.MIN_REN_AD_7_0_75%_-1</v>
          </cell>
        </row>
        <row r="10846">
          <cell r="J10846">
            <v>-10245.06</v>
          </cell>
          <cell r="AL10846" t="str">
            <v>IRB avanzado_N/A_0_6.MIN_REN_AD_7_0_75%_-1</v>
          </cell>
        </row>
        <row r="10847">
          <cell r="J10847">
            <v>-531.21</v>
          </cell>
          <cell r="AL10847" t="str">
            <v>IRB avanzado_N/A_0_6.MIN_REN_AD_7_0_75%_-1</v>
          </cell>
        </row>
        <row r="10848">
          <cell r="J10848">
            <v>-1282.27</v>
          </cell>
          <cell r="AL10848" t="str">
            <v>IRB avanzado_N/A_0_6.MIN_REN_AD_7_0_75%_-1</v>
          </cell>
        </row>
        <row r="10849">
          <cell r="J10849">
            <v>-63.7</v>
          </cell>
          <cell r="AL10849" t="str">
            <v>IRB avanzado_N/A_0_6.MIN_REN_AD_7_0_75%_-1</v>
          </cell>
        </row>
        <row r="10850">
          <cell r="J10850">
            <v>-1244.18</v>
          </cell>
          <cell r="AL10850" t="str">
            <v>IRB avanzado_N/A_0_6.MIN_REN_AD_7_0_75%_-1</v>
          </cell>
        </row>
        <row r="10851">
          <cell r="J10851">
            <v>0</v>
          </cell>
          <cell r="AL10851" t="str">
            <v>IRB avanzado_N/A_0_6.MIN_REN_AD_7_0_75%_-1</v>
          </cell>
        </row>
        <row r="10852">
          <cell r="J10852">
            <v>-79632.86</v>
          </cell>
          <cell r="AL10852" t="str">
            <v>IRB avanzado_N/A_0_6.MIN_REN_AD_7_0_75%_-1</v>
          </cell>
        </row>
        <row r="10853">
          <cell r="J10853">
            <v>-2365.3200000000002</v>
          </cell>
          <cell r="AL10853" t="str">
            <v>IRB avanzado_N/A_0_6.MIN_REN_AD_7_0_75%_-1</v>
          </cell>
        </row>
        <row r="10854">
          <cell r="J10854">
            <v>-274.98</v>
          </cell>
          <cell r="AL10854" t="str">
            <v>IRB avanzado_N/A_0_6.MIN_REN_AD_7_0_75%_-1</v>
          </cell>
        </row>
        <row r="10855">
          <cell r="J10855">
            <v>-306.69</v>
          </cell>
          <cell r="AL10855" t="str">
            <v>IRB avanzado_N/A_0_6.MIN_REN_AD_7_0_75%_-1</v>
          </cell>
        </row>
        <row r="10856">
          <cell r="J10856">
            <v>-184.86</v>
          </cell>
          <cell r="AL10856" t="str">
            <v>IRB avanzado_N/A_0_6.MIN_REN_AD_7_0_75%_-1</v>
          </cell>
        </row>
        <row r="10857">
          <cell r="J10857">
            <v>-17536.939999999999</v>
          </cell>
          <cell r="AL10857" t="str">
            <v>IRB avanzado_N/A_0_6.MIN_REN_AD_7_0_75%_-1</v>
          </cell>
        </row>
        <row r="10858">
          <cell r="J10858">
            <v>-101.74</v>
          </cell>
          <cell r="AL10858" t="str">
            <v>IRB avanzado_N/A_0_6.MIN_REN_AD_7_0_75%_-1</v>
          </cell>
        </row>
        <row r="10859">
          <cell r="J10859">
            <v>-39.31</v>
          </cell>
          <cell r="AL10859" t="str">
            <v>IRB avanzado_N/A_0_6.MIN_REN_AD_7_0_75%_-1</v>
          </cell>
        </row>
        <row r="10860">
          <cell r="J10860">
            <v>-30.18</v>
          </cell>
          <cell r="AL10860" t="str">
            <v>IRB avanzado_N/A_0_6.MIN_REN_AD_7_0_75%_-1</v>
          </cell>
        </row>
        <row r="10861">
          <cell r="J10861">
            <v>0</v>
          </cell>
          <cell r="AL10861" t="str">
            <v>IRB avanzado_N/A_0_6.MIN_REN_AD_7_0_75%_-1</v>
          </cell>
        </row>
        <row r="10862">
          <cell r="J10862">
            <v>-60263.9</v>
          </cell>
          <cell r="AL10862" t="str">
            <v>IRB avanzado_N/A_0_6.MIN_REN_AD_7_0_75%_-1</v>
          </cell>
        </row>
        <row r="10863">
          <cell r="J10863">
            <v>-1356.6</v>
          </cell>
          <cell r="AL10863" t="str">
            <v>IRB avanzado_N/A_0_6.MIN_REN_AD_7_0_75%_-1</v>
          </cell>
        </row>
        <row r="10864">
          <cell r="J10864">
            <v>-276.56</v>
          </cell>
          <cell r="AL10864" t="str">
            <v>IRB avanzado_N/A_0_6.MIN_REN_AD_7_0_75%_-1</v>
          </cell>
        </row>
        <row r="10865">
          <cell r="J10865">
            <v>-414.91</v>
          </cell>
          <cell r="AL10865" t="str">
            <v>IRB avanzado_N/A_0_6.MIN_REN_AD_7_0_75%_-1</v>
          </cell>
        </row>
        <row r="10866">
          <cell r="J10866">
            <v>-35.81</v>
          </cell>
          <cell r="AL10866" t="str">
            <v>IRB avanzado_N/A_0_6.MIN_REN_AD_7_0_75%_-1</v>
          </cell>
        </row>
        <row r="10867">
          <cell r="J10867">
            <v>-8217.58</v>
          </cell>
          <cell r="AL10867" t="str">
            <v>IRB avanzado_N/A_0_6.MIN_REN_AD_7_0_75%_-1</v>
          </cell>
        </row>
        <row r="10868">
          <cell r="J10868">
            <v>-149.63</v>
          </cell>
          <cell r="AL10868" t="str">
            <v>IRB avanzado_N/A_0_6.MIN_REN_AD_7_0_75%_-1</v>
          </cell>
        </row>
        <row r="10869">
          <cell r="J10869">
            <v>-11.27</v>
          </cell>
          <cell r="AL10869" t="str">
            <v>IRB avanzado_N/A_0_6.MIN_REN_AD_7_0_75%_-1</v>
          </cell>
        </row>
        <row r="10870">
          <cell r="J10870">
            <v>-12.2</v>
          </cell>
          <cell r="AL10870" t="str">
            <v>IRB avanzado_N/A_0_6.MIN_REN_AD_7_0_75%_-1</v>
          </cell>
        </row>
        <row r="10871">
          <cell r="J10871">
            <v>-6.06</v>
          </cell>
          <cell r="AL10871" t="str">
            <v>IRB avanzado_N/A_0_6.MIN_REN_AD_7_0_75%_-1</v>
          </cell>
        </row>
        <row r="10872">
          <cell r="J10872">
            <v>-29882.5</v>
          </cell>
          <cell r="AL10872" t="str">
            <v>IRB avanzado_N/A_0_6.MIN_REN_AD_7_0_75%_-1</v>
          </cell>
        </row>
        <row r="10873">
          <cell r="J10873">
            <v>-473.96</v>
          </cell>
          <cell r="AL10873" t="str">
            <v>IRB avanzado_N/A_0_6.MIN_REN_AD_7_0_75%_-1</v>
          </cell>
        </row>
        <row r="10874">
          <cell r="J10874">
            <v>-4.8499999999999996</v>
          </cell>
          <cell r="AL10874" t="str">
            <v>IRB avanzado_N/A_0_6.MIN_REN_AD_7_0_75%_-1</v>
          </cell>
        </row>
        <row r="10875">
          <cell r="J10875">
            <v>-376.52</v>
          </cell>
          <cell r="AL10875" t="str">
            <v>IRB avanzado_N/A_0_6.MIN_REN_AD_7_0_75%_-1</v>
          </cell>
        </row>
        <row r="10876">
          <cell r="J10876">
            <v>-40.49</v>
          </cell>
          <cell r="AL10876" t="str">
            <v>IRB avanzado_N/A_0_6.MIN_REN_AD_7_0_75%_-1</v>
          </cell>
        </row>
        <row r="10877">
          <cell r="J10877">
            <v>-3460.56</v>
          </cell>
          <cell r="AL10877" t="str">
            <v>IRB avanzado_N/A_0_6.MIN_REN_AD_7_0_75%_-1</v>
          </cell>
        </row>
        <row r="10878">
          <cell r="J10878">
            <v>-41.5</v>
          </cell>
          <cell r="AL10878" t="str">
            <v>IRB avanzado_N/A_0_6.MIN_REN_AD_7_0_75%_-1</v>
          </cell>
        </row>
        <row r="10879">
          <cell r="J10879">
            <v>0</v>
          </cell>
          <cell r="AL10879" t="str">
            <v>IRB avanzado_N/A_0_6.MIN_REN_AD_7_0_75%_-1</v>
          </cell>
        </row>
        <row r="10880">
          <cell r="J10880">
            <v>0</v>
          </cell>
          <cell r="AL10880" t="str">
            <v>IRB avanzado_N/A_0_6.MIN_REN_AD_7_0_75%_-1</v>
          </cell>
        </row>
        <row r="10881">
          <cell r="J10881">
            <v>-2.39</v>
          </cell>
          <cell r="AL10881" t="str">
            <v>IRB avanzado_N/A_0_6.MIN_REN_AD_7_0_75%_-1</v>
          </cell>
        </row>
        <row r="10882">
          <cell r="J10882">
            <v>-285.45</v>
          </cell>
          <cell r="AL10882" t="str">
            <v>IRB avanzado_N/A_0_6.MIN_REN_AD_7_0_75%_-1</v>
          </cell>
        </row>
        <row r="10883">
          <cell r="J10883">
            <v>0</v>
          </cell>
          <cell r="AL10883" t="str">
            <v>IRB avanzado_N/A_0_6.MIN_REN_AD_7_0_75%_-1</v>
          </cell>
        </row>
        <row r="10884">
          <cell r="J10884">
            <v>0</v>
          </cell>
          <cell r="AL10884" t="str">
            <v>IRB avanzado_N/A_0_6.MIN_REN_AD_7_0_75%_-1</v>
          </cell>
        </row>
        <row r="10885">
          <cell r="J10885">
            <v>0</v>
          </cell>
          <cell r="AL10885" t="str">
            <v>IRB avanzado_N/A_0_6.MIN_REN_AD_7_0_75%_-1</v>
          </cell>
        </row>
        <row r="10886">
          <cell r="J10886">
            <v>-32795.65</v>
          </cell>
          <cell r="AL10886" t="str">
            <v>IRB avanzado_N/A_0_6.MIN_REN_AD_7_0_75%_-1</v>
          </cell>
        </row>
        <row r="10887">
          <cell r="J10887">
            <v>-344.5</v>
          </cell>
          <cell r="AL10887" t="str">
            <v>IRB avanzado_N/A_0_6.MIN_REN_AD_7_0_75%_-1</v>
          </cell>
        </row>
        <row r="10888">
          <cell r="J10888">
            <v>-101.37</v>
          </cell>
          <cell r="AL10888" t="str">
            <v>IRB avanzado_N/A_0_6.MIN_REN_AD_7_0_75%_-1</v>
          </cell>
        </row>
        <row r="10889">
          <cell r="J10889">
            <v>-37.479999999999997</v>
          </cell>
          <cell r="AL10889" t="str">
            <v>IRB avanzado_N/A_0_6.MIN_REN_AD_7_0_75%_-1</v>
          </cell>
        </row>
        <row r="10890">
          <cell r="J10890">
            <v>0</v>
          </cell>
          <cell r="AL10890" t="str">
            <v>IRB avanzado_N/A_0_6.MIN_REN_AD_7_0_75%_-1</v>
          </cell>
        </row>
        <row r="10891">
          <cell r="J10891">
            <v>-6696.46</v>
          </cell>
          <cell r="AL10891" t="str">
            <v>IRB avanzado_N/A_0_6.MIN_REN_AD_7_0_75%_-1</v>
          </cell>
        </row>
        <row r="10892">
          <cell r="J10892">
            <v>-109.7</v>
          </cell>
          <cell r="AL10892" t="str">
            <v>IRB avanzado_N/A_0_6.MIN_REN_AD_7_0_75%_-1</v>
          </cell>
        </row>
        <row r="10893">
          <cell r="J10893">
            <v>0</v>
          </cell>
          <cell r="AL10893" t="str">
            <v>IRB avanzado_N/A_0_6.MIN_REN_AD_7_0_75%_-1</v>
          </cell>
        </row>
        <row r="10894">
          <cell r="J10894">
            <v>0</v>
          </cell>
          <cell r="AL10894" t="str">
            <v>IRB avanzado_N/A_0_6.MIN_REN_AD_7_0_75%_-1</v>
          </cell>
        </row>
        <row r="10895">
          <cell r="J10895">
            <v>-0.51</v>
          </cell>
          <cell r="AL10895" t="str">
            <v>IRB avanzado_N/A_0_6.MIN_REN_AD_7_0_75%_-1</v>
          </cell>
        </row>
        <row r="10896">
          <cell r="J10896">
            <v>-14723.91</v>
          </cell>
          <cell r="AL10896" t="str">
            <v>IRB avanzado_N/A_0_6.MIN_REN_AD_7_0_75%_-1</v>
          </cell>
        </row>
        <row r="10897">
          <cell r="J10897">
            <v>-230.15</v>
          </cell>
          <cell r="AL10897" t="str">
            <v>IRB avanzado_N/A_0_6.MIN_REN_AD_7_0_75%_-1</v>
          </cell>
        </row>
        <row r="10898">
          <cell r="J10898">
            <v>-26.42</v>
          </cell>
          <cell r="AL10898" t="str">
            <v>IRB avanzado_N/A_0_6.MIN_REN_AD_7_0_75%_-1</v>
          </cell>
        </row>
        <row r="10899">
          <cell r="J10899">
            <v>-79.180000000000007</v>
          </cell>
          <cell r="AL10899" t="str">
            <v>IRB avanzado_N/A_0_6.MIN_REN_AD_7_0_75%_-1</v>
          </cell>
        </row>
        <row r="10900">
          <cell r="J10900">
            <v>-7.64</v>
          </cell>
          <cell r="AL10900" t="str">
            <v>IRB avanzado_N/A_0_6.MIN_REN_AD_7_0_75%_-1</v>
          </cell>
        </row>
        <row r="10901">
          <cell r="J10901">
            <v>-101.48</v>
          </cell>
          <cell r="AL10901" t="str">
            <v>IRB avanzado_N/A_0_6.MIN_REN_AD_7_0_75%_-1</v>
          </cell>
        </row>
        <row r="10902">
          <cell r="J10902">
            <v>0</v>
          </cell>
          <cell r="AL10902" t="str">
            <v>IRB avanzado_N/A_0_6.MIN_REN_AD_7_0_75%_-1</v>
          </cell>
        </row>
        <row r="10903">
          <cell r="J10903">
            <v>-1.8</v>
          </cell>
          <cell r="AL10903" t="str">
            <v>IRB avanzado_N/A_0_6.MIN_REN_AD_7_0_75%_-1</v>
          </cell>
        </row>
        <row r="10904">
          <cell r="J10904">
            <v>-10563.77</v>
          </cell>
          <cell r="AL10904" t="str">
            <v>IRB avanzado_N/A_0_6.MIN_REN_AD_7_0_75%_-1</v>
          </cell>
        </row>
        <row r="10905">
          <cell r="J10905">
            <v>-17.71</v>
          </cell>
          <cell r="AL10905" t="str">
            <v>IRB avanzado_N/A_0_6.MIN_REN_AD_7_0_75%_-1</v>
          </cell>
        </row>
        <row r="10906">
          <cell r="J10906">
            <v>0</v>
          </cell>
          <cell r="AL10906" t="str">
            <v>IRB avanzado_N/A_0_6.MIN_REN_AD_7_0_75%_-1</v>
          </cell>
        </row>
        <row r="10907">
          <cell r="J10907">
            <v>0</v>
          </cell>
          <cell r="AL10907" t="str">
            <v>IRB avanzado_N/A_0_6.MIN_REN_AD_7_0_75%_-1</v>
          </cell>
        </row>
        <row r="10908">
          <cell r="J10908">
            <v>-13257.14</v>
          </cell>
          <cell r="AL10908" t="str">
            <v>IRB avanzado_N/A_0_6.MIN_REN_AD_7_0_75%_-1</v>
          </cell>
        </row>
        <row r="10909">
          <cell r="J10909">
            <v>0</v>
          </cell>
          <cell r="AL10909" t="str">
            <v>IRB avanzado_N/A_0_6.MIN_REN_AD_7_0_75%_-1</v>
          </cell>
        </row>
        <row r="10910">
          <cell r="J10910">
            <v>-8.36</v>
          </cell>
          <cell r="AL10910" t="str">
            <v>IRB avanzado_N/A_0_6.MIN_REN_AD_7_0_75%_-1</v>
          </cell>
        </row>
        <row r="10911">
          <cell r="J10911">
            <v>-18.87</v>
          </cell>
          <cell r="AL10911" t="str">
            <v>IRB avanzado_N/A_0_6.MIN_REN_AD_7_0_75%_-1</v>
          </cell>
        </row>
        <row r="10912">
          <cell r="J10912">
            <v>-2.96</v>
          </cell>
          <cell r="AL10912" t="str">
            <v>IRB avanzado_N/A_0_6.MIN_REN_AD_7_0_75%_-1</v>
          </cell>
        </row>
        <row r="10913">
          <cell r="J10913">
            <v>-40138.959999999999</v>
          </cell>
          <cell r="AL10913" t="str">
            <v>IRB avanzado_N/A_0_6.MIN_REN_AD_7_1_100%_-1</v>
          </cell>
        </row>
        <row r="10914">
          <cell r="J10914">
            <v>-731.67</v>
          </cell>
          <cell r="AL10914" t="str">
            <v>IRB avanzado_N/A_0_6.MIN_REN_AD_7_1_100%_-1</v>
          </cell>
        </row>
        <row r="10915">
          <cell r="J10915">
            <v>-1995.2832986168701</v>
          </cell>
          <cell r="AL10915" t="str">
            <v>IRB avanzado_N/A_0_6.MIN_REN_AD_7_1_100%_-1</v>
          </cell>
        </row>
        <row r="10916">
          <cell r="J10916">
            <v>-7784.8195191155401</v>
          </cell>
          <cell r="AL10916" t="str">
            <v>IRB avanzado_N/A_0_6.MIN_REN_AD_7_1_100%_-1</v>
          </cell>
        </row>
        <row r="10917">
          <cell r="J10917">
            <v>-4660.46</v>
          </cell>
          <cell r="AL10917" t="str">
            <v>IRB avanzado_N/A_0_6.MIN_REN_AD_7_1_100%_-1</v>
          </cell>
        </row>
        <row r="10918">
          <cell r="J10918">
            <v>-29.27</v>
          </cell>
          <cell r="AL10918" t="str">
            <v>IRB avanzado_N/A_0_6.MIN_REN_AD_7_1_100%_-1</v>
          </cell>
        </row>
        <row r="10919">
          <cell r="J10919">
            <v>-52.221229767634298</v>
          </cell>
          <cell r="AL10919" t="str">
            <v>IRB avanzado_N/A_0_6.MIN_REN_AD_7_1_100%_-1</v>
          </cell>
        </row>
        <row r="10920">
          <cell r="J10920">
            <v>-1468.4202537333399</v>
          </cell>
          <cell r="AL10920" t="str">
            <v>IRB avanzado_N/A_0_6.MIN_REN_AD_7_1_100%_-1</v>
          </cell>
        </row>
        <row r="10921">
          <cell r="J10921">
            <v>-13569.02</v>
          </cell>
          <cell r="AL10921" t="str">
            <v>IRB avanzado_N/A_0_6.MIN_REN_AD_7_1_100%_-1</v>
          </cell>
        </row>
        <row r="10922">
          <cell r="J10922">
            <v>-1317.15</v>
          </cell>
          <cell r="AL10922" t="str">
            <v>IRB avanzado_N/A_0_6.MIN_REN_AD_7_1_100%_-1</v>
          </cell>
        </row>
        <row r="10923">
          <cell r="J10923">
            <v>-26.072267114378299</v>
          </cell>
          <cell r="AL10923" t="str">
            <v>IRB avanzado_N/A_0_6.MIN_REN_AD_7_1_100%_-1</v>
          </cell>
        </row>
        <row r="10924">
          <cell r="J10924">
            <v>-2372.5238892857701</v>
          </cell>
          <cell r="AL10924" t="str">
            <v>IRB avanzado_N/A_0_6.MIN_REN_AD_7_1_100%_-1</v>
          </cell>
        </row>
        <row r="10925">
          <cell r="J10925">
            <v>-36751.440000000002</v>
          </cell>
          <cell r="AL10925" t="str">
            <v>IRB avanzado_N/A_0_6.MIN_REN_AD_7_1_100%_-1</v>
          </cell>
        </row>
        <row r="10926">
          <cell r="J10926">
            <v>-1727.41</v>
          </cell>
          <cell r="AL10926" t="str">
            <v>IRB avanzado_N/A_0_6.MIN_REN_AD_7_1_100%_-1</v>
          </cell>
        </row>
        <row r="10927">
          <cell r="J10927">
            <v>-553.29</v>
          </cell>
          <cell r="AL10927" t="str">
            <v>IRB avanzado_N/A_0_6.MIN_REN_AD_7_1_100%_-1</v>
          </cell>
        </row>
        <row r="10928">
          <cell r="J10928">
            <v>-458.5</v>
          </cell>
          <cell r="AL10928" t="str">
            <v>IRB avanzado_N/A_0_6.MIN_REN_AD_7_1_100%_-1</v>
          </cell>
        </row>
        <row r="10929">
          <cell r="J10929">
            <v>-11238.037945541701</v>
          </cell>
          <cell r="AL10929" t="str">
            <v>IRB avanzado_N/A_0_6.MIN_REN_AD_7_1_100%_-1</v>
          </cell>
        </row>
        <row r="10930">
          <cell r="J10930">
            <v>-5925.52</v>
          </cell>
          <cell r="AL10930" t="str">
            <v>IRB avanzado_N/A_0_6.MIN_REN_AD_7_1_100%_-1</v>
          </cell>
        </row>
        <row r="10931">
          <cell r="J10931">
            <v>-41.022212735473801</v>
          </cell>
          <cell r="AL10931" t="str">
            <v>IRB avanzado_N/A_0_6.MIN_REN_AD_7_1_100%_-1</v>
          </cell>
        </row>
        <row r="10932">
          <cell r="J10932">
            <v>-508.73734609577099</v>
          </cell>
          <cell r="AL10932" t="str">
            <v>IRB avanzado_N/A_0_6.MIN_REN_AD_7_1_100%_-1</v>
          </cell>
        </row>
        <row r="10933">
          <cell r="J10933">
            <v>-8189.79</v>
          </cell>
          <cell r="AL10933" t="str">
            <v>IRB avanzado_N/A_0_6.MIN_REN_AD_7_1_100%_-1</v>
          </cell>
        </row>
        <row r="10934">
          <cell r="J10934">
            <v>-354.33</v>
          </cell>
          <cell r="AL10934" t="str">
            <v>IRB avanzado_N/A_0_6.MIN_REN_AD_7_1_100%_-1</v>
          </cell>
        </row>
        <row r="10935">
          <cell r="J10935">
            <v>-134.83550485870299</v>
          </cell>
          <cell r="AL10935" t="str">
            <v>IRB avanzado_N/A_0_6.MIN_REN_AD_7_1_100%_-1</v>
          </cell>
        </row>
        <row r="10936">
          <cell r="J10936">
            <v>-1062.0993746845099</v>
          </cell>
          <cell r="AL10936" t="str">
            <v>IRB avanzado_N/A_0_6.MIN_REN_AD_7_1_100%_-1</v>
          </cell>
        </row>
        <row r="10937">
          <cell r="J10937">
            <v>-10525.64</v>
          </cell>
          <cell r="AL10937" t="str">
            <v>IRB avanzado_N/A_0_6.MIN_REN_AD_7_1_100%_-1</v>
          </cell>
        </row>
        <row r="10938">
          <cell r="J10938">
            <v>-1532</v>
          </cell>
          <cell r="AL10938" t="str">
            <v>IRB avanzado_N/A_0_6.MIN_REN_AD_7_1_100%_-1</v>
          </cell>
        </row>
        <row r="10939">
          <cell r="J10939">
            <v>-165.564146768585</v>
          </cell>
          <cell r="AL10939" t="str">
            <v>IRB avanzado_N/A_0_6.MIN_REN_AD_7_1_100%_-1</v>
          </cell>
        </row>
        <row r="10940">
          <cell r="J10940">
            <v>-1140.0109903622199</v>
          </cell>
          <cell r="AL10940" t="str">
            <v>IRB avanzado_N/A_0_6.MIN_REN_AD_7_1_100%_-1</v>
          </cell>
        </row>
        <row r="10941">
          <cell r="J10941">
            <v>-174540.52</v>
          </cell>
          <cell r="AL10941" t="str">
            <v>IRB avanzado_N/A_0_6.MIN_REN_AD_7_1_100%_-1</v>
          </cell>
        </row>
        <row r="10942">
          <cell r="J10942">
            <v>-7370.1</v>
          </cell>
          <cell r="AL10942" t="str">
            <v>IRB avanzado_N/A_0_6.MIN_REN_AD_7_1_100%_-1</v>
          </cell>
        </row>
        <row r="10943">
          <cell r="J10943">
            <v>-323.31488153317099</v>
          </cell>
          <cell r="AL10943" t="str">
            <v>IRB avanzado_N/A_0_6.MIN_REN_AD_7_1_100%_-1</v>
          </cell>
        </row>
        <row r="10944">
          <cell r="J10944">
            <v>-1480.86</v>
          </cell>
          <cell r="AL10944" t="str">
            <v>IRB avanzado_N/A_0_6.MIN_REN_AD_7_1_100%_-1</v>
          </cell>
        </row>
        <row r="10945">
          <cell r="J10945">
            <v>-8334.7608737493993</v>
          </cell>
          <cell r="AL10945" t="str">
            <v>IRB avanzado_N/A_0_6.MIN_REN_AD_7_1_100%_-1</v>
          </cell>
        </row>
        <row r="10946">
          <cell r="J10946">
            <v>-4.3599442595274303</v>
          </cell>
          <cell r="AL10946" t="str">
            <v>IRB avanzado_N/A_0_6.MIN_REN_AD_7_1_100%_-1</v>
          </cell>
        </row>
        <row r="10947">
          <cell r="J10947">
            <v>-48762.5</v>
          </cell>
          <cell r="AL10947" t="str">
            <v>IRB avanzado_N/A_0_6.MIN_REN_AD_7_1_100%_-1</v>
          </cell>
        </row>
        <row r="10948">
          <cell r="J10948">
            <v>-664.49</v>
          </cell>
          <cell r="AL10948" t="str">
            <v>IRB avanzado_N/A_0_6.MIN_REN_AD_7_1_100%_-1</v>
          </cell>
        </row>
        <row r="10949">
          <cell r="J10949">
            <v>-66.113233052153802</v>
          </cell>
          <cell r="AL10949" t="str">
            <v>IRB avanzado_N/A_0_6.MIN_REN_AD_7_1_100%_-1</v>
          </cell>
        </row>
        <row r="10950">
          <cell r="J10950">
            <v>-1265.78</v>
          </cell>
          <cell r="AL10950" t="str">
            <v>IRB avanzado_N/A_0_6.MIN_REN_AD_7_1_100%_-1</v>
          </cell>
        </row>
        <row r="10951">
          <cell r="J10951">
            <v>-6540.3425118405403</v>
          </cell>
          <cell r="AL10951" t="str">
            <v>IRB avanzado_N/A_0_6.MIN_REN_AD_7_1_100%_-1</v>
          </cell>
        </row>
        <row r="10952">
          <cell r="J10952">
            <v>-17748.34</v>
          </cell>
          <cell r="AL10952" t="str">
            <v>IRB avanzado_N/A_0_6.MIN_REN_AD_7_1_100%_-1</v>
          </cell>
        </row>
        <row r="10953">
          <cell r="J10953">
            <v>-1425.28</v>
          </cell>
          <cell r="AL10953" t="str">
            <v>IRB avanzado_N/A_0_6.MIN_REN_AD_7_1_100%_-1</v>
          </cell>
        </row>
        <row r="10954">
          <cell r="J10954">
            <v>-2568.7391829549001</v>
          </cell>
          <cell r="AL10954" t="str">
            <v>IRB avanzado_N/A_0_6.MIN_REN_AD_7_1_100%_-1</v>
          </cell>
        </row>
        <row r="10955">
          <cell r="J10955">
            <v>-33651.410000000003</v>
          </cell>
          <cell r="AL10955" t="str">
            <v>IRB avanzado_N/A_0_6.MIN_REN_AD_7_1_100%_-1</v>
          </cell>
        </row>
        <row r="10956">
          <cell r="J10956">
            <v>-473.42229738307202</v>
          </cell>
          <cell r="AL10956" t="str">
            <v>IRB avanzado_N/A_0_6.MIN_REN_AD_7_1_100%_-1</v>
          </cell>
        </row>
        <row r="10957">
          <cell r="J10957">
            <v>-1262</v>
          </cell>
          <cell r="AL10957" t="str">
            <v>IRB avanzado_N/A_0_6.MIN_REN_AD_7_1_100%_-1</v>
          </cell>
        </row>
        <row r="10958">
          <cell r="J10958">
            <v>-4020.60589575429</v>
          </cell>
          <cell r="AL10958" t="str">
            <v>IRB avanzado_N/A_0_6.MIN_REN_AD_7_1_100%_-1</v>
          </cell>
        </row>
        <row r="10959">
          <cell r="J10959">
            <v>-3769.26</v>
          </cell>
          <cell r="AL10959" t="str">
            <v>IRB avanzado_N/A_0_6.MIN_REN_AD_7_1_100%_-1</v>
          </cell>
        </row>
        <row r="10960">
          <cell r="J10960">
            <v>-231.84878581708099</v>
          </cell>
          <cell r="AL10960" t="str">
            <v>IRB avanzado_N/A_0_6.MIN_REN_AD_7_1_100%_-1</v>
          </cell>
        </row>
        <row r="10961">
          <cell r="J10961">
            <v>-12873.35</v>
          </cell>
          <cell r="AL10961" t="str">
            <v>IRB avanzado_N/A_0_6.MIN_REN_AD_7_1_100%_-1</v>
          </cell>
        </row>
        <row r="10962">
          <cell r="J10962">
            <v>-751.06</v>
          </cell>
          <cell r="AL10962" t="str">
            <v>IRB avanzado_N/A_0_6.MIN_REN_AD_7_1_100%_-1</v>
          </cell>
        </row>
        <row r="10963">
          <cell r="J10963">
            <v>-114.392092058713</v>
          </cell>
          <cell r="AL10963" t="str">
            <v>IRB avanzado_N/A_0_6.MIN_REN_AD_7_1_100%_-1</v>
          </cell>
        </row>
        <row r="10964">
          <cell r="J10964">
            <v>-3045.0208448630801</v>
          </cell>
          <cell r="AL10964" t="str">
            <v>IRB avanzado_N/A_0_6.MIN_REN_AD_7_1_100%_-1</v>
          </cell>
        </row>
        <row r="10965">
          <cell r="J10965">
            <v>-3800.82</v>
          </cell>
          <cell r="AL10965" t="str">
            <v>IRB avanzado_N/A_0_6.MIN_REN_AD_7_1_100%_-1</v>
          </cell>
        </row>
        <row r="10966">
          <cell r="J10966">
            <v>-325.22009145543899</v>
          </cell>
          <cell r="AL10966" t="str">
            <v>IRB avanzado_N/A_0_6.MIN_REN_AD_7_1_100%_-1</v>
          </cell>
        </row>
        <row r="10967">
          <cell r="J10967">
            <v>-416.25</v>
          </cell>
          <cell r="AL10967" t="str">
            <v>IRB avanzado_N/A_0_6.MIN_REN_AD_7_1_100%_-1</v>
          </cell>
        </row>
        <row r="10968">
          <cell r="J10968">
            <v>-20970</v>
          </cell>
          <cell r="AL10968" t="str">
            <v>IRB avanzado_N/A_0_6.MIN_REN_AD_7_1_100%_-1</v>
          </cell>
        </row>
        <row r="10969">
          <cell r="J10969">
            <v>-7.9921810633213601</v>
          </cell>
          <cell r="AL10969" t="str">
            <v>IRB avanzado_N/A_0_6.MIN_REN_AD_7_1_100%_-1</v>
          </cell>
        </row>
        <row r="10970">
          <cell r="J10970">
            <v>-1741.9245694200799</v>
          </cell>
          <cell r="AL10970" t="str">
            <v>IRB avanzado_N/A_0_6.MIN_REN_AD_7_1_100%_-1</v>
          </cell>
        </row>
        <row r="10971">
          <cell r="J10971">
            <v>-195.826273641527</v>
          </cell>
          <cell r="AL10971" t="str">
            <v>IRB avanzado_N/A_0_6.MIN_REN_AD_7_1_100%_-1</v>
          </cell>
        </row>
        <row r="10972">
          <cell r="J10972">
            <v>-3628.06</v>
          </cell>
          <cell r="AL10972" t="str">
            <v>IRB avanzado_N/A_0_6.MIN_REN_AD_7_1_100%_-1</v>
          </cell>
        </row>
        <row r="10973">
          <cell r="J10973">
            <v>-539.58804449603497</v>
          </cell>
          <cell r="AL10973" t="str">
            <v>IRB avanzado_N/A_0_6.MIN_REN_AD_7_1_100%_-1</v>
          </cell>
        </row>
        <row r="10974">
          <cell r="J10974">
            <v>-46.542725145636503</v>
          </cell>
          <cell r="AL10974" t="str">
            <v>IRB avanzado_N/A_0_6.MIN_REN_AD_7_1_100%_-1</v>
          </cell>
        </row>
        <row r="10975">
          <cell r="J10975">
            <v>-1366.95</v>
          </cell>
          <cell r="AL10975" t="str">
            <v>IRB avanzado_N/A_0_6.MIN_REN_AD_7_1_100%_-1</v>
          </cell>
        </row>
        <row r="10976">
          <cell r="J10976">
            <v>-3159.2390804603201</v>
          </cell>
          <cell r="AL10976" t="str">
            <v>IRB avanzado_N/A_0_6.MIN_REN_AD_7_1_100%_-1</v>
          </cell>
        </row>
        <row r="10977">
          <cell r="J10977">
            <v>-865.75</v>
          </cell>
          <cell r="AL10977" t="str">
            <v>IRB avanzado_N/A_0_6.MIN_REN_AD_7_1_100%_-1</v>
          </cell>
        </row>
        <row r="10978">
          <cell r="J10978">
            <v>-1663.9979102874099</v>
          </cell>
          <cell r="AL10978" t="str">
            <v>IRB avanzado_N/A_0_6.MIN_REN_AD_7_1_100%_-1</v>
          </cell>
        </row>
        <row r="10979">
          <cell r="J10979">
            <v>0</v>
          </cell>
          <cell r="AL10979" t="str">
            <v>IRB avanzado_N/A_0_6.MIN_REN_AD_7_1_150%_-1</v>
          </cell>
        </row>
        <row r="10980">
          <cell r="J10980">
            <v>-1.9504996952185501E-2</v>
          </cell>
          <cell r="AL10980" t="str">
            <v>IRB avanzado_N/A_0_6.MIN_REN_AD_7_1_150%_-1</v>
          </cell>
        </row>
        <row r="10981">
          <cell r="J10981">
            <v>0</v>
          </cell>
          <cell r="AL10981" t="str">
            <v>IRB avanzado_N/A_0_6.MIN_REN_AD_7_1_150%_-1</v>
          </cell>
        </row>
        <row r="10982">
          <cell r="J10982">
            <v>-4.7524984760927402E-4</v>
          </cell>
          <cell r="AL10982" t="str">
            <v>IRB avanzado_N/A_0_6.MIN_REN_AD_7_1_150%_-1</v>
          </cell>
        </row>
        <row r="10983">
          <cell r="J10983">
            <v>-1.7603997561748401E-2</v>
          </cell>
          <cell r="AL10983" t="str">
            <v>IRB avanzado_N/A_0_6.MIN_REN_AD_7_1_150%_-1</v>
          </cell>
        </row>
        <row r="10984">
          <cell r="J10984">
            <v>0</v>
          </cell>
          <cell r="AL10984" t="str">
            <v>IRB avanzado_N/A_0_6.MIN_REN_AD_7_1_150%_-1</v>
          </cell>
        </row>
        <row r="10985">
          <cell r="J10985">
            <v>-3.9485243751980197E-2</v>
          </cell>
          <cell r="AL10985" t="str">
            <v>IRB avanzado_N/A_0_6.MIN_REN_AD_7_1_150%_-1</v>
          </cell>
        </row>
        <row r="10986">
          <cell r="J10986">
            <v>-1.33267489332649E-2</v>
          </cell>
          <cell r="AL10986" t="str">
            <v>IRB avanzado_N/A_0_6.MIN_REN_AD_7_1_150%_-1</v>
          </cell>
        </row>
        <row r="10987">
          <cell r="J10987">
            <v>0</v>
          </cell>
          <cell r="AL10987" t="str">
            <v>IRB avanzado_N/A_0_6.MIN_REN_AD_7_1_150%_-1</v>
          </cell>
        </row>
        <row r="10988">
          <cell r="J10988">
            <v>0</v>
          </cell>
          <cell r="AL10988" t="str">
            <v>IRB avanzado_N/A_0_6.MIN_REN_AD_7_1_150%_-1</v>
          </cell>
        </row>
        <row r="10989">
          <cell r="J10989">
            <v>0</v>
          </cell>
          <cell r="AL10989" t="str">
            <v>IRB avanzado_N/A_0_6.MIN_REN_AD_7_1_150%_-1</v>
          </cell>
        </row>
        <row r="10990">
          <cell r="J10990">
            <v>-1.33267489332649E-2</v>
          </cell>
          <cell r="AL10990" t="str">
            <v>IRB avanzado_N/A_0_6.MIN_REN_AD_7_1_150%_-1</v>
          </cell>
        </row>
        <row r="10991">
          <cell r="J10991">
            <v>0</v>
          </cell>
          <cell r="AL10991" t="str">
            <v>IRB avanzado_N/A_0_6.MIN_REN_AD_7_1_150%_-1</v>
          </cell>
        </row>
        <row r="10992">
          <cell r="J10992">
            <v>-2.3762492380463699E-3</v>
          </cell>
          <cell r="AL10992" t="str">
            <v>IRB avanzado_N/A_0_6.MIN_REN_AD_7_1_150%_-1</v>
          </cell>
        </row>
        <row r="10993">
          <cell r="J10993">
            <v>0</v>
          </cell>
          <cell r="AL10993" t="str">
            <v>IRB avanzado_N/A_0_6.MIN_REN_AD_7_1_150%_-1</v>
          </cell>
        </row>
        <row r="10994">
          <cell r="J10994">
            <v>-5.94852437519802E-2</v>
          </cell>
          <cell r="AL10994" t="str">
            <v>IRB avanzado_N/A_0_6.MIN_REN_AD_7_1_150%_-1</v>
          </cell>
        </row>
        <row r="10995">
          <cell r="J10995">
            <v>-9.5049969521854804E-4</v>
          </cell>
          <cell r="AL10995" t="str">
            <v>IRB avanzado_N/A_0_6.MIN_REN_AD_7_1_150%_-1</v>
          </cell>
        </row>
        <row r="10996">
          <cell r="J10996">
            <v>0</v>
          </cell>
          <cell r="AL10996" t="str">
            <v>IRB avanzado_N/A_0_6.MIN_REN_AD_7_1_150%_-1</v>
          </cell>
        </row>
        <row r="10997">
          <cell r="J10997">
            <v>-1.6653497866529799E-2</v>
          </cell>
          <cell r="AL10997" t="str">
            <v>IRB avanzado_N/A_0_6.MIN_REN_AD_7_1_150%_-1</v>
          </cell>
        </row>
        <row r="10998">
          <cell r="J10998">
            <v>-1.4277248628483501E-2</v>
          </cell>
          <cell r="AL10998" t="str">
            <v>IRB avanzado_N/A_0_6.MIN_REN_AD_7_1_150%_-1</v>
          </cell>
        </row>
        <row r="10999">
          <cell r="J10999">
            <v>-4.7524984760927402E-4</v>
          </cell>
          <cell r="AL10999" t="str">
            <v>IRB avanzado_N/A_0_6.MIN_REN_AD_7_1_150%_-1</v>
          </cell>
        </row>
        <row r="11000">
          <cell r="J11000">
            <v>-1.90099939043709E-3</v>
          </cell>
          <cell r="AL11000" t="str">
            <v>IRB avanzado_N/A_0_6.MIN_REN_AD_7_1_150%_-1</v>
          </cell>
        </row>
        <row r="11001">
          <cell r="J11001">
            <v>-4.7524984760927402E-4</v>
          </cell>
          <cell r="AL11001" t="str">
            <v>IRB avanzado_N/A_0_6.MIN_REN_AD_7_1_150%_-1</v>
          </cell>
        </row>
        <row r="11002">
          <cell r="J11002">
            <v>-1075404.69</v>
          </cell>
          <cell r="AL11002" t="str">
            <v>IRB avanzado_N/A_0_6.MIN_REN_AD_7_1_75%_-1</v>
          </cell>
        </row>
        <row r="11003">
          <cell r="J11003">
            <v>-25879.14</v>
          </cell>
          <cell r="AL11003" t="str">
            <v>IRB avanzado_N/A_0_6.MIN_REN_AD_7_1_75%_-1</v>
          </cell>
        </row>
        <row r="11004">
          <cell r="J11004">
            <v>-15017.36</v>
          </cell>
          <cell r="AL11004" t="str">
            <v>IRB avanzado_N/A_0_6.MIN_REN_AD_7_1_75%_-1</v>
          </cell>
        </row>
        <row r="11005">
          <cell r="J11005">
            <v>-5149.42</v>
          </cell>
          <cell r="AL11005" t="str">
            <v>IRB avanzado_N/A_0_6.MIN_REN_AD_7_1_75%_-1</v>
          </cell>
        </row>
        <row r="11006">
          <cell r="J11006">
            <v>-16157.4800000014</v>
          </cell>
          <cell r="AL11006" t="str">
            <v>IRB avanzado_N/A_0_6.MIN_REN_AD_7_1_75%_-1</v>
          </cell>
        </row>
        <row r="11007">
          <cell r="J11007">
            <v>-89729.409999999902</v>
          </cell>
          <cell r="AL11007" t="str">
            <v>IRB avanzado_N/A_0_6.MIN_REN_AD_7_1_75%_-1</v>
          </cell>
        </row>
        <row r="11008">
          <cell r="J11008">
            <v>-1319.26</v>
          </cell>
          <cell r="AL11008" t="str">
            <v>IRB avanzado_N/A_0_6.MIN_REN_AD_7_1_75%_-1</v>
          </cell>
        </row>
        <row r="11009">
          <cell r="J11009">
            <v>-590.38</v>
          </cell>
          <cell r="AL11009" t="str">
            <v>IRB avanzado_N/A_0_6.MIN_REN_AD_7_1_75%_-1</v>
          </cell>
        </row>
        <row r="11010">
          <cell r="J11010">
            <v>-701.86</v>
          </cell>
          <cell r="AL11010" t="str">
            <v>IRB avanzado_N/A_0_6.MIN_REN_AD_7_1_75%_-1</v>
          </cell>
        </row>
        <row r="11011">
          <cell r="J11011">
            <v>-806.40999999999406</v>
          </cell>
          <cell r="AL11011" t="str">
            <v>IRB avanzado_N/A_0_6.MIN_REN_AD_7_1_75%_-1</v>
          </cell>
        </row>
        <row r="11012">
          <cell r="J11012">
            <v>-190119.15</v>
          </cell>
          <cell r="AL11012" t="str">
            <v>IRB avanzado_N/A_0_6.MIN_REN_AD_7_1_75%_-1</v>
          </cell>
        </row>
        <row r="11013">
          <cell r="J11013">
            <v>-7987.23</v>
          </cell>
          <cell r="AL11013" t="str">
            <v>IRB avanzado_N/A_0_6.MIN_REN_AD_7_1_75%_-1</v>
          </cell>
        </row>
        <row r="11014">
          <cell r="J11014">
            <v>-2086.64</v>
          </cell>
          <cell r="AL11014" t="str">
            <v>IRB avanzado_N/A_0_6.MIN_REN_AD_7_1_75%_-1</v>
          </cell>
        </row>
        <row r="11015">
          <cell r="J11015">
            <v>-954.82</v>
          </cell>
          <cell r="AL11015" t="str">
            <v>IRB avanzado_N/A_0_6.MIN_REN_AD_7_1_75%_-1</v>
          </cell>
        </row>
        <row r="11016">
          <cell r="J11016">
            <v>-3277.2100000000501</v>
          </cell>
          <cell r="AL11016" t="str">
            <v>IRB avanzado_N/A_0_6.MIN_REN_AD_7_1_75%_-1</v>
          </cell>
        </row>
        <row r="11017">
          <cell r="J11017">
            <v>-419306.02000000101</v>
          </cell>
          <cell r="AL11017" t="str">
            <v>IRB avanzado_N/A_0_6.MIN_REN_AD_7_1_75%_-1</v>
          </cell>
        </row>
        <row r="11018">
          <cell r="J11018">
            <v>-15405.14</v>
          </cell>
          <cell r="AL11018" t="str">
            <v>IRB avanzado_N/A_0_6.MIN_REN_AD_7_1_75%_-1</v>
          </cell>
        </row>
        <row r="11019">
          <cell r="J11019">
            <v>-4227.16</v>
          </cell>
          <cell r="AL11019" t="str">
            <v>IRB avanzado_N/A_0_6.MIN_REN_AD_7_1_75%_-1</v>
          </cell>
        </row>
        <row r="11020">
          <cell r="J11020">
            <v>-13500.2</v>
          </cell>
          <cell r="AL11020" t="str">
            <v>IRB avanzado_N/A_0_6.MIN_REN_AD_7_1_75%_-1</v>
          </cell>
        </row>
        <row r="11021">
          <cell r="J11021">
            <v>-9419.6800000004696</v>
          </cell>
          <cell r="AL11021" t="str">
            <v>IRB avanzado_N/A_0_6.MIN_REN_AD_7_1_75%_-1</v>
          </cell>
        </row>
        <row r="11022">
          <cell r="J11022">
            <v>-50868.790000000103</v>
          </cell>
          <cell r="AL11022" t="str">
            <v>IRB avanzado_N/A_0_6.MIN_REN_AD_7_1_75%_-1</v>
          </cell>
        </row>
        <row r="11023">
          <cell r="J11023">
            <v>-1736.62</v>
          </cell>
          <cell r="AL11023" t="str">
            <v>IRB avanzado_N/A_0_6.MIN_REN_AD_7_1_75%_-1</v>
          </cell>
        </row>
        <row r="11024">
          <cell r="J11024">
            <v>-344.33</v>
          </cell>
          <cell r="AL11024" t="str">
            <v>IRB avanzado_N/A_0_6.MIN_REN_AD_7_1_75%_-1</v>
          </cell>
        </row>
        <row r="11025">
          <cell r="J11025">
            <v>-436.36</v>
          </cell>
          <cell r="AL11025" t="str">
            <v>IRB avanzado_N/A_0_6.MIN_REN_AD_7_1_75%_-1</v>
          </cell>
        </row>
        <row r="11026">
          <cell r="J11026">
            <v>-896.47999999999695</v>
          </cell>
          <cell r="AL11026" t="str">
            <v>IRB avanzado_N/A_0_6.MIN_REN_AD_7_1_75%_-1</v>
          </cell>
        </row>
        <row r="11027">
          <cell r="J11027">
            <v>-155920.1</v>
          </cell>
          <cell r="AL11027" t="str">
            <v>IRB avanzado_N/A_0_6.MIN_REN_AD_7_1_75%_-1</v>
          </cell>
        </row>
        <row r="11028">
          <cell r="J11028">
            <v>-5563.03</v>
          </cell>
          <cell r="AL11028" t="str">
            <v>IRB avanzado_N/A_0_6.MIN_REN_AD_7_1_75%_-1</v>
          </cell>
        </row>
        <row r="11029">
          <cell r="J11029">
            <v>-1321.27</v>
          </cell>
          <cell r="AL11029" t="str">
            <v>IRB avanzado_N/A_0_6.MIN_REN_AD_7_1_75%_-1</v>
          </cell>
        </row>
        <row r="11030">
          <cell r="J11030">
            <v>-2262.69</v>
          </cell>
          <cell r="AL11030" t="str">
            <v>IRB avanzado_N/A_0_6.MIN_REN_AD_7_1_75%_-1</v>
          </cell>
        </row>
        <row r="11031">
          <cell r="J11031">
            <v>-2008.9199999999701</v>
          </cell>
          <cell r="AL11031" t="str">
            <v>IRB avanzado_N/A_0_6.MIN_REN_AD_7_1_75%_-1</v>
          </cell>
        </row>
        <row r="11032">
          <cell r="J11032">
            <v>-176285.89</v>
          </cell>
          <cell r="AL11032" t="str">
            <v>IRB avanzado_N/A_0_6.MIN_REN_AD_7_1_75%_-1</v>
          </cell>
        </row>
        <row r="11033">
          <cell r="J11033">
            <v>-3710.69</v>
          </cell>
          <cell r="AL11033" t="str">
            <v>IRB avanzado_N/A_0_6.MIN_REN_AD_7_1_75%_-1</v>
          </cell>
        </row>
        <row r="11034">
          <cell r="J11034">
            <v>-948.05</v>
          </cell>
          <cell r="AL11034" t="str">
            <v>IRB avanzado_N/A_0_6.MIN_REN_AD_7_1_75%_-1</v>
          </cell>
        </row>
        <row r="11035">
          <cell r="J11035">
            <v>-773.52</v>
          </cell>
          <cell r="AL11035" t="str">
            <v>IRB avanzado_N/A_0_6.MIN_REN_AD_7_1_75%_-1</v>
          </cell>
        </row>
        <row r="11036">
          <cell r="J11036">
            <v>-1948.5799999999699</v>
          </cell>
          <cell r="AL11036" t="str">
            <v>IRB avanzado_N/A_0_6.MIN_REN_AD_7_1_75%_-1</v>
          </cell>
        </row>
        <row r="11037">
          <cell r="J11037">
            <v>-1828489.48</v>
          </cell>
          <cell r="AL11037" t="str">
            <v>IRB avanzado_N/A_0_6.MIN_REN_AD_7_1_75%_-1</v>
          </cell>
        </row>
        <row r="11038">
          <cell r="J11038">
            <v>-75574.119999999893</v>
          </cell>
          <cell r="AL11038" t="str">
            <v>IRB avanzado_N/A_0_6.MIN_REN_AD_7_1_75%_-1</v>
          </cell>
        </row>
        <row r="11039">
          <cell r="J11039">
            <v>-20564.53</v>
          </cell>
          <cell r="AL11039" t="str">
            <v>IRB avanzado_N/A_0_6.MIN_REN_AD_7_1_75%_-1</v>
          </cell>
        </row>
        <row r="11040">
          <cell r="J11040">
            <v>-21691.56</v>
          </cell>
          <cell r="AL11040" t="str">
            <v>IRB avanzado_N/A_0_6.MIN_REN_AD_7_1_75%_-1</v>
          </cell>
        </row>
        <row r="11041">
          <cell r="J11041">
            <v>-21040.890000000501</v>
          </cell>
          <cell r="AL11041" t="str">
            <v>IRB avanzado_N/A_0_6.MIN_REN_AD_7_1_75%_-1</v>
          </cell>
        </row>
        <row r="11042">
          <cell r="J11042">
            <v>-5262.53</v>
          </cell>
          <cell r="AL11042" t="str">
            <v>IRB avanzado_N/A_0_6.MIN_REN_AD_7_1_75%_-1</v>
          </cell>
        </row>
        <row r="11043">
          <cell r="J11043">
            <v>-28.75</v>
          </cell>
          <cell r="AL11043" t="str">
            <v>IRB avanzado_N/A_0_6.MIN_REN_AD_7_1_75%_-1</v>
          </cell>
        </row>
        <row r="11044">
          <cell r="J11044">
            <v>-15.35</v>
          </cell>
          <cell r="AL11044" t="str">
            <v>IRB avanzado_N/A_0_6.MIN_REN_AD_7_1_75%_-1</v>
          </cell>
        </row>
        <row r="11045">
          <cell r="J11045">
            <v>-0.73</v>
          </cell>
          <cell r="AL11045" t="str">
            <v>IRB avanzado_N/A_0_6.MIN_REN_AD_7_1_75%_-1</v>
          </cell>
        </row>
        <row r="11046">
          <cell r="J11046">
            <v>-132.13999999999999</v>
          </cell>
          <cell r="AL11046" t="str">
            <v>IRB avanzado_N/A_0_6.MIN_REN_AD_7_1_75%_-1</v>
          </cell>
        </row>
        <row r="11047">
          <cell r="J11047">
            <v>-656314.66999999702</v>
          </cell>
          <cell r="AL11047" t="str">
            <v>IRB avanzado_N/A_0_6.MIN_REN_AD_7_1_75%_-1</v>
          </cell>
        </row>
        <row r="11048">
          <cell r="J11048">
            <v>-31270.080000000002</v>
          </cell>
          <cell r="AL11048" t="str">
            <v>IRB avanzado_N/A_0_6.MIN_REN_AD_7_1_75%_-1</v>
          </cell>
        </row>
        <row r="11049">
          <cell r="J11049">
            <v>-5853.87</v>
          </cell>
          <cell r="AL11049" t="str">
            <v>IRB avanzado_N/A_0_6.MIN_REN_AD_7_1_75%_-1</v>
          </cell>
        </row>
        <row r="11050">
          <cell r="J11050">
            <v>-6515.94</v>
          </cell>
          <cell r="AL11050" t="str">
            <v>IRB avanzado_N/A_0_6.MIN_REN_AD_7_1_75%_-1</v>
          </cell>
        </row>
        <row r="11051">
          <cell r="J11051">
            <v>-7996.3000000005604</v>
          </cell>
          <cell r="AL11051" t="str">
            <v>IRB avanzado_N/A_0_6.MIN_REN_AD_7_1_75%_-1</v>
          </cell>
        </row>
        <row r="11052">
          <cell r="J11052">
            <v>-107473.32</v>
          </cell>
          <cell r="AL11052" t="str">
            <v>IRB avanzado_N/A_0_6.MIN_REN_AD_7_1_75%_-1</v>
          </cell>
        </row>
        <row r="11053">
          <cell r="J11053">
            <v>-1732.3</v>
          </cell>
          <cell r="AL11053" t="str">
            <v>IRB avanzado_N/A_0_6.MIN_REN_AD_7_1_75%_-1</v>
          </cell>
        </row>
        <row r="11054">
          <cell r="J11054">
            <v>-1277.21</v>
          </cell>
          <cell r="AL11054" t="str">
            <v>IRB avanzado_N/A_0_6.MIN_REN_AD_7_1_75%_-1</v>
          </cell>
        </row>
        <row r="11055">
          <cell r="J11055">
            <v>-410.27</v>
          </cell>
          <cell r="AL11055" t="str">
            <v>IRB avanzado_N/A_0_6.MIN_REN_AD_7_1_75%_-1</v>
          </cell>
        </row>
        <row r="11056">
          <cell r="J11056">
            <v>-1866.6799999999801</v>
          </cell>
          <cell r="AL11056" t="str">
            <v>IRB avanzado_N/A_0_6.MIN_REN_AD_7_1_75%_-1</v>
          </cell>
        </row>
        <row r="11057">
          <cell r="J11057">
            <v>-426197.33999999898</v>
          </cell>
          <cell r="AL11057" t="str">
            <v>IRB avanzado_N/A_0_6.MIN_REN_AD_7_1_75%_-1</v>
          </cell>
        </row>
        <row r="11058">
          <cell r="J11058">
            <v>-14306.95</v>
          </cell>
          <cell r="AL11058" t="str">
            <v>IRB avanzado_N/A_0_6.MIN_REN_AD_7_1_75%_-1</v>
          </cell>
        </row>
        <row r="11059">
          <cell r="J11059">
            <v>-6336.47</v>
          </cell>
          <cell r="AL11059" t="str">
            <v>IRB avanzado_N/A_0_6.MIN_REN_AD_7_1_75%_-1</v>
          </cell>
        </row>
        <row r="11060">
          <cell r="J11060">
            <v>-7664.67</v>
          </cell>
          <cell r="AL11060" t="str">
            <v>IRB avanzado_N/A_0_6.MIN_REN_AD_7_1_75%_-1</v>
          </cell>
        </row>
        <row r="11061">
          <cell r="J11061">
            <v>-4429.4700000002003</v>
          </cell>
          <cell r="AL11061" t="str">
            <v>IRB avanzado_N/A_0_6.MIN_REN_AD_7_1_75%_-1</v>
          </cell>
        </row>
        <row r="11062">
          <cell r="J11062">
            <v>-69178.45</v>
          </cell>
          <cell r="AL11062" t="str">
            <v>IRB avanzado_N/A_0_6.MIN_REN_AD_7_1_75%_-1</v>
          </cell>
        </row>
        <row r="11063">
          <cell r="J11063">
            <v>-2487.08</v>
          </cell>
          <cell r="AL11063" t="str">
            <v>IRB avanzado_N/A_0_6.MIN_REN_AD_7_1_75%_-1</v>
          </cell>
        </row>
        <row r="11064">
          <cell r="J11064">
            <v>-1071.83</v>
          </cell>
          <cell r="AL11064" t="str">
            <v>IRB avanzado_N/A_0_6.MIN_REN_AD_7_1_75%_-1</v>
          </cell>
        </row>
        <row r="11065">
          <cell r="J11065">
            <v>-242.29</v>
          </cell>
          <cell r="AL11065" t="str">
            <v>IRB avanzado_N/A_0_6.MIN_REN_AD_7_1_75%_-1</v>
          </cell>
        </row>
        <row r="11066">
          <cell r="J11066">
            <v>-570.669999999997</v>
          </cell>
          <cell r="AL11066" t="str">
            <v>IRB avanzado_N/A_0_6.MIN_REN_AD_7_1_75%_-1</v>
          </cell>
        </row>
        <row r="11067">
          <cell r="J11067">
            <v>-191204.73</v>
          </cell>
          <cell r="AL11067" t="str">
            <v>IRB avanzado_N/A_0_6.MIN_REN_AD_7_1_75%_-1</v>
          </cell>
        </row>
        <row r="11068">
          <cell r="J11068">
            <v>-5747.87</v>
          </cell>
          <cell r="AL11068" t="str">
            <v>IRB avanzado_N/A_0_6.MIN_REN_AD_7_1_75%_-1</v>
          </cell>
        </row>
        <row r="11069">
          <cell r="J11069">
            <v>-794.84</v>
          </cell>
          <cell r="AL11069" t="str">
            <v>IRB avanzado_N/A_0_6.MIN_REN_AD_7_1_75%_-1</v>
          </cell>
        </row>
        <row r="11070">
          <cell r="J11070">
            <v>-1100.01</v>
          </cell>
          <cell r="AL11070" t="str">
            <v>IRB avanzado_N/A_0_6.MIN_REN_AD_7_1_75%_-1</v>
          </cell>
        </row>
        <row r="11071">
          <cell r="J11071">
            <v>-2748.0100000000102</v>
          </cell>
          <cell r="AL11071" t="str">
            <v>IRB avanzado_N/A_0_6.MIN_REN_AD_7_1_75%_-1</v>
          </cell>
        </row>
        <row r="11072">
          <cell r="J11072">
            <v>-25830.46</v>
          </cell>
          <cell r="AL11072" t="str">
            <v>IRB avanzado_N/A_0_6.MIN_REN_AD_7_1_75%_-1</v>
          </cell>
        </row>
        <row r="11073">
          <cell r="J11073">
            <v>-565.9</v>
          </cell>
          <cell r="AL11073" t="str">
            <v>IRB avanzado_N/A_0_6.MIN_REN_AD_7_1_75%_-1</v>
          </cell>
        </row>
        <row r="11074">
          <cell r="J11074">
            <v>-108.09</v>
          </cell>
          <cell r="AL11074" t="str">
            <v>IRB avanzado_N/A_0_6.MIN_REN_AD_7_1_75%_-1</v>
          </cell>
        </row>
        <row r="11075">
          <cell r="J11075">
            <v>-25.99</v>
          </cell>
          <cell r="AL11075" t="str">
            <v>IRB avanzado_N/A_0_6.MIN_REN_AD_7_1_75%_-1</v>
          </cell>
        </row>
        <row r="11076">
          <cell r="J11076">
            <v>-361.87</v>
          </cell>
          <cell r="AL11076" t="str">
            <v>IRB avanzado_N/A_0_6.MIN_REN_AD_7_1_75%_-1</v>
          </cell>
        </row>
        <row r="11077">
          <cell r="J11077">
            <v>-3945.92</v>
          </cell>
          <cell r="AL11077" t="str">
            <v>IRB avanzado_N/A_0_6.MIN_REN_AD_7_1_75%_-1</v>
          </cell>
        </row>
        <row r="11078">
          <cell r="J11078">
            <v>-162.46</v>
          </cell>
          <cell r="AL11078" t="str">
            <v>IRB avanzado_N/A_0_6.MIN_REN_AD_7_1_75%_-1</v>
          </cell>
        </row>
        <row r="11079">
          <cell r="J11079">
            <v>-151.66999999999999</v>
          </cell>
          <cell r="AL11079" t="str">
            <v>IRB avanzado_N/A_0_6.MIN_REN_AD_7_1_75%_-1</v>
          </cell>
        </row>
        <row r="11080">
          <cell r="J11080">
            <v>-15.69</v>
          </cell>
          <cell r="AL11080" t="str">
            <v>IRB avanzado_N/A_0_6.MIN_REN_AD_7_1_75%_-1</v>
          </cell>
        </row>
        <row r="11081">
          <cell r="J11081">
            <v>-201952.03</v>
          </cell>
          <cell r="AL11081" t="str">
            <v>IRB avanzado_N/A_0_6.MIN_REN_AD_7_1_75%_-1</v>
          </cell>
        </row>
        <row r="11082">
          <cell r="J11082">
            <v>-3814.31</v>
          </cell>
          <cell r="AL11082" t="str">
            <v>IRB avanzado_N/A_0_6.MIN_REN_AD_7_1_75%_-1</v>
          </cell>
        </row>
        <row r="11083">
          <cell r="J11083">
            <v>-1032.18</v>
          </cell>
          <cell r="AL11083" t="str">
            <v>IRB avanzado_N/A_0_6.MIN_REN_AD_7_1_75%_-1</v>
          </cell>
        </row>
        <row r="11084">
          <cell r="J11084">
            <v>-1170.99</v>
          </cell>
          <cell r="AL11084" t="str">
            <v>IRB avanzado_N/A_0_6.MIN_REN_AD_7_1_75%_-1</v>
          </cell>
        </row>
        <row r="11085">
          <cell r="J11085">
            <v>-3122.52000000005</v>
          </cell>
          <cell r="AL11085" t="str">
            <v>IRB avanzado_N/A_0_6.MIN_REN_AD_7_1_75%_-1</v>
          </cell>
        </row>
        <row r="11086">
          <cell r="J11086">
            <v>-53180.469999999899</v>
          </cell>
          <cell r="AL11086" t="str">
            <v>IRB avanzado_N/A_0_6.MIN_REN_AD_7_1_75%_-1</v>
          </cell>
        </row>
        <row r="11087">
          <cell r="J11087">
            <v>-853.76</v>
          </cell>
          <cell r="AL11087" t="str">
            <v>IRB avanzado_N/A_0_6.MIN_REN_AD_7_1_75%_-1</v>
          </cell>
        </row>
        <row r="11088">
          <cell r="J11088">
            <v>-119.86</v>
          </cell>
          <cell r="AL11088" t="str">
            <v>IRB avanzado_N/A_0_6.MIN_REN_AD_7_1_75%_-1</v>
          </cell>
        </row>
        <row r="11089">
          <cell r="J11089">
            <v>-71.53</v>
          </cell>
          <cell r="AL11089" t="str">
            <v>IRB avanzado_N/A_0_6.MIN_REN_AD_7_1_75%_-1</v>
          </cell>
        </row>
        <row r="11090">
          <cell r="J11090">
            <v>-1003.04</v>
          </cell>
          <cell r="AL11090" t="str">
            <v>IRB avanzado_N/A_0_6.MIN_REN_AD_7_1_75%_-1</v>
          </cell>
        </row>
        <row r="11091">
          <cell r="J11091">
            <v>-105709.82</v>
          </cell>
          <cell r="AL11091" t="str">
            <v>IRB avanzado_N/A_0_6.MIN_REN_AD_7_1_75%_-1</v>
          </cell>
        </row>
        <row r="11092">
          <cell r="J11092">
            <v>-5191.0600000000004</v>
          </cell>
          <cell r="AL11092" t="str">
            <v>IRB avanzado_N/A_0_6.MIN_REN_AD_7_1_75%_-1</v>
          </cell>
        </row>
        <row r="11093">
          <cell r="J11093">
            <v>-2087.14</v>
          </cell>
          <cell r="AL11093" t="str">
            <v>IRB avanzado_N/A_0_6.MIN_REN_AD_7_1_75%_-1</v>
          </cell>
        </row>
        <row r="11094">
          <cell r="J11094">
            <v>-1162.1600000000001</v>
          </cell>
          <cell r="AL11094" t="str">
            <v>IRB avanzado_N/A_0_6.MIN_REN_AD_7_1_75%_-1</v>
          </cell>
        </row>
        <row r="11095">
          <cell r="J11095">
            <v>-1886.8999999999701</v>
          </cell>
          <cell r="AL11095" t="str">
            <v>IRB avanzado_N/A_0_6.MIN_REN_AD_7_1_75%_-1</v>
          </cell>
        </row>
        <row r="11096">
          <cell r="J11096">
            <v>-222.54</v>
          </cell>
          <cell r="AL11096" t="str">
            <v>IRB avanzado_N/A_0_6.MIN_REN_AD_7_1_75%_-1</v>
          </cell>
        </row>
        <row r="11097">
          <cell r="J11097">
            <v>-6.25</v>
          </cell>
          <cell r="AL11097" t="str">
            <v>IRB avanzado_N/A_0_6.MIN_REN_AD_7_1_75%_-1</v>
          </cell>
        </row>
        <row r="11098">
          <cell r="J11098">
            <v>-4.5199999999999996</v>
          </cell>
          <cell r="AL11098" t="str">
            <v>IRB avanzado_N/A_0_6.MIN_REN_AD_7_1_75%_-1</v>
          </cell>
        </row>
        <row r="11099">
          <cell r="J11099">
            <v>-16421.419999999998</v>
          </cell>
          <cell r="AL11099" t="str">
            <v>IRB avanzado_N/A_0_6.MIN_REN_AD_7_1_75%_-1</v>
          </cell>
        </row>
        <row r="11100">
          <cell r="J11100">
            <v>-136.65</v>
          </cell>
          <cell r="AL11100" t="str">
            <v>IRB avanzado_N/A_0_6.MIN_REN_AD_7_1_75%_-1</v>
          </cell>
        </row>
        <row r="11101">
          <cell r="J11101">
            <v>-19.149999999999999</v>
          </cell>
          <cell r="AL11101" t="str">
            <v>IRB avanzado_N/A_0_6.MIN_REN_AD_7_1_75%_-1</v>
          </cell>
        </row>
        <row r="11102">
          <cell r="J11102">
            <v>-75.989999999999995</v>
          </cell>
          <cell r="AL11102" t="str">
            <v>IRB avanzado_N/A_0_6.MIN_REN_AD_7_1_75%_-1</v>
          </cell>
        </row>
        <row r="11103">
          <cell r="J11103">
            <v>-153.87</v>
          </cell>
          <cell r="AL11103" t="str">
            <v>IRB avanzado_N/A_0_6.MIN_REN_AD_7_1_75%_-1</v>
          </cell>
        </row>
        <row r="11104">
          <cell r="J11104">
            <v>-11151.16</v>
          </cell>
          <cell r="AL11104" t="str">
            <v>IRB avanzado_N/A_0_6.MIN_REN_AD_7_1_75%_-1</v>
          </cell>
        </row>
        <row r="11105">
          <cell r="J11105">
            <v>-174.22</v>
          </cell>
          <cell r="AL11105" t="str">
            <v>IRB avanzado_N/A_0_6.MIN_REN_AD_7_1_75%_-1</v>
          </cell>
        </row>
        <row r="11106">
          <cell r="J11106">
            <v>-47.01</v>
          </cell>
          <cell r="AL11106" t="str">
            <v>IRB avanzado_N/A_0_6.MIN_REN_AD_7_1_75%_-1</v>
          </cell>
        </row>
        <row r="11107">
          <cell r="J11107">
            <v>-118.77</v>
          </cell>
          <cell r="AL11107" t="str">
            <v>IRB avanzado_N/A_0_6.MIN_REN_AD_7_1_75%_-1</v>
          </cell>
        </row>
        <row r="11108">
          <cell r="J11108">
            <v>-189.89</v>
          </cell>
          <cell r="AL11108" t="str">
            <v>IRB avanzado_N/A_0_6.MIN_REN_AD_7_1_75%_-1</v>
          </cell>
        </row>
        <row r="11109">
          <cell r="J11109">
            <v>-5998.41</v>
          </cell>
          <cell r="AL11109" t="str">
            <v>IRB avanzado_N/A_0_6.MIN_REN_AD_8_0_100%_-1</v>
          </cell>
        </row>
        <row r="11110">
          <cell r="J11110">
            <v>-571.16</v>
          </cell>
          <cell r="AL11110" t="str">
            <v>IRB avanzado_N/A_0_6.MIN_REN_AD_8_0_100%_-1</v>
          </cell>
        </row>
        <row r="11111">
          <cell r="J11111">
            <v>-549.11</v>
          </cell>
          <cell r="AL11111" t="str">
            <v>IRB avanzado_N/A_0_6.MIN_REN_AD_8_0_100%_-1</v>
          </cell>
        </row>
        <row r="11112">
          <cell r="J11112">
            <v>-1387.88</v>
          </cell>
          <cell r="AL11112" t="str">
            <v>IRB avanzado_N/A_0_6.MIN_REN_AD_8_0_100%_-1</v>
          </cell>
        </row>
        <row r="11113">
          <cell r="J11113">
            <v>0</v>
          </cell>
          <cell r="AL11113" t="str">
            <v>IRB avanzado_N/A_0_6.MIN_REN_AD_8_0_100%_-1</v>
          </cell>
        </row>
        <row r="11114">
          <cell r="J11114">
            <v>-1184.71</v>
          </cell>
          <cell r="AL11114" t="str">
            <v>IRB avanzado_N/A_0_6.MIN_REN_AD_8_0_100%_-1</v>
          </cell>
        </row>
        <row r="11115">
          <cell r="J11115">
            <v>0</v>
          </cell>
          <cell r="AL11115" t="str">
            <v>IRB avanzado_N/A_0_6.MIN_REN_AD_8_0_100%_-1</v>
          </cell>
        </row>
        <row r="11116">
          <cell r="J11116">
            <v>-715.16</v>
          </cell>
          <cell r="AL11116" t="str">
            <v>IRB avanzado_N/A_0_6.MIN_REN_AD_8_0_100%_-1</v>
          </cell>
        </row>
        <row r="11117">
          <cell r="J11117">
            <v>0</v>
          </cell>
          <cell r="AL11117" t="str">
            <v>IRB avanzado_N/A_0_6.MIN_REN_AD_8_0_100%_-1</v>
          </cell>
        </row>
        <row r="11118">
          <cell r="J11118">
            <v>-1261.98</v>
          </cell>
          <cell r="AL11118" t="str">
            <v>IRB avanzado_N/A_0_6.MIN_REN_AD_8_0_100%_-1</v>
          </cell>
        </row>
        <row r="11119">
          <cell r="J11119">
            <v>0</v>
          </cell>
          <cell r="AL11119" t="str">
            <v>IRB avanzado_N/A_0_6.MIN_REN_AD_8_0_100%_-1</v>
          </cell>
        </row>
        <row r="11120">
          <cell r="J11120">
            <v>0</v>
          </cell>
          <cell r="AL11120" t="str">
            <v>IRB avanzado_N/A_0_6.MIN_REN_AD_8_0_100%_-1</v>
          </cell>
        </row>
        <row r="11121">
          <cell r="J11121">
            <v>-682.01</v>
          </cell>
          <cell r="AL11121" t="str">
            <v>IRB avanzado_N/A_0_6.MIN_REN_AD_8_0_100%_-1</v>
          </cell>
        </row>
        <row r="11122">
          <cell r="J11122">
            <v>-12202.68</v>
          </cell>
          <cell r="AL11122" t="str">
            <v>IRB avanzado_N/A_0_6.MIN_REN_AD_8_0_100%_-1</v>
          </cell>
        </row>
        <row r="11123">
          <cell r="J11123">
            <v>0</v>
          </cell>
          <cell r="AL11123" t="str">
            <v>IRB avanzado_N/A_0_6.MIN_REN_AD_8_0_100%_-1</v>
          </cell>
        </row>
        <row r="11124">
          <cell r="J11124">
            <v>-1.51</v>
          </cell>
          <cell r="AL11124" t="str">
            <v>IRB avanzado_N/A_0_6.MIN_REN_AD_8_0_100%_-1</v>
          </cell>
        </row>
        <row r="11125">
          <cell r="J11125">
            <v>0</v>
          </cell>
          <cell r="AL11125" t="str">
            <v>IRB avanzado_N/A_0_6.MIN_REN_AD_8_0_100%_-1</v>
          </cell>
        </row>
        <row r="11126">
          <cell r="J11126">
            <v>-5405.74</v>
          </cell>
          <cell r="AL11126" t="str">
            <v>IRB avanzado_N/A_0_6.MIN_REN_AD_8_0_100%_-1</v>
          </cell>
        </row>
        <row r="11127">
          <cell r="J11127">
            <v>-15.99</v>
          </cell>
          <cell r="AL11127" t="str">
            <v>IRB avanzado_N/A_0_6.MIN_REN_AD_8_0_100%_-1</v>
          </cell>
        </row>
        <row r="11128">
          <cell r="J11128">
            <v>-39.92</v>
          </cell>
          <cell r="AL11128" t="str">
            <v>IRB avanzado_N/A_0_6.MIN_REN_AD_8_0_100%_-1</v>
          </cell>
        </row>
        <row r="11129">
          <cell r="J11129">
            <v>-1479.86</v>
          </cell>
          <cell r="AL11129" t="str">
            <v>IRB avanzado_N/A_0_6.MIN_REN_AD_8_0_100%_-1</v>
          </cell>
        </row>
        <row r="11130">
          <cell r="J11130">
            <v>-1891.58</v>
          </cell>
          <cell r="AL11130" t="str">
            <v>IRB avanzado_N/A_0_6.MIN_REN_AD_8_0_100%_-1</v>
          </cell>
        </row>
        <row r="11131">
          <cell r="J11131">
            <v>0</v>
          </cell>
          <cell r="AL11131" t="str">
            <v>IRB avanzado_N/A_0_6.MIN_REN_AD_8_0_100%_-1</v>
          </cell>
        </row>
        <row r="11132">
          <cell r="J11132">
            <v>0</v>
          </cell>
          <cell r="AL11132" t="str">
            <v>IRB avanzado_N/A_0_6.MIN_REN_AD_8_0_100%_-1</v>
          </cell>
        </row>
        <row r="11133">
          <cell r="J11133">
            <v>-135.03</v>
          </cell>
          <cell r="AL11133" t="str">
            <v>IRB avanzado_N/A_0_6.MIN_REN_AD_8_0_100%_-1</v>
          </cell>
        </row>
        <row r="11134">
          <cell r="J11134">
            <v>-683.6</v>
          </cell>
          <cell r="AL11134" t="str">
            <v>IRB avanzado_N/A_0_6.MIN_REN_AD_8_0_100%_-1</v>
          </cell>
        </row>
        <row r="11135">
          <cell r="J11135">
            <v>0</v>
          </cell>
          <cell r="AL11135" t="str">
            <v>IRB avanzado_N/A_0_6.MIN_REN_AD_8_0_100%_-1</v>
          </cell>
        </row>
        <row r="11136">
          <cell r="J11136">
            <v>-2055.5300000000002</v>
          </cell>
          <cell r="AL11136" t="str">
            <v>IRB avanzado_N/A_0_6.MIN_REN_AD_8_0_100%_-1</v>
          </cell>
        </row>
        <row r="11137">
          <cell r="J11137">
            <v>-211.24</v>
          </cell>
          <cell r="AL11137" t="str">
            <v>IRB avanzado_N/A_0_6.MIN_REN_AD_8_0_100%_-1</v>
          </cell>
        </row>
        <row r="11138">
          <cell r="J11138">
            <v>-845.82</v>
          </cell>
          <cell r="AL11138" t="str">
            <v>IRB avanzado_N/A_0_6.MIN_REN_AD_8_0_100%_-1</v>
          </cell>
        </row>
        <row r="11139">
          <cell r="J11139">
            <v>-203.35</v>
          </cell>
          <cell r="AL11139" t="str">
            <v>IRB avanzado_N/A_0_6.MIN_REN_AD_8_0_100%_-1</v>
          </cell>
        </row>
        <row r="11140">
          <cell r="J11140">
            <v>-244.82</v>
          </cell>
          <cell r="AL11140" t="str">
            <v>IRB avanzado_N/A_0_6.MIN_REN_AD_8_0_100%_-1</v>
          </cell>
        </row>
        <row r="11141">
          <cell r="J11141">
            <v>0</v>
          </cell>
          <cell r="AL11141" t="str">
            <v>IRB avanzado_N/A_0_6.MIN_REN_AD_8_0_100%_-1</v>
          </cell>
        </row>
        <row r="11142">
          <cell r="J11142">
            <v>-10851.06</v>
          </cell>
          <cell r="AL11142" t="str">
            <v>IRB avanzado_N/A_0_6.MIN_REN_AD_8_0_150%_-1</v>
          </cell>
        </row>
        <row r="11143">
          <cell r="J11143">
            <v>-2479.5</v>
          </cell>
          <cell r="AL11143" t="str">
            <v>IRB avanzado_N/A_0_6.MIN_REN_AD_8_0_150%_-1</v>
          </cell>
        </row>
        <row r="11144">
          <cell r="J11144">
            <v>-292.95999999999998</v>
          </cell>
          <cell r="AL11144" t="str">
            <v>IRB avanzado_N/A_0_6.MIN_REN_AD_8_0_150%_-1</v>
          </cell>
        </row>
        <row r="11145">
          <cell r="J11145">
            <v>-79.900000000000006</v>
          </cell>
          <cell r="AL11145" t="str">
            <v>IRB avanzado_N/A_0_6.MIN_REN_AD_8_0_150%_-1</v>
          </cell>
        </row>
        <row r="11146">
          <cell r="J11146">
            <v>0</v>
          </cell>
          <cell r="AL11146" t="str">
            <v>IRB avanzado_N/A_0_6.MIN_REN_AD_8_0_150%_-1</v>
          </cell>
        </row>
        <row r="11147">
          <cell r="J11147">
            <v>-5050.99</v>
          </cell>
          <cell r="AL11147" t="str">
            <v>IRB avanzado_N/A_0_6.MIN_REN_AD_8_0_150%_-1</v>
          </cell>
        </row>
        <row r="11148">
          <cell r="J11148">
            <v>-1677.86</v>
          </cell>
          <cell r="AL11148" t="str">
            <v>IRB avanzado_N/A_0_6.MIN_REN_AD_8_0_150%_-1</v>
          </cell>
        </row>
        <row r="11149">
          <cell r="J11149">
            <v>-5327.48</v>
          </cell>
          <cell r="AL11149" t="str">
            <v>IRB avanzado_N/A_0_6.MIN_REN_AD_8_0_150%_-1</v>
          </cell>
        </row>
        <row r="11150">
          <cell r="J11150">
            <v>-585.92999999999995</v>
          </cell>
          <cell r="AL11150" t="str">
            <v>IRB avanzado_N/A_0_6.MIN_REN_AD_8_0_150%_-1</v>
          </cell>
        </row>
        <row r="11151">
          <cell r="J11151">
            <v>0</v>
          </cell>
          <cell r="AL11151" t="str">
            <v>IRB avanzado_N/A_0_6.MIN_REN_AD_8_0_150%_-1</v>
          </cell>
        </row>
        <row r="11152">
          <cell r="J11152">
            <v>-11986.84</v>
          </cell>
          <cell r="AL11152" t="str">
            <v>IRB avanzado_N/A_0_6.MIN_REN_AD_8_0_150%_-1</v>
          </cell>
        </row>
        <row r="11153">
          <cell r="J11153">
            <v>0</v>
          </cell>
          <cell r="AL11153" t="str">
            <v>IRB avanzado_N/A_0_6.MIN_REN_AD_8_0_150%_-1</v>
          </cell>
        </row>
        <row r="11154">
          <cell r="J11154">
            <v>-4961.22</v>
          </cell>
          <cell r="AL11154" t="str">
            <v>IRB avanzado_N/A_0_6.MIN_REN_AD_8_0_150%_-1</v>
          </cell>
        </row>
        <row r="11155">
          <cell r="J11155">
            <v>-1837.51</v>
          </cell>
          <cell r="AL11155" t="str">
            <v>IRB avanzado_N/A_0_6.MIN_REN_AD_8_0_150%_-1</v>
          </cell>
        </row>
        <row r="11156">
          <cell r="J11156">
            <v>-1666.6</v>
          </cell>
          <cell r="AL11156" t="str">
            <v>IRB avanzado_N/A_0_6.MIN_REN_AD_8_0_150%_-1</v>
          </cell>
        </row>
        <row r="11157">
          <cell r="J11157">
            <v>0</v>
          </cell>
          <cell r="AL11157" t="str">
            <v>IRB avanzado_N/A_0_6.MIN_REN_AD_8_0_150%_-1</v>
          </cell>
        </row>
        <row r="11158">
          <cell r="J11158">
            <v>0</v>
          </cell>
          <cell r="AL11158" t="str">
            <v>IRB avanzado_N/A_0_6.MIN_REN_AD_8_0_150%_-1</v>
          </cell>
        </row>
        <row r="11159">
          <cell r="J11159">
            <v>-798.98</v>
          </cell>
          <cell r="AL11159" t="str">
            <v>IRB avanzado_N/A_0_6.MIN_REN_AD_8_0_150%_-1</v>
          </cell>
        </row>
        <row r="11160">
          <cell r="J11160">
            <v>-3892.55</v>
          </cell>
          <cell r="AL11160" t="str">
            <v>IRB avanzado_N/A_0_6.MIN_REN_AD_8_0_150%_-1</v>
          </cell>
        </row>
        <row r="11161">
          <cell r="J11161">
            <v>0</v>
          </cell>
          <cell r="AL11161" t="str">
            <v>IRB avanzado_N/A_0_6.MIN_REN_AD_8_0_150%_-1</v>
          </cell>
        </row>
        <row r="11162">
          <cell r="J11162">
            <v>0</v>
          </cell>
          <cell r="AL11162" t="str">
            <v>IRB avanzado_N/A_0_6.MIN_REN_AD_8_0_150%_-1</v>
          </cell>
        </row>
        <row r="11163">
          <cell r="J11163">
            <v>-2799.09</v>
          </cell>
          <cell r="AL11163" t="str">
            <v>IRB avanzado_N/A_0_6.MIN_REN_AD_8_0_150%_-1</v>
          </cell>
        </row>
        <row r="11164">
          <cell r="J11164">
            <v>-1272.43</v>
          </cell>
          <cell r="AL11164" t="str">
            <v>IRB avanzado_N/A_0_6.MIN_REN_AD_8_0_150%_-1</v>
          </cell>
        </row>
        <row r="11165">
          <cell r="J11165">
            <v>-159.80000000000001</v>
          </cell>
          <cell r="AL11165" t="str">
            <v>IRB avanzado_N/A_0_6.MIN_REN_AD_8_0_150%_-1</v>
          </cell>
        </row>
        <row r="11166">
          <cell r="J11166">
            <v>-798.98</v>
          </cell>
          <cell r="AL11166" t="str">
            <v>IRB avanzado_N/A_0_6.MIN_REN_AD_8_0_150%_-1</v>
          </cell>
        </row>
        <row r="11167">
          <cell r="J11167">
            <v>-87682.350000000195</v>
          </cell>
          <cell r="AL11167" t="str">
            <v>IRB avanzado_N/A_0_6.MIN_REN_AD_8_0_75%_-1</v>
          </cell>
        </row>
        <row r="11168">
          <cell r="J11168">
            <v>-1474.43</v>
          </cell>
          <cell r="AL11168" t="str">
            <v>IRB avanzado_N/A_0_6.MIN_REN_AD_8_0_75%_-1</v>
          </cell>
        </row>
        <row r="11169">
          <cell r="J11169">
            <v>-159.97</v>
          </cell>
          <cell r="AL11169" t="str">
            <v>IRB avanzado_N/A_0_6.MIN_REN_AD_8_0_75%_-1</v>
          </cell>
        </row>
        <row r="11170">
          <cell r="J11170">
            <v>-119.47</v>
          </cell>
          <cell r="AL11170" t="str">
            <v>IRB avanzado_N/A_0_6.MIN_REN_AD_8_0_75%_-1</v>
          </cell>
        </row>
        <row r="11171">
          <cell r="J11171">
            <v>-25.81</v>
          </cell>
          <cell r="AL11171" t="str">
            <v>IRB avanzado_N/A_0_6.MIN_REN_AD_8_0_75%_-1</v>
          </cell>
        </row>
        <row r="11172">
          <cell r="J11172">
            <v>-10678.56</v>
          </cell>
          <cell r="AL11172" t="str">
            <v>IRB avanzado_N/A_0_6.MIN_REN_AD_8_0_75%_-1</v>
          </cell>
        </row>
        <row r="11173">
          <cell r="J11173">
            <v>-401.3</v>
          </cell>
          <cell r="AL11173" t="str">
            <v>IRB avanzado_N/A_0_6.MIN_REN_AD_8_0_75%_-1</v>
          </cell>
        </row>
        <row r="11174">
          <cell r="J11174">
            <v>-80.430000000000007</v>
          </cell>
          <cell r="AL11174" t="str">
            <v>IRB avanzado_N/A_0_6.MIN_REN_AD_8_0_75%_-1</v>
          </cell>
        </row>
        <row r="11175">
          <cell r="J11175">
            <v>0</v>
          </cell>
          <cell r="AL11175" t="str">
            <v>IRB avanzado_N/A_0_6.MIN_REN_AD_8_0_75%_-1</v>
          </cell>
        </row>
        <row r="11176">
          <cell r="J11176">
            <v>-0.25</v>
          </cell>
          <cell r="AL11176" t="str">
            <v>IRB avanzado_N/A_0_6.MIN_REN_AD_8_0_75%_-1</v>
          </cell>
        </row>
        <row r="11177">
          <cell r="J11177">
            <v>-23368.77</v>
          </cell>
          <cell r="AL11177" t="str">
            <v>IRB avanzado_N/A_0_6.MIN_REN_AD_8_0_75%_-1</v>
          </cell>
        </row>
        <row r="11178">
          <cell r="J11178">
            <v>-192.12</v>
          </cell>
          <cell r="AL11178" t="str">
            <v>IRB avanzado_N/A_0_6.MIN_REN_AD_8_0_75%_-1</v>
          </cell>
        </row>
        <row r="11179">
          <cell r="J11179">
            <v>0</v>
          </cell>
          <cell r="AL11179" t="str">
            <v>IRB avanzado_N/A_0_6.MIN_REN_AD_8_0_75%_-1</v>
          </cell>
        </row>
        <row r="11180">
          <cell r="J11180">
            <v>-11.2</v>
          </cell>
          <cell r="AL11180" t="str">
            <v>IRB avanzado_N/A_0_6.MIN_REN_AD_8_0_75%_-1</v>
          </cell>
        </row>
        <row r="11181">
          <cell r="J11181">
            <v>-15.2</v>
          </cell>
          <cell r="AL11181" t="str">
            <v>IRB avanzado_N/A_0_6.MIN_REN_AD_8_0_75%_-1</v>
          </cell>
        </row>
        <row r="11182">
          <cell r="J11182">
            <v>-22013.43</v>
          </cell>
          <cell r="AL11182" t="str">
            <v>IRB avanzado_N/A_0_6.MIN_REN_AD_8_0_75%_-1</v>
          </cell>
        </row>
        <row r="11183">
          <cell r="J11183">
            <v>-782.4</v>
          </cell>
          <cell r="AL11183" t="str">
            <v>IRB avanzado_N/A_0_6.MIN_REN_AD_8_0_75%_-1</v>
          </cell>
        </row>
        <row r="11184">
          <cell r="J11184">
            <v>-78.88</v>
          </cell>
          <cell r="AL11184" t="str">
            <v>IRB avanzado_N/A_0_6.MIN_REN_AD_8_0_75%_-1</v>
          </cell>
        </row>
        <row r="11185">
          <cell r="J11185">
            <v>-1337.98</v>
          </cell>
          <cell r="AL11185" t="str">
            <v>IRB avanzado_N/A_0_6.MIN_REN_AD_8_0_75%_-1</v>
          </cell>
        </row>
        <row r="11186">
          <cell r="J11186">
            <v>-31.55</v>
          </cell>
          <cell r="AL11186" t="str">
            <v>IRB avanzado_N/A_0_6.MIN_REN_AD_8_0_75%_-1</v>
          </cell>
        </row>
        <row r="11187">
          <cell r="J11187">
            <v>-3873.4</v>
          </cell>
          <cell r="AL11187" t="str">
            <v>IRB avanzado_N/A_0_6.MIN_REN_AD_8_0_75%_-1</v>
          </cell>
        </row>
        <row r="11188">
          <cell r="J11188">
            <v>-102.59</v>
          </cell>
          <cell r="AL11188" t="str">
            <v>IRB avanzado_N/A_0_6.MIN_REN_AD_8_0_75%_-1</v>
          </cell>
        </row>
        <row r="11189">
          <cell r="J11189">
            <v>-13.63</v>
          </cell>
          <cell r="AL11189" t="str">
            <v>IRB avanzado_N/A_0_6.MIN_REN_AD_8_0_75%_-1</v>
          </cell>
        </row>
        <row r="11190">
          <cell r="J11190">
            <v>0</v>
          </cell>
          <cell r="AL11190" t="str">
            <v>IRB avanzado_N/A_0_6.MIN_REN_AD_8_0_75%_-1</v>
          </cell>
        </row>
        <row r="11191">
          <cell r="J11191">
            <v>-18950.89</v>
          </cell>
          <cell r="AL11191" t="str">
            <v>IRB avanzado_N/A_0_6.MIN_REN_AD_8_0_75%_-1</v>
          </cell>
        </row>
        <row r="11192">
          <cell r="J11192">
            <v>-245.02</v>
          </cell>
          <cell r="AL11192" t="str">
            <v>IRB avanzado_N/A_0_6.MIN_REN_AD_8_0_75%_-1</v>
          </cell>
        </row>
        <row r="11193">
          <cell r="J11193">
            <v>0</v>
          </cell>
          <cell r="AL11193" t="str">
            <v>IRB avanzado_N/A_0_6.MIN_REN_AD_8_0_75%_-1</v>
          </cell>
        </row>
        <row r="11194">
          <cell r="J11194">
            <v>-61.73</v>
          </cell>
          <cell r="AL11194" t="str">
            <v>IRB avanzado_N/A_0_6.MIN_REN_AD_8_0_75%_-1</v>
          </cell>
        </row>
        <row r="11195">
          <cell r="J11195">
            <v>-21.76</v>
          </cell>
          <cell r="AL11195" t="str">
            <v>IRB avanzado_N/A_0_6.MIN_REN_AD_8_0_75%_-1</v>
          </cell>
        </row>
        <row r="11196">
          <cell r="J11196">
            <v>-13168.9</v>
          </cell>
          <cell r="AL11196" t="str">
            <v>IRB avanzado_N/A_0_6.MIN_REN_AD_8_0_75%_-1</v>
          </cell>
        </row>
        <row r="11197">
          <cell r="J11197">
            <v>-142.79</v>
          </cell>
          <cell r="AL11197" t="str">
            <v>IRB avanzado_N/A_0_6.MIN_REN_AD_8_0_75%_-1</v>
          </cell>
        </row>
        <row r="11198">
          <cell r="J11198">
            <v>-1.87</v>
          </cell>
          <cell r="AL11198" t="str">
            <v>IRB avanzado_N/A_0_6.MIN_REN_AD_8_0_75%_-1</v>
          </cell>
        </row>
        <row r="11199">
          <cell r="J11199">
            <v>-33.74</v>
          </cell>
          <cell r="AL11199" t="str">
            <v>IRB avanzado_N/A_0_6.MIN_REN_AD_8_0_75%_-1</v>
          </cell>
        </row>
        <row r="11200">
          <cell r="J11200">
            <v>-14.8</v>
          </cell>
          <cell r="AL11200" t="str">
            <v>IRB avanzado_N/A_0_6.MIN_REN_AD_8_0_75%_-1</v>
          </cell>
        </row>
        <row r="11201">
          <cell r="J11201">
            <v>-165113.60000000001</v>
          </cell>
          <cell r="AL11201" t="str">
            <v>IRB avanzado_N/A_0_6.MIN_REN_AD_8_0_75%_-1</v>
          </cell>
        </row>
        <row r="11202">
          <cell r="J11202">
            <v>-4391.43</v>
          </cell>
          <cell r="AL11202" t="str">
            <v>IRB avanzado_N/A_0_6.MIN_REN_AD_8_0_75%_-1</v>
          </cell>
        </row>
        <row r="11203">
          <cell r="J11203">
            <v>-181.4</v>
          </cell>
          <cell r="AL11203" t="str">
            <v>IRB avanzado_N/A_0_6.MIN_REN_AD_8_0_75%_-1</v>
          </cell>
        </row>
        <row r="11204">
          <cell r="J11204">
            <v>-489.77</v>
          </cell>
          <cell r="AL11204" t="str">
            <v>IRB avanzado_N/A_0_6.MIN_REN_AD_8_0_75%_-1</v>
          </cell>
        </row>
        <row r="11205">
          <cell r="J11205">
            <v>-63.26</v>
          </cell>
          <cell r="AL11205" t="str">
            <v>IRB avanzado_N/A_0_6.MIN_REN_AD_8_0_75%_-1</v>
          </cell>
        </row>
        <row r="11206">
          <cell r="J11206">
            <v>-398.36</v>
          </cell>
          <cell r="AL11206" t="str">
            <v>IRB avanzado_N/A_0_6.MIN_REN_AD_8_0_75%_-1</v>
          </cell>
        </row>
        <row r="11207">
          <cell r="J11207">
            <v>0</v>
          </cell>
          <cell r="AL11207" t="str">
            <v>IRB avanzado_N/A_0_6.MIN_REN_AD_8_0_75%_-1</v>
          </cell>
        </row>
        <row r="11208">
          <cell r="J11208">
            <v>0</v>
          </cell>
          <cell r="AL11208" t="str">
            <v>IRB avanzado_N/A_0_6.MIN_REN_AD_8_0_75%_-1</v>
          </cell>
        </row>
        <row r="11209">
          <cell r="J11209">
            <v>-61342.55</v>
          </cell>
          <cell r="AL11209" t="str">
            <v>IRB avanzado_N/A_0_6.MIN_REN_AD_8_0_75%_-1</v>
          </cell>
        </row>
        <row r="11210">
          <cell r="J11210">
            <v>-1863.86</v>
          </cell>
          <cell r="AL11210" t="str">
            <v>IRB avanzado_N/A_0_6.MIN_REN_AD_8_0_75%_-1</v>
          </cell>
        </row>
        <row r="11211">
          <cell r="J11211">
            <v>-44.38</v>
          </cell>
          <cell r="AL11211" t="str">
            <v>IRB avanzado_N/A_0_6.MIN_REN_AD_8_0_75%_-1</v>
          </cell>
        </row>
        <row r="11212">
          <cell r="J11212">
            <v>-311.02999999999997</v>
          </cell>
          <cell r="AL11212" t="str">
            <v>IRB avanzado_N/A_0_6.MIN_REN_AD_8_0_75%_-1</v>
          </cell>
        </row>
        <row r="11213">
          <cell r="J11213">
            <v>-89.17</v>
          </cell>
          <cell r="AL11213" t="str">
            <v>IRB avanzado_N/A_0_6.MIN_REN_AD_8_0_75%_-1</v>
          </cell>
        </row>
        <row r="11214">
          <cell r="J11214">
            <v>-16047.36</v>
          </cell>
          <cell r="AL11214" t="str">
            <v>IRB avanzado_N/A_0_6.MIN_REN_AD_8_0_75%_-1</v>
          </cell>
        </row>
        <row r="11215">
          <cell r="J11215">
            <v>-193.41</v>
          </cell>
          <cell r="AL11215" t="str">
            <v>IRB avanzado_N/A_0_6.MIN_REN_AD_8_0_75%_-1</v>
          </cell>
        </row>
        <row r="11216">
          <cell r="J11216">
            <v>-8.3699999999999992</v>
          </cell>
          <cell r="AL11216" t="str">
            <v>IRB avanzado_N/A_0_6.MIN_REN_AD_8_0_75%_-1</v>
          </cell>
        </row>
        <row r="11217">
          <cell r="J11217">
            <v>0</v>
          </cell>
          <cell r="AL11217" t="str">
            <v>IRB avanzado_N/A_0_6.MIN_REN_AD_8_0_75%_-1</v>
          </cell>
        </row>
        <row r="11218">
          <cell r="J11218">
            <v>-4.62</v>
          </cell>
          <cell r="AL11218" t="str">
            <v>IRB avanzado_N/A_0_6.MIN_REN_AD_8_0_75%_-1</v>
          </cell>
        </row>
        <row r="11219">
          <cell r="J11219">
            <v>-45906.0600000001</v>
          </cell>
          <cell r="AL11219" t="str">
            <v>IRB avanzado_N/A_0_6.MIN_REN_AD_8_0_75%_-1</v>
          </cell>
        </row>
        <row r="11220">
          <cell r="J11220">
            <v>-304.29000000000002</v>
          </cell>
          <cell r="AL11220" t="str">
            <v>IRB avanzado_N/A_0_6.MIN_REN_AD_8_0_75%_-1</v>
          </cell>
        </row>
        <row r="11221">
          <cell r="J11221">
            <v>-722.15</v>
          </cell>
          <cell r="AL11221" t="str">
            <v>IRB avanzado_N/A_0_6.MIN_REN_AD_8_0_75%_-1</v>
          </cell>
        </row>
        <row r="11222">
          <cell r="J11222">
            <v>-81.08</v>
          </cell>
          <cell r="AL11222" t="str">
            <v>IRB avanzado_N/A_0_6.MIN_REN_AD_8_0_75%_-1</v>
          </cell>
        </row>
        <row r="11223">
          <cell r="J11223">
            <v>-54.91</v>
          </cell>
          <cell r="AL11223" t="str">
            <v>IRB avanzado_N/A_0_6.MIN_REN_AD_8_0_75%_-1</v>
          </cell>
        </row>
        <row r="11224">
          <cell r="J11224">
            <v>-4445.3</v>
          </cell>
          <cell r="AL11224" t="str">
            <v>IRB avanzado_N/A_0_6.MIN_REN_AD_8_0_75%_-1</v>
          </cell>
        </row>
        <row r="11225">
          <cell r="J11225">
            <v>-29.16</v>
          </cell>
          <cell r="AL11225" t="str">
            <v>IRB avanzado_N/A_0_6.MIN_REN_AD_8_0_75%_-1</v>
          </cell>
        </row>
        <row r="11226">
          <cell r="J11226">
            <v>0</v>
          </cell>
          <cell r="AL11226" t="str">
            <v>IRB avanzado_N/A_0_6.MIN_REN_AD_8_0_75%_-1</v>
          </cell>
        </row>
        <row r="11227">
          <cell r="J11227">
            <v>-33.31</v>
          </cell>
          <cell r="AL11227" t="str">
            <v>IRB avanzado_N/A_0_6.MIN_REN_AD_8_0_75%_-1</v>
          </cell>
        </row>
        <row r="11228">
          <cell r="J11228">
            <v>-19.690000000000001</v>
          </cell>
          <cell r="AL11228" t="str">
            <v>IRB avanzado_N/A_0_6.MIN_REN_AD_8_0_75%_-1</v>
          </cell>
        </row>
        <row r="11229">
          <cell r="J11229">
            <v>-18545.939999999999</v>
          </cell>
          <cell r="AL11229" t="str">
            <v>IRB avanzado_N/A_0_6.MIN_REN_AD_8_0_75%_-1</v>
          </cell>
        </row>
        <row r="11230">
          <cell r="J11230">
            <v>-664.2</v>
          </cell>
          <cell r="AL11230" t="str">
            <v>IRB avanzado_N/A_0_6.MIN_REN_AD_8_0_75%_-1</v>
          </cell>
        </row>
        <row r="11231">
          <cell r="J11231">
            <v>0</v>
          </cell>
          <cell r="AL11231" t="str">
            <v>IRB avanzado_N/A_0_6.MIN_REN_AD_8_0_75%_-1</v>
          </cell>
        </row>
        <row r="11232">
          <cell r="J11232">
            <v>-2.2400000000000002</v>
          </cell>
          <cell r="AL11232" t="str">
            <v>IRB avanzado_N/A_0_6.MIN_REN_AD_8_0_75%_-1</v>
          </cell>
        </row>
        <row r="11233">
          <cell r="J11233">
            <v>0</v>
          </cell>
          <cell r="AL11233" t="str">
            <v>IRB avanzado_N/A_0_6.MIN_REN_AD_8_0_75%_-1</v>
          </cell>
        </row>
        <row r="11234">
          <cell r="J11234">
            <v>-2007.2</v>
          </cell>
          <cell r="AL11234" t="str">
            <v>IRB avanzado_N/A_0_6.MIN_REN_AD_8_0_75%_-1</v>
          </cell>
        </row>
        <row r="11235">
          <cell r="J11235">
            <v>-86.18</v>
          </cell>
          <cell r="AL11235" t="str">
            <v>IRB avanzado_N/A_0_6.MIN_REN_AD_8_0_75%_-1</v>
          </cell>
        </row>
        <row r="11236">
          <cell r="J11236">
            <v>0</v>
          </cell>
          <cell r="AL11236" t="str">
            <v>IRB avanzado_N/A_0_6.MIN_REN_AD_8_0_75%_-1</v>
          </cell>
        </row>
        <row r="11237">
          <cell r="J11237">
            <v>-39.58</v>
          </cell>
          <cell r="AL11237" t="str">
            <v>IRB avanzado_N/A_0_6.MIN_REN_AD_8_0_75%_-1</v>
          </cell>
        </row>
        <row r="11238">
          <cell r="J11238">
            <v>0</v>
          </cell>
          <cell r="AL11238" t="str">
            <v>IRB avanzado_N/A_0_6.MIN_REN_AD_8_0_75%_-1</v>
          </cell>
        </row>
        <row r="11239">
          <cell r="J11239">
            <v>-126.35</v>
          </cell>
          <cell r="AL11239" t="str">
            <v>IRB avanzado_N/A_0_6.MIN_REN_AD_8_0_75%_-1</v>
          </cell>
        </row>
        <row r="11240">
          <cell r="J11240">
            <v>-3.13</v>
          </cell>
          <cell r="AL11240" t="str">
            <v>IRB avanzado_N/A_0_6.MIN_REN_AD_8_0_75%_-1</v>
          </cell>
        </row>
        <row r="11241">
          <cell r="J11241">
            <v>-28017.34</v>
          </cell>
          <cell r="AL11241" t="str">
            <v>IRB avanzado_N/A_0_6.MIN_REN_AD_8_0_75%_-1</v>
          </cell>
        </row>
        <row r="11242">
          <cell r="J11242">
            <v>-151.65</v>
          </cell>
          <cell r="AL11242" t="str">
            <v>IRB avanzado_N/A_0_6.MIN_REN_AD_8_0_75%_-1</v>
          </cell>
        </row>
        <row r="11243">
          <cell r="J11243">
            <v>-87.53</v>
          </cell>
          <cell r="AL11243" t="str">
            <v>IRB avanzado_N/A_0_6.MIN_REN_AD_8_0_75%_-1</v>
          </cell>
        </row>
        <row r="11244">
          <cell r="J11244">
            <v>-6.1</v>
          </cell>
          <cell r="AL11244" t="str">
            <v>IRB avanzado_N/A_0_6.MIN_REN_AD_8_0_75%_-1</v>
          </cell>
        </row>
        <row r="11245">
          <cell r="J11245">
            <v>-2.5099999999999998</v>
          </cell>
          <cell r="AL11245" t="str">
            <v>IRB avanzado_N/A_0_6.MIN_REN_AD_8_0_75%_-1</v>
          </cell>
        </row>
        <row r="11246">
          <cell r="J11246">
            <v>-3833.27</v>
          </cell>
          <cell r="AL11246" t="str">
            <v>IRB avanzado_N/A_0_6.MIN_REN_AD_8_0_75%_-1</v>
          </cell>
        </row>
        <row r="11247">
          <cell r="J11247">
            <v>-24.21</v>
          </cell>
          <cell r="AL11247" t="str">
            <v>IRB avanzado_N/A_0_6.MIN_REN_AD_8_0_75%_-1</v>
          </cell>
        </row>
        <row r="11248">
          <cell r="J11248">
            <v>0</v>
          </cell>
          <cell r="AL11248" t="str">
            <v>IRB avanzado_N/A_0_6.MIN_REN_AD_8_0_75%_-1</v>
          </cell>
        </row>
        <row r="11249">
          <cell r="J11249">
            <v>-12.27</v>
          </cell>
          <cell r="AL11249" t="str">
            <v>IRB avanzado_N/A_0_6.MIN_REN_AD_8_0_75%_-1</v>
          </cell>
        </row>
        <row r="11250">
          <cell r="J11250">
            <v>-10668.03</v>
          </cell>
          <cell r="AL11250" t="str">
            <v>IRB avanzado_N/A_0_6.MIN_REN_AD_8_0_75%_-1</v>
          </cell>
        </row>
        <row r="11251">
          <cell r="J11251">
            <v>-402.5</v>
          </cell>
          <cell r="AL11251" t="str">
            <v>IRB avanzado_N/A_0_6.MIN_REN_AD_8_0_75%_-1</v>
          </cell>
        </row>
        <row r="11252">
          <cell r="J11252">
            <v>0</v>
          </cell>
          <cell r="AL11252" t="str">
            <v>IRB avanzado_N/A_0_6.MIN_REN_AD_8_0_75%_-1</v>
          </cell>
        </row>
        <row r="11253">
          <cell r="J11253">
            <v>-2.82</v>
          </cell>
          <cell r="AL11253" t="str">
            <v>IRB avanzado_N/A_0_6.MIN_REN_AD_8_0_75%_-1</v>
          </cell>
        </row>
        <row r="11254">
          <cell r="J11254">
            <v>0</v>
          </cell>
          <cell r="AL11254" t="str">
            <v>IRB avanzado_N/A_0_6.MIN_REN_AD_8_0_75%_-1</v>
          </cell>
        </row>
        <row r="11255">
          <cell r="J11255">
            <v>-23.7</v>
          </cell>
          <cell r="AL11255" t="str">
            <v>IRB avanzado_N/A_0_6.MIN_REN_AD_8_0_75%_-1</v>
          </cell>
        </row>
        <row r="11256">
          <cell r="J11256">
            <v>0</v>
          </cell>
          <cell r="AL11256" t="str">
            <v>IRB avanzado_N/A_0_6.MIN_REN_AD_8_0_75%_-1</v>
          </cell>
        </row>
        <row r="11257">
          <cell r="J11257">
            <v>-4460.59</v>
          </cell>
          <cell r="AL11257" t="str">
            <v>IRB avanzado_N/A_0_6.MIN_REN_AD_8_0_75%_-1</v>
          </cell>
        </row>
        <row r="11258">
          <cell r="J11258">
            <v>0</v>
          </cell>
          <cell r="AL11258" t="str">
            <v>IRB avanzado_N/A_0_6.MIN_REN_AD_8_0_75%_-1</v>
          </cell>
        </row>
        <row r="11259">
          <cell r="J11259">
            <v>0</v>
          </cell>
          <cell r="AL11259" t="str">
            <v>IRB avanzado_N/A_0_6.MIN_REN_AD_8_0_75%_-1</v>
          </cell>
        </row>
        <row r="11260">
          <cell r="J11260">
            <v>-4529.72</v>
          </cell>
          <cell r="AL11260" t="str">
            <v>IRB avanzado_N/A_0_6.MIN_REN_AD_8_0_75%_-1</v>
          </cell>
        </row>
        <row r="11261">
          <cell r="J11261">
            <v>0</v>
          </cell>
          <cell r="AL11261" t="str">
            <v>IRB avanzado_N/A_0_6.MIN_REN_AD_8_0_75%_-1</v>
          </cell>
        </row>
        <row r="11262">
          <cell r="J11262">
            <v>0</v>
          </cell>
          <cell r="AL11262" t="str">
            <v>IRB avanzado_N/A_0_6.MIN_REN_AD_8_0_75%_-1</v>
          </cell>
        </row>
        <row r="11263">
          <cell r="J11263">
            <v>0</v>
          </cell>
          <cell r="AL11263" t="str">
            <v>IRB avanzado_N/A_0_6.MIN_REN_AD_8_0_75%_-1</v>
          </cell>
        </row>
        <row r="11264">
          <cell r="J11264">
            <v>-6.33</v>
          </cell>
          <cell r="AL11264" t="str">
            <v>IRB avanzado_N/A_0_6.MIN_REN_AD_8_0_75%_-1</v>
          </cell>
        </row>
        <row r="11265">
          <cell r="J11265">
            <v>-64723.46</v>
          </cell>
          <cell r="AL11265" t="str">
            <v>IRB avanzado_N/A_0_6.MIN_REN_AD_8_1_100%_-1</v>
          </cell>
        </row>
        <row r="11266">
          <cell r="J11266">
            <v>-1242.7978433820499</v>
          </cell>
          <cell r="AL11266" t="str">
            <v>IRB avanzado_N/A_0_6.MIN_REN_AD_8_1_100%_-1</v>
          </cell>
        </row>
        <row r="11267">
          <cell r="J11267">
            <v>-5255.0792585742502</v>
          </cell>
          <cell r="AL11267" t="str">
            <v>IRB avanzado_N/A_0_6.MIN_REN_AD_8_1_100%_-1</v>
          </cell>
        </row>
        <row r="11268">
          <cell r="J11268">
            <v>-17364.2957870596</v>
          </cell>
          <cell r="AL11268" t="str">
            <v>IRB avanzado_N/A_0_6.MIN_REN_AD_8_1_100%_-1</v>
          </cell>
        </row>
        <row r="11269">
          <cell r="J11269">
            <v>-9181.39</v>
          </cell>
          <cell r="AL11269" t="str">
            <v>IRB avanzado_N/A_0_6.MIN_REN_AD_8_1_100%_-1</v>
          </cell>
        </row>
        <row r="11270">
          <cell r="J11270">
            <v>-10.8</v>
          </cell>
          <cell r="AL11270" t="str">
            <v>IRB avanzado_N/A_0_6.MIN_REN_AD_8_1_100%_-1</v>
          </cell>
        </row>
        <row r="11271">
          <cell r="J11271">
            <v>-32.387808756345301</v>
          </cell>
          <cell r="AL11271" t="str">
            <v>IRB avanzado_N/A_0_6.MIN_REN_AD_8_1_100%_-1</v>
          </cell>
        </row>
        <row r="11272">
          <cell r="J11272">
            <v>-2478.4268090098599</v>
          </cell>
          <cell r="AL11272" t="str">
            <v>IRB avanzado_N/A_0_6.MIN_REN_AD_8_1_100%_-1</v>
          </cell>
        </row>
        <row r="11273">
          <cell r="J11273">
            <v>-28553.919999999998</v>
          </cell>
          <cell r="AL11273" t="str">
            <v>IRB avanzado_N/A_0_6.MIN_REN_AD_8_1_100%_-1</v>
          </cell>
        </row>
        <row r="11274">
          <cell r="J11274">
            <v>-2500.29</v>
          </cell>
          <cell r="AL11274" t="str">
            <v>IRB avanzado_N/A_0_6.MIN_REN_AD_8_1_100%_-1</v>
          </cell>
        </row>
        <row r="11275">
          <cell r="J11275">
            <v>-35.240345377270401</v>
          </cell>
          <cell r="AL11275" t="str">
            <v>IRB avanzado_N/A_0_6.MIN_REN_AD_8_1_100%_-1</v>
          </cell>
        </row>
        <row r="11276">
          <cell r="J11276">
            <v>-3579.3969844216499</v>
          </cell>
          <cell r="AL11276" t="str">
            <v>IRB avanzado_N/A_0_6.MIN_REN_AD_8_1_100%_-1</v>
          </cell>
        </row>
        <row r="11277">
          <cell r="J11277">
            <v>-53037.77</v>
          </cell>
          <cell r="AL11277" t="str">
            <v>IRB avanzado_N/A_0_6.MIN_REN_AD_8_1_100%_-1</v>
          </cell>
        </row>
        <row r="11278">
          <cell r="J11278">
            <v>-370.38</v>
          </cell>
          <cell r="AL11278" t="str">
            <v>IRB avanzado_N/A_0_6.MIN_REN_AD_8_1_100%_-1</v>
          </cell>
        </row>
        <row r="11279">
          <cell r="J11279">
            <v>-1496.5279411635299</v>
          </cell>
          <cell r="AL11279" t="str">
            <v>IRB avanzado_N/A_0_6.MIN_REN_AD_8_1_100%_-1</v>
          </cell>
        </row>
        <row r="11280">
          <cell r="J11280">
            <v>-645.29999999999995</v>
          </cell>
          <cell r="AL11280" t="str">
            <v>IRB avanzado_N/A_0_6.MIN_REN_AD_8_1_100%_-1</v>
          </cell>
        </row>
        <row r="11281">
          <cell r="J11281">
            <v>-21954.207760138299</v>
          </cell>
          <cell r="AL11281" t="str">
            <v>IRB avanzado_N/A_0_6.MIN_REN_AD_8_1_100%_-1</v>
          </cell>
        </row>
        <row r="11282">
          <cell r="J11282">
            <v>-6119.4</v>
          </cell>
          <cell r="AL11282" t="str">
            <v>IRB avanzado_N/A_0_6.MIN_REN_AD_8_1_100%_-1</v>
          </cell>
        </row>
        <row r="11283">
          <cell r="J11283">
            <v>-1678.83</v>
          </cell>
          <cell r="AL11283" t="str">
            <v>IRB avanzado_N/A_0_6.MIN_REN_AD_8_1_100%_-1</v>
          </cell>
        </row>
        <row r="11284">
          <cell r="J11284">
            <v>-2330.4653697283802</v>
          </cell>
          <cell r="AL11284" t="str">
            <v>IRB avanzado_N/A_0_6.MIN_REN_AD_8_1_100%_-1</v>
          </cell>
        </row>
        <row r="11285">
          <cell r="J11285">
            <v>-1044.2144236695101</v>
          </cell>
          <cell r="AL11285" t="str">
            <v>IRB avanzado_N/A_0_6.MIN_REN_AD_8_1_100%_-1</v>
          </cell>
        </row>
        <row r="11286">
          <cell r="J11286">
            <v>-16733.79</v>
          </cell>
          <cell r="AL11286" t="str">
            <v>IRB avanzado_N/A_0_6.MIN_REN_AD_8_1_100%_-1</v>
          </cell>
        </row>
        <row r="11287">
          <cell r="J11287">
            <v>-2825.14</v>
          </cell>
          <cell r="AL11287" t="str">
            <v>IRB avanzado_N/A_0_6.MIN_REN_AD_8_1_100%_-1</v>
          </cell>
        </row>
        <row r="11288">
          <cell r="J11288">
            <v>-2900.0600281111301</v>
          </cell>
          <cell r="AL11288" t="str">
            <v>IRB avanzado_N/A_0_6.MIN_REN_AD_8_1_100%_-1</v>
          </cell>
        </row>
        <row r="11289">
          <cell r="J11289">
            <v>-3060.6417364383301</v>
          </cell>
          <cell r="AL11289" t="str">
            <v>IRB avanzado_N/A_0_6.MIN_REN_AD_8_1_100%_-1</v>
          </cell>
        </row>
        <row r="11290">
          <cell r="J11290">
            <v>-16981.599999999999</v>
          </cell>
          <cell r="AL11290" t="str">
            <v>IRB avanzado_N/A_0_6.MIN_REN_AD_8_1_100%_-1</v>
          </cell>
        </row>
        <row r="11291">
          <cell r="J11291">
            <v>-198.61564116207001</v>
          </cell>
          <cell r="AL11291" t="str">
            <v>IRB avanzado_N/A_0_6.MIN_REN_AD_8_1_100%_-1</v>
          </cell>
        </row>
        <row r="11292">
          <cell r="J11292">
            <v>-2824.2952261773398</v>
          </cell>
          <cell r="AL11292" t="str">
            <v>IRB avanzado_N/A_0_6.MIN_REN_AD_8_1_100%_-1</v>
          </cell>
        </row>
        <row r="11293">
          <cell r="J11293">
            <v>-234044.58</v>
          </cell>
          <cell r="AL11293" t="str">
            <v>IRB avanzado_N/A_0_6.MIN_REN_AD_8_1_100%_-1</v>
          </cell>
        </row>
        <row r="11294">
          <cell r="J11294">
            <v>-8426.42</v>
          </cell>
          <cell r="AL11294" t="str">
            <v>IRB avanzado_N/A_0_6.MIN_REN_AD_8_1_100%_-1</v>
          </cell>
        </row>
        <row r="11295">
          <cell r="J11295">
            <v>-3366.62290556379</v>
          </cell>
          <cell r="AL11295" t="str">
            <v>IRB avanzado_N/A_0_6.MIN_REN_AD_8_1_100%_-1</v>
          </cell>
        </row>
        <row r="11296">
          <cell r="J11296">
            <v>-4799.8673321449296</v>
          </cell>
          <cell r="AL11296" t="str">
            <v>IRB avanzado_N/A_0_6.MIN_REN_AD_8_1_100%_-1</v>
          </cell>
        </row>
        <row r="11297">
          <cell r="J11297">
            <v>-19372.390120027801</v>
          </cell>
          <cell r="AL11297" t="str">
            <v>IRB avanzado_N/A_0_6.MIN_REN_AD_8_1_100%_-1</v>
          </cell>
        </row>
        <row r="11298">
          <cell r="J11298">
            <v>-5.00556824489792</v>
          </cell>
          <cell r="AL11298" t="str">
            <v>IRB avanzado_N/A_0_6.MIN_REN_AD_8_1_100%_-1</v>
          </cell>
        </row>
        <row r="11299">
          <cell r="J11299">
            <v>-57129.77</v>
          </cell>
          <cell r="AL11299" t="str">
            <v>IRB avanzado_N/A_0_6.MIN_REN_AD_8_1_100%_-1</v>
          </cell>
        </row>
        <row r="11300">
          <cell r="J11300">
            <v>-1547.12</v>
          </cell>
          <cell r="AL11300" t="str">
            <v>IRB avanzado_N/A_0_6.MIN_REN_AD_8_1_100%_-1</v>
          </cell>
        </row>
        <row r="11301">
          <cell r="J11301">
            <v>-285.91784742486402</v>
          </cell>
          <cell r="AL11301" t="str">
            <v>IRB avanzado_N/A_0_6.MIN_REN_AD_8_1_100%_-1</v>
          </cell>
        </row>
        <row r="11302">
          <cell r="J11302">
            <v>-2975.1</v>
          </cell>
          <cell r="AL11302" t="str">
            <v>IRB avanzado_N/A_0_6.MIN_REN_AD_8_1_100%_-1</v>
          </cell>
        </row>
        <row r="11303">
          <cell r="J11303">
            <v>-12098.7786803483</v>
          </cell>
          <cell r="AL11303" t="str">
            <v>IRB avanzado_N/A_0_6.MIN_REN_AD_8_1_100%_-1</v>
          </cell>
        </row>
        <row r="11304">
          <cell r="J11304">
            <v>-9218.65</v>
          </cell>
          <cell r="AL11304" t="str">
            <v>IRB avanzado_N/A_0_6.MIN_REN_AD_8_1_100%_-1</v>
          </cell>
        </row>
        <row r="11305">
          <cell r="J11305">
            <v>-1.33</v>
          </cell>
          <cell r="AL11305" t="str">
            <v>IRB avanzado_N/A_0_6.MIN_REN_AD_8_1_100%_-1</v>
          </cell>
        </row>
        <row r="11306">
          <cell r="J11306">
            <v>-7.48</v>
          </cell>
          <cell r="AL11306" t="str">
            <v>IRB avanzado_N/A_0_6.MIN_REN_AD_8_1_100%_-1</v>
          </cell>
        </row>
        <row r="11307">
          <cell r="J11307">
            <v>-5067.3230112424499</v>
          </cell>
          <cell r="AL11307" t="str">
            <v>IRB avanzado_N/A_0_6.MIN_REN_AD_8_1_100%_-1</v>
          </cell>
        </row>
        <row r="11308">
          <cell r="J11308">
            <v>-46408.03</v>
          </cell>
          <cell r="AL11308" t="str">
            <v>IRB avanzado_N/A_0_6.MIN_REN_AD_8_1_100%_-1</v>
          </cell>
        </row>
        <row r="11309">
          <cell r="J11309">
            <v>-1833.86</v>
          </cell>
          <cell r="AL11309" t="str">
            <v>IRB avanzado_N/A_0_6.MIN_REN_AD_8_1_100%_-1</v>
          </cell>
        </row>
        <row r="11310">
          <cell r="J11310">
            <v>-1931.8541699990201</v>
          </cell>
          <cell r="AL11310" t="str">
            <v>IRB avanzado_N/A_0_6.MIN_REN_AD_8_1_100%_-1</v>
          </cell>
        </row>
        <row r="11311">
          <cell r="J11311">
            <v>-6360.3345923992501</v>
          </cell>
          <cell r="AL11311" t="str">
            <v>IRB avanzado_N/A_0_6.MIN_REN_AD_8_1_100%_-1</v>
          </cell>
        </row>
        <row r="11312">
          <cell r="J11312">
            <v>-6372.53</v>
          </cell>
          <cell r="AL11312" t="str">
            <v>IRB avanzado_N/A_0_6.MIN_REN_AD_8_1_100%_-1</v>
          </cell>
        </row>
        <row r="11313">
          <cell r="J11313">
            <v>-893.36</v>
          </cell>
          <cell r="AL11313" t="str">
            <v>IRB avanzado_N/A_0_6.MIN_REN_AD_8_1_100%_-1</v>
          </cell>
        </row>
        <row r="11314">
          <cell r="J11314">
            <v>-79.247173511861504</v>
          </cell>
          <cell r="AL11314" t="str">
            <v>IRB avanzado_N/A_0_6.MIN_REN_AD_8_1_100%_-1</v>
          </cell>
        </row>
        <row r="11315">
          <cell r="J11315">
            <v>-1364.9353934615799</v>
          </cell>
          <cell r="AL11315" t="str">
            <v>IRB avanzado_N/A_0_6.MIN_REN_AD_8_1_100%_-1</v>
          </cell>
        </row>
        <row r="11316">
          <cell r="J11316">
            <v>-35803.65</v>
          </cell>
          <cell r="AL11316" t="str">
            <v>IRB avanzado_N/A_0_6.MIN_REN_AD_8_1_100%_-1</v>
          </cell>
        </row>
        <row r="11317">
          <cell r="J11317">
            <v>-2.66</v>
          </cell>
          <cell r="AL11317" t="str">
            <v>IRB avanzado_N/A_0_6.MIN_REN_AD_8_1_100%_-1</v>
          </cell>
        </row>
        <row r="11318">
          <cell r="J11318">
            <v>-2657.2337116325998</v>
          </cell>
          <cell r="AL11318" t="str">
            <v>IRB avanzado_N/A_0_6.MIN_REN_AD_8_1_100%_-1</v>
          </cell>
        </row>
        <row r="11319">
          <cell r="J11319">
            <v>-5595.2791210141304</v>
          </cell>
          <cell r="AL11319" t="str">
            <v>IRB avanzado_N/A_0_6.MIN_REN_AD_8_1_100%_-1</v>
          </cell>
        </row>
        <row r="11320">
          <cell r="J11320">
            <v>-3944.92</v>
          </cell>
          <cell r="AL11320" t="str">
            <v>IRB avanzado_N/A_0_6.MIN_REN_AD_8_1_100%_-1</v>
          </cell>
        </row>
        <row r="11321">
          <cell r="J11321">
            <v>-763.83504238665398</v>
          </cell>
          <cell r="AL11321" t="str">
            <v>IRB avanzado_N/A_0_6.MIN_REN_AD_8_1_100%_-1</v>
          </cell>
        </row>
        <row r="11322">
          <cell r="J11322">
            <v>-30.851392296881201</v>
          </cell>
          <cell r="AL11322" t="str">
            <v>IRB avanzado_N/A_0_6.MIN_REN_AD_8_1_100%_-1</v>
          </cell>
        </row>
        <row r="11323">
          <cell r="J11323">
            <v>-24824.86</v>
          </cell>
          <cell r="AL11323" t="str">
            <v>IRB avanzado_N/A_0_6.MIN_REN_AD_8_1_100%_-1</v>
          </cell>
        </row>
        <row r="11324">
          <cell r="J11324">
            <v>-50.07</v>
          </cell>
          <cell r="AL11324" t="str">
            <v>IRB avanzado_N/A_0_6.MIN_REN_AD_8_1_100%_-1</v>
          </cell>
        </row>
        <row r="11325">
          <cell r="J11325">
            <v>-5.8</v>
          </cell>
          <cell r="AL11325" t="str">
            <v>IRB avanzado_N/A_0_6.MIN_REN_AD_8_1_100%_-1</v>
          </cell>
        </row>
        <row r="11326">
          <cell r="J11326">
            <v>-4222.5333466279299</v>
          </cell>
          <cell r="AL11326" t="str">
            <v>IRB avanzado_N/A_0_6.MIN_REN_AD_8_1_100%_-1</v>
          </cell>
        </row>
        <row r="11327">
          <cell r="J11327">
            <v>-4034.91</v>
          </cell>
          <cell r="AL11327" t="str">
            <v>IRB avanzado_N/A_0_6.MIN_REN_AD_8_1_100%_-1</v>
          </cell>
        </row>
        <row r="11328">
          <cell r="J11328">
            <v>-367.92</v>
          </cell>
          <cell r="AL11328" t="str">
            <v>IRB avanzado_N/A_0_6.MIN_REN_AD_8_1_100%_-1</v>
          </cell>
        </row>
        <row r="11329">
          <cell r="J11329">
            <v>-573.43982171847699</v>
          </cell>
          <cell r="AL11329" t="str">
            <v>IRB avanzado_N/A_0_6.MIN_REN_AD_8_1_100%_-1</v>
          </cell>
        </row>
        <row r="11330">
          <cell r="J11330">
            <v>-10239.290000000001</v>
          </cell>
          <cell r="AL11330" t="str">
            <v>IRB avanzado_N/A_0_6.MIN_REN_AD_8_1_100%_-1</v>
          </cell>
        </row>
        <row r="11331">
          <cell r="J11331">
            <v>-110.52</v>
          </cell>
          <cell r="AL11331" t="str">
            <v>IRB avanzado_N/A_0_6.MIN_REN_AD_8_1_100%_-1</v>
          </cell>
        </row>
        <row r="11332">
          <cell r="J11332">
            <v>-586.33301830156199</v>
          </cell>
          <cell r="AL11332" t="str">
            <v>IRB avanzado_N/A_0_6.MIN_REN_AD_8_1_100%_-1</v>
          </cell>
        </row>
        <row r="11333">
          <cell r="J11333">
            <v>-1730.1852057957101</v>
          </cell>
          <cell r="AL11333" t="str">
            <v>IRB avanzado_N/A_0_6.MIN_REN_AD_8_1_100%_-1</v>
          </cell>
        </row>
        <row r="11334">
          <cell r="J11334">
            <v>-22.433306011215802</v>
          </cell>
          <cell r="AL11334" t="str">
            <v>IRB avanzado_N/A_0_6.MIN_REN_AD_8_1_100%_-1</v>
          </cell>
        </row>
        <row r="11335">
          <cell r="J11335">
            <v>-126.11</v>
          </cell>
          <cell r="AL11335" t="str">
            <v>IRB avanzado_N/A_0_6.MIN_REN_AD_8_1_100%_-1</v>
          </cell>
        </row>
        <row r="11336">
          <cell r="J11336">
            <v>-20.432429832150699</v>
          </cell>
          <cell r="AL11336" t="str">
            <v>IRB avanzado_N/A_0_6.MIN_REN_AD_8_1_100%_-1</v>
          </cell>
        </row>
        <row r="11337">
          <cell r="J11337">
            <v>-1674.90671449613</v>
          </cell>
          <cell r="AL11337" t="str">
            <v>IRB avanzado_N/A_0_6.MIN_REN_AD_8_1_100%_-1</v>
          </cell>
        </row>
        <row r="11338">
          <cell r="J11338">
            <v>-290.57</v>
          </cell>
          <cell r="AL11338" t="str">
            <v>IRB avanzado_N/A_0_6.MIN_REN_AD_8_1_100%_-1</v>
          </cell>
        </row>
        <row r="11339">
          <cell r="J11339">
            <v>-1204.5344410766299</v>
          </cell>
          <cell r="AL11339" t="str">
            <v>IRB avanzado_N/A_0_6.MIN_REN_AD_8_1_100%_-1</v>
          </cell>
        </row>
        <row r="11340">
          <cell r="J11340">
            <v>-5.5663491770900797E-2</v>
          </cell>
          <cell r="AL11340" t="str">
            <v>IRB avanzado_N/A_0_6.MIN_REN_AD_8_1_150%_-1</v>
          </cell>
        </row>
        <row r="11341">
          <cell r="J11341">
            <v>-4.7524984760927402E-4</v>
          </cell>
          <cell r="AL11341" t="str">
            <v>IRB avanzado_N/A_0_6.MIN_REN_AD_8_1_150%_-1</v>
          </cell>
        </row>
        <row r="11342">
          <cell r="J11342">
            <v>-2.9980246799794701E-2</v>
          </cell>
          <cell r="AL11342" t="str">
            <v>IRB avanzado_N/A_0_6.MIN_REN_AD_8_1_150%_-1</v>
          </cell>
        </row>
        <row r="11343">
          <cell r="J11343">
            <v>0</v>
          </cell>
          <cell r="AL11343" t="str">
            <v>IRB avanzado_N/A_0_6.MIN_REN_AD_8_1_150%_-1</v>
          </cell>
        </row>
        <row r="11344">
          <cell r="J11344">
            <v>-4.2336742837635902E-2</v>
          </cell>
          <cell r="AL11344" t="str">
            <v>IRB avanzado_N/A_0_6.MIN_REN_AD_8_1_150%_-1</v>
          </cell>
        </row>
        <row r="11345">
          <cell r="J11345">
            <v>-1.90099939043709E-3</v>
          </cell>
          <cell r="AL11345" t="str">
            <v>IRB avanzado_N/A_0_6.MIN_REN_AD_8_1_150%_-1</v>
          </cell>
        </row>
        <row r="11346">
          <cell r="J11346">
            <v>0</v>
          </cell>
          <cell r="AL11346" t="str">
            <v>IRB avanzado_N/A_0_6.MIN_REN_AD_8_1_150%_-1</v>
          </cell>
        </row>
        <row r="11347">
          <cell r="J11347">
            <v>-1.42574954282782E-3</v>
          </cell>
          <cell r="AL11347" t="str">
            <v>IRB avanzado_N/A_0_6.MIN_REN_AD_8_1_150%_-1</v>
          </cell>
        </row>
        <row r="11348">
          <cell r="J11348">
            <v>0</v>
          </cell>
          <cell r="AL11348" t="str">
            <v>IRB avanzado_N/A_0_6.MIN_REN_AD_8_1_150%_-1</v>
          </cell>
        </row>
        <row r="11349">
          <cell r="J11349">
            <v>-1.61782480189206E-2</v>
          </cell>
          <cell r="AL11349" t="str">
            <v>IRB avanzado_N/A_0_6.MIN_REN_AD_8_1_150%_-1</v>
          </cell>
        </row>
        <row r="11350">
          <cell r="J11350">
            <v>0</v>
          </cell>
          <cell r="AL11350" t="str">
            <v>IRB avanzado_N/A_0_6.MIN_REN_AD_8_1_150%_-1</v>
          </cell>
        </row>
        <row r="11351">
          <cell r="J11351">
            <v>-6.7089241313728606E-2</v>
          </cell>
          <cell r="AL11351" t="str">
            <v>IRB avanzado_N/A_0_6.MIN_REN_AD_8_1_150%_-1</v>
          </cell>
        </row>
        <row r="11352">
          <cell r="J11352">
            <v>0</v>
          </cell>
          <cell r="AL11352" t="str">
            <v>IRB avanzado_N/A_0_6.MIN_REN_AD_8_1_150%_-1</v>
          </cell>
        </row>
        <row r="11353">
          <cell r="J11353">
            <v>-3.4257495428278197E-2</v>
          </cell>
          <cell r="AL11353" t="str">
            <v>IRB avanzado_N/A_0_6.MIN_REN_AD_8_1_150%_-1</v>
          </cell>
        </row>
        <row r="11354">
          <cell r="J11354">
            <v>-5.7029981713112802E-3</v>
          </cell>
          <cell r="AL11354" t="str">
            <v>IRB avanzado_N/A_0_6.MIN_REN_AD_8_1_150%_-1</v>
          </cell>
        </row>
        <row r="11355">
          <cell r="J11355">
            <v>0</v>
          </cell>
          <cell r="AL11355" t="str">
            <v>IRB avanzado_N/A_0_6.MIN_REN_AD_8_1_150%_-1</v>
          </cell>
        </row>
        <row r="11356">
          <cell r="J11356">
            <v>-3.80199878087419E-3</v>
          </cell>
          <cell r="AL11356" t="str">
            <v>IRB avanzado_N/A_0_6.MIN_REN_AD_8_1_150%_-1</v>
          </cell>
        </row>
        <row r="11357">
          <cell r="J11357">
            <v>-1.9009993904371E-3</v>
          </cell>
          <cell r="AL11357" t="str">
            <v>IRB avanzado_N/A_0_6.MIN_REN_AD_8_1_150%_-1</v>
          </cell>
        </row>
        <row r="11358">
          <cell r="J11358">
            <v>-1.8554497256966899E-2</v>
          </cell>
          <cell r="AL11358" t="str">
            <v>IRB avanzado_N/A_0_6.MIN_REN_AD_8_1_150%_-1</v>
          </cell>
        </row>
        <row r="11359">
          <cell r="J11359">
            <v>-4.7524984760927402E-4</v>
          </cell>
          <cell r="AL11359" t="str">
            <v>IRB avanzado_N/A_0_6.MIN_REN_AD_8_1_150%_-1</v>
          </cell>
        </row>
        <row r="11360">
          <cell r="J11360">
            <v>-608.30999999999995</v>
          </cell>
          <cell r="AL11360" t="str">
            <v>IRB avanzado_N/A_0_6.MIN_REN_AD_8_1_150%_-1</v>
          </cell>
        </row>
        <row r="11361">
          <cell r="J11361">
            <v>-1.7128747714139098E-2</v>
          </cell>
          <cell r="AL11361" t="str">
            <v>IRB avanzado_N/A_0_6.MIN_REN_AD_8_1_150%_-1</v>
          </cell>
        </row>
        <row r="11362">
          <cell r="J11362">
            <v>-1.28514990856556E-2</v>
          </cell>
          <cell r="AL11362" t="str">
            <v>IRB avanzado_N/A_0_6.MIN_REN_AD_8_1_150%_-1</v>
          </cell>
        </row>
        <row r="11363">
          <cell r="J11363">
            <v>-1172916.31</v>
          </cell>
          <cell r="AL11363" t="str">
            <v>IRB avanzado_N/A_0_6.MIN_REN_AD_8_1_75%_-1</v>
          </cell>
        </row>
        <row r="11364">
          <cell r="J11364">
            <v>-27545.84</v>
          </cell>
          <cell r="AL11364" t="str">
            <v>IRB avanzado_N/A_0_6.MIN_REN_AD_8_1_75%_-1</v>
          </cell>
        </row>
        <row r="11365">
          <cell r="J11365">
            <v>-16700.62</v>
          </cell>
          <cell r="AL11365" t="str">
            <v>IRB avanzado_N/A_0_6.MIN_REN_AD_8_1_75%_-1</v>
          </cell>
        </row>
        <row r="11366">
          <cell r="J11366">
            <v>-4703.53</v>
          </cell>
          <cell r="AL11366" t="str">
            <v>IRB avanzado_N/A_0_6.MIN_REN_AD_8_1_75%_-1</v>
          </cell>
        </row>
        <row r="11367">
          <cell r="J11367">
            <v>-29752.769999999</v>
          </cell>
          <cell r="AL11367" t="str">
            <v>IRB avanzado_N/A_0_6.MIN_REN_AD_8_1_75%_-1</v>
          </cell>
        </row>
        <row r="11368">
          <cell r="J11368">
            <v>-99972.059999999896</v>
          </cell>
          <cell r="AL11368" t="str">
            <v>IRB avanzado_N/A_0_6.MIN_REN_AD_8_1_75%_-1</v>
          </cell>
        </row>
        <row r="11369">
          <cell r="J11369">
            <v>-2209.91</v>
          </cell>
          <cell r="AL11369" t="str">
            <v>IRB avanzado_N/A_0_6.MIN_REN_AD_8_1_75%_-1</v>
          </cell>
        </row>
        <row r="11370">
          <cell r="J11370">
            <v>-737.58</v>
          </cell>
          <cell r="AL11370" t="str">
            <v>IRB avanzado_N/A_0_6.MIN_REN_AD_8_1_75%_-1</v>
          </cell>
        </row>
        <row r="11371">
          <cell r="J11371">
            <v>-318.61</v>
          </cell>
          <cell r="AL11371" t="str">
            <v>IRB avanzado_N/A_0_6.MIN_REN_AD_8_1_75%_-1</v>
          </cell>
        </row>
        <row r="11372">
          <cell r="J11372">
            <v>-2409.0700000000102</v>
          </cell>
          <cell r="AL11372" t="str">
            <v>IRB avanzado_N/A_0_6.MIN_REN_AD_8_1_75%_-1</v>
          </cell>
        </row>
        <row r="11373">
          <cell r="J11373">
            <v>-220958.38</v>
          </cell>
          <cell r="AL11373" t="str">
            <v>IRB avanzado_N/A_0_6.MIN_REN_AD_8_1_75%_-1</v>
          </cell>
        </row>
        <row r="11374">
          <cell r="J11374">
            <v>-6537.5</v>
          </cell>
          <cell r="AL11374" t="str">
            <v>IRB avanzado_N/A_0_6.MIN_REN_AD_8_1_75%_-1</v>
          </cell>
        </row>
        <row r="11375">
          <cell r="J11375">
            <v>-3476.22</v>
          </cell>
          <cell r="AL11375" t="str">
            <v>IRB avanzado_N/A_0_6.MIN_REN_AD_8_1_75%_-1</v>
          </cell>
        </row>
        <row r="11376">
          <cell r="J11376">
            <v>-993.11</v>
          </cell>
          <cell r="AL11376" t="str">
            <v>IRB avanzado_N/A_0_6.MIN_REN_AD_8_1_75%_-1</v>
          </cell>
        </row>
        <row r="11377">
          <cell r="J11377">
            <v>-7010.54000000008</v>
          </cell>
          <cell r="AL11377" t="str">
            <v>IRB avanzado_N/A_0_6.MIN_REN_AD_8_1_75%_-1</v>
          </cell>
        </row>
        <row r="11378">
          <cell r="J11378">
            <v>-511022.94000000099</v>
          </cell>
          <cell r="AL11378" t="str">
            <v>IRB avanzado_N/A_0_6.MIN_REN_AD_8_1_75%_-1</v>
          </cell>
        </row>
        <row r="11379">
          <cell r="J11379">
            <v>-14928.54</v>
          </cell>
          <cell r="AL11379" t="str">
            <v>IRB avanzado_N/A_0_6.MIN_REN_AD_8_1_75%_-1</v>
          </cell>
        </row>
        <row r="11380">
          <cell r="J11380">
            <v>-5639.98</v>
          </cell>
          <cell r="AL11380" t="str">
            <v>IRB avanzado_N/A_0_6.MIN_REN_AD_8_1_75%_-1</v>
          </cell>
        </row>
        <row r="11381">
          <cell r="J11381">
            <v>-13759.57</v>
          </cell>
          <cell r="AL11381" t="str">
            <v>IRB avanzado_N/A_0_6.MIN_REN_AD_8_1_75%_-1</v>
          </cell>
        </row>
        <row r="11382">
          <cell r="J11382">
            <v>-22907.379999999601</v>
          </cell>
          <cell r="AL11382" t="str">
            <v>IRB avanzado_N/A_0_6.MIN_REN_AD_8_1_75%_-1</v>
          </cell>
        </row>
        <row r="11383">
          <cell r="J11383">
            <v>-71611.53</v>
          </cell>
          <cell r="AL11383" t="str">
            <v>IRB avanzado_N/A_0_6.MIN_REN_AD_8_1_75%_-1</v>
          </cell>
        </row>
        <row r="11384">
          <cell r="J11384">
            <v>-1924.76</v>
          </cell>
          <cell r="AL11384" t="str">
            <v>IRB avanzado_N/A_0_6.MIN_REN_AD_8_1_75%_-1</v>
          </cell>
        </row>
        <row r="11385">
          <cell r="J11385">
            <v>-534.21</v>
          </cell>
          <cell r="AL11385" t="str">
            <v>IRB avanzado_N/A_0_6.MIN_REN_AD_8_1_75%_-1</v>
          </cell>
        </row>
        <row r="11386">
          <cell r="J11386">
            <v>-1564.64</v>
          </cell>
          <cell r="AL11386" t="str">
            <v>IRB avanzado_N/A_0_6.MIN_REN_AD_8_1_75%_-1</v>
          </cell>
        </row>
        <row r="11387">
          <cell r="J11387">
            <v>-2452.21000000001</v>
          </cell>
          <cell r="AL11387" t="str">
            <v>IRB avanzado_N/A_0_6.MIN_REN_AD_8_1_75%_-1</v>
          </cell>
        </row>
        <row r="11388">
          <cell r="J11388">
            <v>-191049.23</v>
          </cell>
          <cell r="AL11388" t="str">
            <v>IRB avanzado_N/A_0_6.MIN_REN_AD_8_1_75%_-1</v>
          </cell>
        </row>
        <row r="11389">
          <cell r="J11389">
            <v>-6416.16</v>
          </cell>
          <cell r="AL11389" t="str">
            <v>IRB avanzado_N/A_0_6.MIN_REN_AD_8_1_75%_-1</v>
          </cell>
        </row>
        <row r="11390">
          <cell r="J11390">
            <v>-3586.04</v>
          </cell>
          <cell r="AL11390" t="str">
            <v>IRB avanzado_N/A_0_6.MIN_REN_AD_8_1_75%_-1</v>
          </cell>
        </row>
        <row r="11391">
          <cell r="J11391">
            <v>-1072.1300000000001</v>
          </cell>
          <cell r="AL11391" t="str">
            <v>IRB avanzado_N/A_0_6.MIN_REN_AD_8_1_75%_-1</v>
          </cell>
        </row>
        <row r="11392">
          <cell r="J11392">
            <v>-5892.7700000000696</v>
          </cell>
          <cell r="AL11392" t="str">
            <v>IRB avanzado_N/A_0_6.MIN_REN_AD_8_1_75%_-1</v>
          </cell>
        </row>
        <row r="11393">
          <cell r="J11393">
            <v>-227934.99</v>
          </cell>
          <cell r="AL11393" t="str">
            <v>IRB avanzado_N/A_0_6.MIN_REN_AD_8_1_75%_-1</v>
          </cell>
        </row>
        <row r="11394">
          <cell r="J11394">
            <v>-2413.7600000000002</v>
          </cell>
          <cell r="AL11394" t="str">
            <v>IRB avanzado_N/A_0_6.MIN_REN_AD_8_1_75%_-1</v>
          </cell>
        </row>
        <row r="11395">
          <cell r="J11395">
            <v>-1308.28</v>
          </cell>
          <cell r="AL11395" t="str">
            <v>IRB avanzado_N/A_0_6.MIN_REN_AD_8_1_75%_-1</v>
          </cell>
        </row>
        <row r="11396">
          <cell r="J11396">
            <v>-2047.79</v>
          </cell>
          <cell r="AL11396" t="str">
            <v>IRB avanzado_N/A_0_6.MIN_REN_AD_8_1_75%_-1</v>
          </cell>
        </row>
        <row r="11397">
          <cell r="J11397">
            <v>-4123.9800000000396</v>
          </cell>
          <cell r="AL11397" t="str">
            <v>IRB avanzado_N/A_0_6.MIN_REN_AD_8_1_75%_-1</v>
          </cell>
        </row>
        <row r="11398">
          <cell r="J11398">
            <v>-2232007.3300000099</v>
          </cell>
          <cell r="AL11398" t="str">
            <v>IRB avanzado_N/A_0_6.MIN_REN_AD_8_1_75%_-1</v>
          </cell>
        </row>
        <row r="11399">
          <cell r="J11399">
            <v>-88561.100000000093</v>
          </cell>
          <cell r="AL11399" t="str">
            <v>IRB avanzado_N/A_0_6.MIN_REN_AD_8_1_75%_-1</v>
          </cell>
        </row>
        <row r="11400">
          <cell r="J11400">
            <v>-22540.27</v>
          </cell>
          <cell r="AL11400" t="str">
            <v>IRB avanzado_N/A_0_6.MIN_REN_AD_8_1_75%_-1</v>
          </cell>
        </row>
        <row r="11401">
          <cell r="J11401">
            <v>-16104.46</v>
          </cell>
          <cell r="AL11401" t="str">
            <v>IRB avanzado_N/A_0_6.MIN_REN_AD_8_1_75%_-1</v>
          </cell>
        </row>
        <row r="11402">
          <cell r="J11402">
            <v>-48153.360000000597</v>
          </cell>
          <cell r="AL11402" t="str">
            <v>IRB avanzado_N/A_0_6.MIN_REN_AD_8_1_75%_-1</v>
          </cell>
        </row>
        <row r="11403">
          <cell r="J11403">
            <v>-5679.35</v>
          </cell>
          <cell r="AL11403" t="str">
            <v>IRB avanzado_N/A_0_6.MIN_REN_AD_8_1_75%_-1</v>
          </cell>
        </row>
        <row r="11404">
          <cell r="J11404">
            <v>-361.87</v>
          </cell>
          <cell r="AL11404" t="str">
            <v>IRB avanzado_N/A_0_6.MIN_REN_AD_8_1_75%_-1</v>
          </cell>
        </row>
        <row r="11405">
          <cell r="J11405">
            <v>-11.98</v>
          </cell>
          <cell r="AL11405" t="str">
            <v>IRB avanzado_N/A_0_6.MIN_REN_AD_8_1_75%_-1</v>
          </cell>
        </row>
        <row r="11406">
          <cell r="J11406">
            <v>-2.76</v>
          </cell>
          <cell r="AL11406" t="str">
            <v>IRB avanzado_N/A_0_6.MIN_REN_AD_8_1_75%_-1</v>
          </cell>
        </row>
        <row r="11407">
          <cell r="J11407">
            <v>-377.62</v>
          </cell>
          <cell r="AL11407" t="str">
            <v>IRB avanzado_N/A_0_6.MIN_REN_AD_8_1_75%_-1</v>
          </cell>
        </row>
        <row r="11408">
          <cell r="J11408">
            <v>-769563.01999999804</v>
          </cell>
          <cell r="AL11408" t="str">
            <v>IRB avanzado_N/A_0_6.MIN_REN_AD_8_1_75%_-1</v>
          </cell>
        </row>
        <row r="11409">
          <cell r="J11409">
            <v>-32458.83</v>
          </cell>
          <cell r="AL11409" t="str">
            <v>IRB avanzado_N/A_0_6.MIN_REN_AD_8_1_75%_-1</v>
          </cell>
        </row>
        <row r="11410">
          <cell r="J11410">
            <v>-6007.74</v>
          </cell>
          <cell r="AL11410" t="str">
            <v>IRB avanzado_N/A_0_6.MIN_REN_AD_8_1_75%_-1</v>
          </cell>
        </row>
        <row r="11411">
          <cell r="J11411">
            <v>-3984.13</v>
          </cell>
          <cell r="AL11411" t="str">
            <v>IRB avanzado_N/A_0_6.MIN_REN_AD_8_1_75%_-1</v>
          </cell>
        </row>
        <row r="11412">
          <cell r="J11412">
            <v>-18732.700000000099</v>
          </cell>
          <cell r="AL11412" t="str">
            <v>IRB avanzado_N/A_0_6.MIN_REN_AD_8_1_75%_-1</v>
          </cell>
        </row>
        <row r="11413">
          <cell r="J11413">
            <v>-162996.28</v>
          </cell>
          <cell r="AL11413" t="str">
            <v>IRB avanzado_N/A_0_6.MIN_REN_AD_8_1_75%_-1</v>
          </cell>
        </row>
        <row r="11414">
          <cell r="J11414">
            <v>-2241.12</v>
          </cell>
          <cell r="AL11414" t="str">
            <v>IRB avanzado_N/A_0_6.MIN_REN_AD_8_1_75%_-1</v>
          </cell>
        </row>
        <row r="11415">
          <cell r="J11415">
            <v>-631.16</v>
          </cell>
          <cell r="AL11415" t="str">
            <v>IRB avanzado_N/A_0_6.MIN_REN_AD_8_1_75%_-1</v>
          </cell>
        </row>
        <row r="11416">
          <cell r="J11416">
            <v>-471.99</v>
          </cell>
          <cell r="AL11416" t="str">
            <v>IRB avanzado_N/A_0_6.MIN_REN_AD_8_1_75%_-1</v>
          </cell>
        </row>
        <row r="11417">
          <cell r="J11417">
            <v>-6491.5600000000804</v>
          </cell>
          <cell r="AL11417" t="str">
            <v>IRB avanzado_N/A_0_6.MIN_REN_AD_8_1_75%_-1</v>
          </cell>
        </row>
        <row r="11418">
          <cell r="J11418">
            <v>-526259.69999999995</v>
          </cell>
          <cell r="AL11418" t="str">
            <v>IRB avanzado_N/A_0_6.MIN_REN_AD_8_1_75%_-1</v>
          </cell>
        </row>
        <row r="11419">
          <cell r="J11419">
            <v>-16080.34</v>
          </cell>
          <cell r="AL11419" t="str">
            <v>IRB avanzado_N/A_0_6.MIN_REN_AD_8_1_75%_-1</v>
          </cell>
        </row>
        <row r="11420">
          <cell r="J11420">
            <v>-9687.92</v>
          </cell>
          <cell r="AL11420" t="str">
            <v>IRB avanzado_N/A_0_6.MIN_REN_AD_8_1_75%_-1</v>
          </cell>
        </row>
        <row r="11421">
          <cell r="J11421">
            <v>-7433.6899999999896</v>
          </cell>
          <cell r="AL11421" t="str">
            <v>IRB avanzado_N/A_0_6.MIN_REN_AD_8_1_75%_-1</v>
          </cell>
        </row>
        <row r="11422">
          <cell r="J11422">
            <v>-9394.9700000002504</v>
          </cell>
          <cell r="AL11422" t="str">
            <v>IRB avanzado_N/A_0_6.MIN_REN_AD_8_1_75%_-1</v>
          </cell>
        </row>
        <row r="11423">
          <cell r="J11423">
            <v>-75022.64</v>
          </cell>
          <cell r="AL11423" t="str">
            <v>IRB avanzado_N/A_0_6.MIN_REN_AD_8_1_75%_-1</v>
          </cell>
        </row>
        <row r="11424">
          <cell r="J11424">
            <v>-2473.9499999999998</v>
          </cell>
          <cell r="AL11424" t="str">
            <v>IRB avanzado_N/A_0_6.MIN_REN_AD_8_1_75%_-1</v>
          </cell>
        </row>
        <row r="11425">
          <cell r="J11425">
            <v>-302.41000000000003</v>
          </cell>
          <cell r="AL11425" t="str">
            <v>IRB avanzado_N/A_0_6.MIN_REN_AD_8_1_75%_-1</v>
          </cell>
        </row>
        <row r="11426">
          <cell r="J11426">
            <v>-614.57000000000005</v>
          </cell>
          <cell r="AL11426" t="str">
            <v>IRB avanzado_N/A_0_6.MIN_REN_AD_8_1_75%_-1</v>
          </cell>
        </row>
        <row r="11427">
          <cell r="J11427">
            <v>-966.64999999999702</v>
          </cell>
          <cell r="AL11427" t="str">
            <v>IRB avanzado_N/A_0_6.MIN_REN_AD_8_1_75%_-1</v>
          </cell>
        </row>
        <row r="11428">
          <cell r="J11428">
            <v>-215062.15</v>
          </cell>
          <cell r="AL11428" t="str">
            <v>IRB avanzado_N/A_0_6.MIN_REN_AD_8_1_75%_-1</v>
          </cell>
        </row>
        <row r="11429">
          <cell r="J11429">
            <v>-4859.72</v>
          </cell>
          <cell r="AL11429" t="str">
            <v>IRB avanzado_N/A_0_6.MIN_REN_AD_8_1_75%_-1</v>
          </cell>
        </row>
        <row r="11430">
          <cell r="J11430">
            <v>-1810.88</v>
          </cell>
          <cell r="AL11430" t="str">
            <v>IRB avanzado_N/A_0_6.MIN_REN_AD_8_1_75%_-1</v>
          </cell>
        </row>
        <row r="11431">
          <cell r="J11431">
            <v>-2139.6</v>
          </cell>
          <cell r="AL11431" t="str">
            <v>IRB avanzado_N/A_0_6.MIN_REN_AD_8_1_75%_-1</v>
          </cell>
        </row>
        <row r="11432">
          <cell r="J11432">
            <v>-5769.4300000001003</v>
          </cell>
          <cell r="AL11432" t="str">
            <v>IRB avanzado_N/A_0_6.MIN_REN_AD_8_1_75%_-1</v>
          </cell>
        </row>
        <row r="11433">
          <cell r="J11433">
            <v>-30737.09</v>
          </cell>
          <cell r="AL11433" t="str">
            <v>IRB avanzado_N/A_0_6.MIN_REN_AD_8_1_75%_-1</v>
          </cell>
        </row>
        <row r="11434">
          <cell r="J11434">
            <v>-1549.1</v>
          </cell>
          <cell r="AL11434" t="str">
            <v>IRB avanzado_N/A_0_6.MIN_REN_AD_8_1_75%_-1</v>
          </cell>
        </row>
        <row r="11435">
          <cell r="J11435">
            <v>-29.27</v>
          </cell>
          <cell r="AL11435" t="str">
            <v>IRB avanzado_N/A_0_6.MIN_REN_AD_8_1_75%_-1</v>
          </cell>
        </row>
        <row r="11436">
          <cell r="J11436">
            <v>-311</v>
          </cell>
          <cell r="AL11436" t="str">
            <v>IRB avanzado_N/A_0_6.MIN_REN_AD_8_1_75%_-1</v>
          </cell>
        </row>
        <row r="11437">
          <cell r="J11437">
            <v>-880.38999999999805</v>
          </cell>
          <cell r="AL11437" t="str">
            <v>IRB avanzado_N/A_0_6.MIN_REN_AD_8_1_75%_-1</v>
          </cell>
        </row>
        <row r="11438">
          <cell r="J11438">
            <v>-2226.46</v>
          </cell>
          <cell r="AL11438" t="str">
            <v>IRB avanzado_N/A_0_6.MIN_REN_AD_8_1_75%_-1</v>
          </cell>
        </row>
        <row r="11439">
          <cell r="J11439">
            <v>-40.07</v>
          </cell>
          <cell r="AL11439" t="str">
            <v>IRB avanzado_N/A_0_6.MIN_REN_AD_8_1_75%_-1</v>
          </cell>
        </row>
        <row r="11440">
          <cell r="J11440">
            <v>-4.37</v>
          </cell>
          <cell r="AL11440" t="str">
            <v>IRB avanzado_N/A_0_6.MIN_REN_AD_8_1_75%_-1</v>
          </cell>
        </row>
        <row r="11441">
          <cell r="J11441">
            <v>-62.29</v>
          </cell>
          <cell r="AL11441" t="str">
            <v>IRB avanzado_N/A_0_6.MIN_REN_AD_8_1_75%_-1</v>
          </cell>
        </row>
        <row r="11442">
          <cell r="J11442">
            <v>-295820.03999999998</v>
          </cell>
          <cell r="AL11442" t="str">
            <v>IRB avanzado_N/A_0_6.MIN_REN_AD_8_1_75%_-1</v>
          </cell>
        </row>
        <row r="11443">
          <cell r="J11443">
            <v>-3568.93</v>
          </cell>
          <cell r="AL11443" t="str">
            <v>IRB avanzado_N/A_0_6.MIN_REN_AD_8_1_75%_-1</v>
          </cell>
        </row>
        <row r="11444">
          <cell r="J11444">
            <v>-1062.92</v>
          </cell>
          <cell r="AL11444" t="str">
            <v>IRB avanzado_N/A_0_6.MIN_REN_AD_8_1_75%_-1</v>
          </cell>
        </row>
        <row r="11445">
          <cell r="J11445">
            <v>-1136.32</v>
          </cell>
          <cell r="AL11445" t="str">
            <v>IRB avanzado_N/A_0_6.MIN_REN_AD_8_1_75%_-1</v>
          </cell>
        </row>
        <row r="11446">
          <cell r="J11446">
            <v>-8522.3600000001006</v>
          </cell>
          <cell r="AL11446" t="str">
            <v>IRB avanzado_N/A_0_6.MIN_REN_AD_8_1_75%_-1</v>
          </cell>
        </row>
        <row r="11447">
          <cell r="J11447">
            <v>-66461.780000000101</v>
          </cell>
          <cell r="AL11447" t="str">
            <v>IRB avanzado_N/A_0_6.MIN_REN_AD_8_1_75%_-1</v>
          </cell>
        </row>
        <row r="11448">
          <cell r="J11448">
            <v>-970.61</v>
          </cell>
          <cell r="AL11448" t="str">
            <v>IRB avanzado_N/A_0_6.MIN_REN_AD_8_1_75%_-1</v>
          </cell>
        </row>
        <row r="11449">
          <cell r="J11449">
            <v>-691.01</v>
          </cell>
          <cell r="AL11449" t="str">
            <v>IRB avanzado_N/A_0_6.MIN_REN_AD_8_1_75%_-1</v>
          </cell>
        </row>
        <row r="11450">
          <cell r="J11450">
            <v>-298.91000000000003</v>
          </cell>
          <cell r="AL11450" t="str">
            <v>IRB avanzado_N/A_0_6.MIN_REN_AD_8_1_75%_-1</v>
          </cell>
        </row>
        <row r="11451">
          <cell r="J11451">
            <v>-1892.23999999999</v>
          </cell>
          <cell r="AL11451" t="str">
            <v>IRB avanzado_N/A_0_6.MIN_REN_AD_8_1_75%_-1</v>
          </cell>
        </row>
        <row r="11452">
          <cell r="J11452">
            <v>-131420.89000000001</v>
          </cell>
          <cell r="AL11452" t="str">
            <v>IRB avanzado_N/A_0_6.MIN_REN_AD_8_1_75%_-1</v>
          </cell>
        </row>
        <row r="11453">
          <cell r="J11453">
            <v>-3944.35</v>
          </cell>
          <cell r="AL11453" t="str">
            <v>IRB avanzado_N/A_0_6.MIN_REN_AD_8_1_75%_-1</v>
          </cell>
        </row>
        <row r="11454">
          <cell r="J11454">
            <v>-3104.54</v>
          </cell>
          <cell r="AL11454" t="str">
            <v>IRB avanzado_N/A_0_6.MIN_REN_AD_8_1_75%_-1</v>
          </cell>
        </row>
        <row r="11455">
          <cell r="J11455">
            <v>-1981.11</v>
          </cell>
          <cell r="AL11455" t="str">
            <v>IRB avanzado_N/A_0_6.MIN_REN_AD_8_1_75%_-1</v>
          </cell>
        </row>
        <row r="11456">
          <cell r="J11456">
            <v>-3692.9900000000498</v>
          </cell>
          <cell r="AL11456" t="str">
            <v>IRB avanzado_N/A_0_6.MIN_REN_AD_8_1_75%_-1</v>
          </cell>
        </row>
        <row r="11457">
          <cell r="J11457">
            <v>-1315.93</v>
          </cell>
          <cell r="AL11457" t="str">
            <v>IRB avanzado_N/A_0_6.MIN_REN_AD_8_1_75%_-1</v>
          </cell>
        </row>
        <row r="11458">
          <cell r="J11458">
            <v>-3.95</v>
          </cell>
          <cell r="AL11458" t="str">
            <v>IRB avanzado_N/A_0_6.MIN_REN_AD_8_1_75%_-1</v>
          </cell>
        </row>
        <row r="11459">
          <cell r="J11459">
            <v>-22122.75</v>
          </cell>
          <cell r="AL11459" t="str">
            <v>IRB avanzado_N/A_0_6.MIN_REN_AD_8_1_75%_-1</v>
          </cell>
        </row>
        <row r="11460">
          <cell r="J11460">
            <v>-16.53</v>
          </cell>
          <cell r="AL11460" t="str">
            <v>IRB avanzado_N/A_0_6.MIN_REN_AD_8_1_75%_-1</v>
          </cell>
        </row>
        <row r="11461">
          <cell r="J11461">
            <v>-43.18</v>
          </cell>
          <cell r="AL11461" t="str">
            <v>IRB avanzado_N/A_0_6.MIN_REN_AD_8_1_75%_-1</v>
          </cell>
        </row>
        <row r="11462">
          <cell r="J11462">
            <v>-488.12999999999897</v>
          </cell>
          <cell r="AL11462" t="str">
            <v>IRB avanzado_N/A_0_6.MIN_REN_AD_8_1_75%_-1</v>
          </cell>
        </row>
        <row r="11463">
          <cell r="J11463">
            <v>-8308.24</v>
          </cell>
          <cell r="AL11463" t="str">
            <v>IRB avanzado_N/A_0_6.MIN_REN_AD_8_1_75%_-1</v>
          </cell>
        </row>
        <row r="11464">
          <cell r="J11464">
            <v>-377.81</v>
          </cell>
          <cell r="AL11464" t="str">
            <v>IRB avanzado_N/A_0_6.MIN_REN_AD_8_1_75%_-1</v>
          </cell>
        </row>
        <row r="11465">
          <cell r="J11465">
            <v>-354.49</v>
          </cell>
          <cell r="AL11465" t="str">
            <v>IRB avanzado_N/A_0_6.MIN_REN_AD_8_1_75%_-1</v>
          </cell>
        </row>
        <row r="11466">
          <cell r="J11466">
            <v>-0.02</v>
          </cell>
          <cell r="AL11466" t="str">
            <v>IRB avanzado_N/A_0_6.MIN_REN_AD_8_1_75%_-1</v>
          </cell>
        </row>
        <row r="11467">
          <cell r="J11467">
            <v>-675.82999999999902</v>
          </cell>
          <cell r="AL11467" t="str">
            <v>IRB avanzado_N/A_0_6.MIN_REN_AD_8_1_75%_-1</v>
          </cell>
        </row>
        <row r="11468">
          <cell r="J11468">
            <v>-3541.88</v>
          </cell>
          <cell r="AL11468" t="str">
            <v>IRB avanzado_N/A_0_6.MIN_REN_AD_9_0_100%_-1</v>
          </cell>
        </row>
        <row r="11469">
          <cell r="J11469">
            <v>0</v>
          </cell>
          <cell r="AL11469" t="str">
            <v>IRB avanzado_N/A_0_6.MIN_REN_AD_9_0_100%_-1</v>
          </cell>
        </row>
        <row r="11470">
          <cell r="J11470">
            <v>-1213.77</v>
          </cell>
          <cell r="AL11470" t="str">
            <v>IRB avanzado_N/A_0_6.MIN_REN_AD_9_0_100%_-1</v>
          </cell>
        </row>
        <row r="11471">
          <cell r="J11471">
            <v>0</v>
          </cell>
          <cell r="AL11471" t="str">
            <v>IRB avanzado_N/A_0_6.MIN_REN_AD_9_0_100%_-1</v>
          </cell>
        </row>
        <row r="11472">
          <cell r="J11472">
            <v>-638.48</v>
          </cell>
          <cell r="AL11472" t="str">
            <v>IRB avanzado_N/A_0_6.MIN_REN_AD_9_0_100%_-1</v>
          </cell>
        </row>
        <row r="11473">
          <cell r="J11473">
            <v>0</v>
          </cell>
          <cell r="AL11473" t="str">
            <v>IRB avanzado_N/A_0_6.MIN_REN_AD_9_0_100%_-1</v>
          </cell>
        </row>
        <row r="11474">
          <cell r="J11474">
            <v>0</v>
          </cell>
          <cell r="AL11474" t="str">
            <v>IRB avanzado_N/A_0_6.MIN_REN_AD_9_0_100%_-1</v>
          </cell>
        </row>
        <row r="11475">
          <cell r="J11475">
            <v>-659.46</v>
          </cell>
          <cell r="AL11475" t="str">
            <v>IRB avanzado_N/A_0_6.MIN_REN_AD_9_0_100%_-1</v>
          </cell>
        </row>
        <row r="11476">
          <cell r="J11476">
            <v>0</v>
          </cell>
          <cell r="AL11476" t="str">
            <v>IRB avanzado_N/A_0_6.MIN_REN_AD_9_0_100%_-1</v>
          </cell>
        </row>
        <row r="11477">
          <cell r="J11477">
            <v>-1.81</v>
          </cell>
          <cell r="AL11477" t="str">
            <v>IRB avanzado_N/A_0_6.MIN_REN_AD_9_0_100%_-1</v>
          </cell>
        </row>
        <row r="11478">
          <cell r="J11478">
            <v>-20.47</v>
          </cell>
          <cell r="AL11478" t="str">
            <v>IRB avanzado_N/A_0_6.MIN_REN_AD_9_0_100%_-1</v>
          </cell>
        </row>
        <row r="11479">
          <cell r="J11479">
            <v>-884.41</v>
          </cell>
          <cell r="AL11479" t="str">
            <v>IRB avanzado_N/A_0_6.MIN_REN_AD_9_0_100%_-1</v>
          </cell>
        </row>
        <row r="11480">
          <cell r="J11480">
            <v>-145.79</v>
          </cell>
          <cell r="AL11480" t="str">
            <v>IRB avanzado_N/A_0_6.MIN_REN_AD_9_0_100%_-1</v>
          </cell>
        </row>
        <row r="11481">
          <cell r="J11481">
            <v>-300.29000000000002</v>
          </cell>
          <cell r="AL11481" t="str">
            <v>IRB avanzado_N/A_0_6.MIN_REN_AD_9_0_100%_-1</v>
          </cell>
        </row>
        <row r="11482">
          <cell r="J11482">
            <v>-14.99</v>
          </cell>
          <cell r="AL11482" t="str">
            <v>IRB avanzado_N/A_0_6.MIN_REN_AD_9_0_100%_-1</v>
          </cell>
        </row>
        <row r="11483">
          <cell r="J11483">
            <v>-10927.92</v>
          </cell>
          <cell r="AL11483" t="str">
            <v>IRB avanzado_N/A_0_6.MIN_REN_AD_9_0_100%_-1</v>
          </cell>
        </row>
        <row r="11484">
          <cell r="J11484">
            <v>-409.85</v>
          </cell>
          <cell r="AL11484" t="str">
            <v>IRB avanzado_N/A_0_6.MIN_REN_AD_9_0_100%_-1</v>
          </cell>
        </row>
        <row r="11485">
          <cell r="J11485">
            <v>0</v>
          </cell>
          <cell r="AL11485" t="str">
            <v>IRB avanzado_N/A_0_6.MIN_REN_AD_9_0_100%_-1</v>
          </cell>
        </row>
        <row r="11486">
          <cell r="J11486">
            <v>-2164.38</v>
          </cell>
          <cell r="AL11486" t="str">
            <v>IRB avanzado_N/A_0_6.MIN_REN_AD_9_0_100%_-1</v>
          </cell>
        </row>
        <row r="11487">
          <cell r="J11487">
            <v>0</v>
          </cell>
          <cell r="AL11487" t="str">
            <v>IRB avanzado_N/A_0_6.MIN_REN_AD_9_0_100%_-1</v>
          </cell>
        </row>
        <row r="11488">
          <cell r="J11488">
            <v>-465.27</v>
          </cell>
          <cell r="AL11488" t="str">
            <v>IRB avanzado_N/A_0_6.MIN_REN_AD_9_0_100%_-1</v>
          </cell>
        </row>
        <row r="11489">
          <cell r="J11489">
            <v>0</v>
          </cell>
          <cell r="AL11489" t="str">
            <v>IRB avanzado_N/A_0_6.MIN_REN_AD_9_0_100%_-1</v>
          </cell>
        </row>
        <row r="11490">
          <cell r="J11490">
            <v>-898.48</v>
          </cell>
          <cell r="AL11490" t="str">
            <v>IRB avanzado_N/A_0_6.MIN_REN_AD_9_0_100%_-1</v>
          </cell>
        </row>
        <row r="11491">
          <cell r="J11491">
            <v>-364.29</v>
          </cell>
          <cell r="AL11491" t="str">
            <v>IRB avanzado_N/A_0_6.MIN_REN_AD_9_0_100%_-1</v>
          </cell>
        </row>
        <row r="11492">
          <cell r="J11492">
            <v>-368.87</v>
          </cell>
          <cell r="AL11492" t="str">
            <v>IRB avanzado_N/A_0_6.MIN_REN_AD_9_0_100%_-1</v>
          </cell>
        </row>
        <row r="11493">
          <cell r="J11493">
            <v>0</v>
          </cell>
          <cell r="AL11493" t="str">
            <v>IRB avanzado_N/A_0_6.MIN_REN_AD_9_0_100%_-1</v>
          </cell>
        </row>
        <row r="11494">
          <cell r="J11494">
            <v>0</v>
          </cell>
          <cell r="AL11494" t="str">
            <v>IRB avanzado_N/A_0_6.MIN_REN_AD_9_0_100%_-1</v>
          </cell>
        </row>
        <row r="11495">
          <cell r="J11495">
            <v>-71.400000000000006</v>
          </cell>
          <cell r="AL11495" t="str">
            <v>IRB avanzado_N/A_0_6.MIN_REN_AD_9_0_100%_-1</v>
          </cell>
        </row>
        <row r="11496">
          <cell r="J11496">
            <v>0</v>
          </cell>
          <cell r="AL11496" t="str">
            <v>IRB avanzado_N/A_0_6.MIN_REN_AD_9_0_100%_-1</v>
          </cell>
        </row>
        <row r="11497">
          <cell r="J11497">
            <v>0</v>
          </cell>
          <cell r="AL11497" t="str">
            <v>IRB avanzado_N/A_0_6.MIN_REN_AD_9_0_100%_-1</v>
          </cell>
        </row>
        <row r="11498">
          <cell r="J11498">
            <v>-566.38</v>
          </cell>
          <cell r="AL11498" t="str">
            <v>IRB avanzado_N/A_0_6.MIN_REN_AD_9_0_100%_-1</v>
          </cell>
        </row>
        <row r="11499">
          <cell r="J11499">
            <v>-11.34</v>
          </cell>
          <cell r="AL11499" t="str">
            <v>IRB avanzado_N/A_0_6.MIN_REN_AD_9_0_100%_-1</v>
          </cell>
        </row>
        <row r="11500">
          <cell r="J11500">
            <v>-181.85</v>
          </cell>
          <cell r="AL11500" t="str">
            <v>IRB avanzado_N/A_0_6.MIN_REN_AD_9_0_100%_-1</v>
          </cell>
        </row>
        <row r="11501">
          <cell r="J11501">
            <v>-1184.68</v>
          </cell>
          <cell r="AL11501" t="str">
            <v>IRB avanzado_N/A_0_6.MIN_REN_AD_9_0_100%_-1</v>
          </cell>
        </row>
        <row r="11502">
          <cell r="J11502">
            <v>-761.54</v>
          </cell>
          <cell r="AL11502" t="str">
            <v>IRB avanzado_N/A_0_6.MIN_REN_AD_9_0_100%_-1</v>
          </cell>
        </row>
        <row r="11503">
          <cell r="J11503">
            <v>0</v>
          </cell>
          <cell r="AL11503" t="str">
            <v>IRB avanzado_N/A_0_6.MIN_REN_AD_9_0_100%_-1</v>
          </cell>
        </row>
        <row r="11504">
          <cell r="J11504">
            <v>-17883.310000000001</v>
          </cell>
          <cell r="AL11504" t="str">
            <v>IRB avanzado_N/A_0_6.MIN_REN_AD_9_0_150%_-1</v>
          </cell>
        </row>
        <row r="11505">
          <cell r="J11505">
            <v>-319.58999999999997</v>
          </cell>
          <cell r="AL11505" t="str">
            <v>IRB avanzado_N/A_0_6.MIN_REN_AD_9_0_150%_-1</v>
          </cell>
        </row>
        <row r="11506">
          <cell r="J11506">
            <v>0</v>
          </cell>
          <cell r="AL11506" t="str">
            <v>IRB avanzado_N/A_0_6.MIN_REN_AD_9_0_150%_-1</v>
          </cell>
        </row>
        <row r="11507">
          <cell r="J11507">
            <v>-798.98</v>
          </cell>
          <cell r="AL11507" t="str">
            <v>IRB avanzado_N/A_0_6.MIN_REN_AD_9_0_150%_-1</v>
          </cell>
        </row>
        <row r="11508">
          <cell r="J11508">
            <v>-1876.2</v>
          </cell>
          <cell r="AL11508" t="str">
            <v>IRB avanzado_N/A_0_6.MIN_REN_AD_9_0_150%_-1</v>
          </cell>
        </row>
        <row r="11509">
          <cell r="J11509">
            <v>-2556.7399999999998</v>
          </cell>
          <cell r="AL11509" t="str">
            <v>IRB avanzado_N/A_0_6.MIN_REN_AD_9_0_150%_-1</v>
          </cell>
        </row>
        <row r="11510">
          <cell r="J11510">
            <v>0</v>
          </cell>
          <cell r="AL11510" t="str">
            <v>IRB avanzado_N/A_0_6.MIN_REN_AD_9_0_150%_-1</v>
          </cell>
        </row>
        <row r="11511">
          <cell r="J11511">
            <v>-3649.41</v>
          </cell>
          <cell r="AL11511" t="str">
            <v>IRB avanzado_N/A_0_6.MIN_REN_AD_9_0_150%_-1</v>
          </cell>
        </row>
        <row r="11512">
          <cell r="J11512">
            <v>0</v>
          </cell>
          <cell r="AL11512" t="str">
            <v>IRB avanzado_N/A_0_6.MIN_REN_AD_9_0_150%_-1</v>
          </cell>
        </row>
        <row r="11513">
          <cell r="J11513">
            <v>0</v>
          </cell>
          <cell r="AL11513" t="str">
            <v>IRB avanzado_N/A_0_6.MIN_REN_AD_9_0_150%_-1</v>
          </cell>
        </row>
        <row r="11514">
          <cell r="J11514">
            <v>-319.60000000000002</v>
          </cell>
          <cell r="AL11514" t="str">
            <v>IRB avanzado_N/A_0_6.MIN_REN_AD_9_0_150%_-1</v>
          </cell>
        </row>
        <row r="11515">
          <cell r="J11515">
            <v>-1970.82</v>
          </cell>
          <cell r="AL11515" t="str">
            <v>IRB avanzado_N/A_0_6.MIN_REN_AD_9_0_150%_-1</v>
          </cell>
        </row>
        <row r="11516">
          <cell r="J11516">
            <v>-878.88</v>
          </cell>
          <cell r="AL11516" t="str">
            <v>IRB avanzado_N/A_0_6.MIN_REN_AD_9_0_150%_-1</v>
          </cell>
        </row>
        <row r="11517">
          <cell r="J11517">
            <v>-3275.83</v>
          </cell>
          <cell r="AL11517" t="str">
            <v>IRB avanzado_N/A_0_6.MIN_REN_AD_9_0_150%_-1</v>
          </cell>
        </row>
        <row r="11518">
          <cell r="J11518">
            <v>-5397.75</v>
          </cell>
          <cell r="AL11518" t="str">
            <v>IRB avanzado_N/A_0_6.MIN_REN_AD_9_0_150%_-1</v>
          </cell>
        </row>
        <row r="11519">
          <cell r="J11519">
            <v>0</v>
          </cell>
          <cell r="AL11519" t="str">
            <v>IRB avanzado_N/A_0_6.MIN_REN_AD_9_0_150%_-1</v>
          </cell>
        </row>
        <row r="11520">
          <cell r="J11520">
            <v>-25508.16</v>
          </cell>
          <cell r="AL11520" t="str">
            <v>IRB avanzado_N/A_0_6.MIN_REN_AD_9_0_150%_-1</v>
          </cell>
        </row>
        <row r="11521">
          <cell r="J11521">
            <v>-1052.8900000000001</v>
          </cell>
          <cell r="AL11521" t="str">
            <v>IRB avanzado_N/A_0_6.MIN_REN_AD_9_0_150%_-1</v>
          </cell>
        </row>
        <row r="11522">
          <cell r="J11522">
            <v>0</v>
          </cell>
          <cell r="AL11522" t="str">
            <v>IRB avanzado_N/A_0_6.MIN_REN_AD_9_0_150%_-1</v>
          </cell>
        </row>
        <row r="11523">
          <cell r="J11523">
            <v>-213.06</v>
          </cell>
          <cell r="AL11523" t="str">
            <v>IRB avanzado_N/A_0_6.MIN_REN_AD_9_0_150%_-1</v>
          </cell>
        </row>
        <row r="11524">
          <cell r="J11524">
            <v>0</v>
          </cell>
          <cell r="AL11524" t="str">
            <v>IRB avanzado_N/A_0_6.MIN_REN_AD_9_0_150%_-1</v>
          </cell>
        </row>
        <row r="11525">
          <cell r="J11525">
            <v>-6928.11</v>
          </cell>
          <cell r="AL11525" t="str">
            <v>IRB avanzado_N/A_0_6.MIN_REN_AD_9_0_150%_-1</v>
          </cell>
        </row>
        <row r="11526">
          <cell r="J11526">
            <v>0</v>
          </cell>
          <cell r="AL11526" t="str">
            <v>IRB avanzado_N/A_0_6.MIN_REN_AD_9_0_150%_-1</v>
          </cell>
        </row>
        <row r="11527">
          <cell r="J11527">
            <v>-159.80000000000001</v>
          </cell>
          <cell r="AL11527" t="str">
            <v>IRB avanzado_N/A_0_6.MIN_REN_AD_9_0_150%_-1</v>
          </cell>
        </row>
        <row r="11528">
          <cell r="J11528">
            <v>0</v>
          </cell>
          <cell r="AL11528" t="str">
            <v>IRB avanzado_N/A_0_6.MIN_REN_AD_9_0_150%_-1</v>
          </cell>
        </row>
        <row r="11529">
          <cell r="J11529">
            <v>-3591.12</v>
          </cell>
          <cell r="AL11529" t="str">
            <v>IRB avanzado_N/A_0_6.MIN_REN_AD_9_0_150%_-1</v>
          </cell>
        </row>
        <row r="11530">
          <cell r="J11530">
            <v>-4900.83</v>
          </cell>
          <cell r="AL11530" t="str">
            <v>IRB avanzado_N/A_0_6.MIN_REN_AD_9_0_150%_-1</v>
          </cell>
        </row>
        <row r="11531">
          <cell r="J11531">
            <v>-266.33</v>
          </cell>
          <cell r="AL11531" t="str">
            <v>IRB avanzado_N/A_0_6.MIN_REN_AD_9_0_150%_-1</v>
          </cell>
        </row>
        <row r="11532">
          <cell r="J11532">
            <v>0</v>
          </cell>
          <cell r="AL11532" t="str">
            <v>IRB avanzado_N/A_0_6.MIN_REN_AD_9_0_150%_-1</v>
          </cell>
        </row>
        <row r="11533">
          <cell r="J11533">
            <v>-133.16</v>
          </cell>
          <cell r="AL11533" t="str">
            <v>IRB avanzado_N/A_0_6.MIN_REN_AD_9_0_150%_-1</v>
          </cell>
        </row>
        <row r="11534">
          <cell r="J11534">
            <v>-4663.3900000000003</v>
          </cell>
          <cell r="AL11534" t="str">
            <v>IRB avanzado_N/A_0_6.MIN_REN_AD_9_0_150%_-1</v>
          </cell>
        </row>
        <row r="11535">
          <cell r="J11535">
            <v>-79.900000000000006</v>
          </cell>
          <cell r="AL11535" t="str">
            <v>IRB avanzado_N/A_0_6.MIN_REN_AD_9_0_150%_-1</v>
          </cell>
        </row>
        <row r="11536">
          <cell r="J11536">
            <v>-585.91999999999996</v>
          </cell>
          <cell r="AL11536" t="str">
            <v>IRB avanzado_N/A_0_6.MIN_REN_AD_9_0_150%_-1</v>
          </cell>
        </row>
        <row r="11537">
          <cell r="J11537">
            <v>-5366.5</v>
          </cell>
          <cell r="AL11537" t="str">
            <v>IRB avanzado_N/A_0_6.MIN_REN_AD_9_0_150%_-1</v>
          </cell>
        </row>
        <row r="11538">
          <cell r="J11538">
            <v>0</v>
          </cell>
          <cell r="AL11538" t="str">
            <v>IRB avanzado_N/A_0_6.MIN_REN_AD_9_0_150%_-1</v>
          </cell>
        </row>
        <row r="11539">
          <cell r="J11539">
            <v>-585.92999999999995</v>
          </cell>
          <cell r="AL11539" t="str">
            <v>IRB avanzado_N/A_0_6.MIN_REN_AD_9_0_150%_-1</v>
          </cell>
        </row>
        <row r="11540">
          <cell r="J11540">
            <v>-772.35</v>
          </cell>
          <cell r="AL11540" t="str">
            <v>IRB avanzado_N/A_0_6.MIN_REN_AD_9_0_150%_-1</v>
          </cell>
        </row>
        <row r="11541">
          <cell r="J11541">
            <v>0</v>
          </cell>
          <cell r="AL11541" t="str">
            <v>IRB avanzado_N/A_0_6.MIN_REN_AD_9_0_150%_-1</v>
          </cell>
        </row>
        <row r="11542">
          <cell r="J11542">
            <v>-33874.11</v>
          </cell>
          <cell r="AL11542" t="str">
            <v>IRB avanzado_N/A_0_6.MIN_REN_AD_9_0_75%_-1</v>
          </cell>
        </row>
        <row r="11543">
          <cell r="J11543">
            <v>-44.7</v>
          </cell>
          <cell r="AL11543" t="str">
            <v>IRB avanzado_N/A_0_6.MIN_REN_AD_9_0_75%_-1</v>
          </cell>
        </row>
        <row r="11544">
          <cell r="J11544">
            <v>-4.3099999999999996</v>
          </cell>
          <cell r="AL11544" t="str">
            <v>IRB avanzado_N/A_0_6.MIN_REN_AD_9_0_75%_-1</v>
          </cell>
        </row>
        <row r="11545">
          <cell r="J11545">
            <v>0</v>
          </cell>
          <cell r="AL11545" t="str">
            <v>IRB avanzado_N/A_0_6.MIN_REN_AD_9_0_75%_-1</v>
          </cell>
        </row>
        <row r="11546">
          <cell r="J11546">
            <v>-47.21</v>
          </cell>
          <cell r="AL11546" t="str">
            <v>IRB avanzado_N/A_0_6.MIN_REN_AD_9_0_75%_-1</v>
          </cell>
        </row>
        <row r="11547">
          <cell r="J11547">
            <v>-3371.5</v>
          </cell>
          <cell r="AL11547" t="str">
            <v>IRB avanzado_N/A_0_6.MIN_REN_AD_9_0_75%_-1</v>
          </cell>
        </row>
        <row r="11548">
          <cell r="J11548">
            <v>0</v>
          </cell>
          <cell r="AL11548" t="str">
            <v>IRB avanzado_N/A_0_6.MIN_REN_AD_9_0_75%_-1</v>
          </cell>
        </row>
        <row r="11549">
          <cell r="J11549">
            <v>0</v>
          </cell>
          <cell r="AL11549" t="str">
            <v>IRB avanzado_N/A_0_6.MIN_REN_AD_9_0_75%_-1</v>
          </cell>
        </row>
        <row r="11550">
          <cell r="J11550">
            <v>0</v>
          </cell>
          <cell r="AL11550" t="str">
            <v>IRB avanzado_N/A_0_6.MIN_REN_AD_9_0_75%_-1</v>
          </cell>
        </row>
        <row r="11551">
          <cell r="J11551">
            <v>-21.08</v>
          </cell>
          <cell r="AL11551" t="str">
            <v>IRB avanzado_N/A_0_6.MIN_REN_AD_9_0_75%_-1</v>
          </cell>
        </row>
        <row r="11552">
          <cell r="J11552">
            <v>-7943.33</v>
          </cell>
          <cell r="AL11552" t="str">
            <v>IRB avanzado_N/A_0_6.MIN_REN_AD_9_0_75%_-1</v>
          </cell>
        </row>
        <row r="11553">
          <cell r="J11553">
            <v>-207.68</v>
          </cell>
          <cell r="AL11553" t="str">
            <v>IRB avanzado_N/A_0_6.MIN_REN_AD_9_0_75%_-1</v>
          </cell>
        </row>
        <row r="11554">
          <cell r="J11554">
            <v>0</v>
          </cell>
          <cell r="AL11554" t="str">
            <v>IRB avanzado_N/A_0_6.MIN_REN_AD_9_0_75%_-1</v>
          </cell>
        </row>
        <row r="11555">
          <cell r="J11555">
            <v>-169.54</v>
          </cell>
          <cell r="AL11555" t="str">
            <v>IRB avanzado_N/A_0_6.MIN_REN_AD_9_0_75%_-1</v>
          </cell>
        </row>
        <row r="11556">
          <cell r="J11556">
            <v>-3.84</v>
          </cell>
          <cell r="AL11556" t="str">
            <v>IRB avanzado_N/A_0_6.MIN_REN_AD_9_0_75%_-1</v>
          </cell>
        </row>
        <row r="11557">
          <cell r="J11557">
            <v>-9031.42</v>
          </cell>
          <cell r="AL11557" t="str">
            <v>IRB avanzado_N/A_0_6.MIN_REN_AD_9_0_75%_-1</v>
          </cell>
        </row>
        <row r="11558">
          <cell r="J11558">
            <v>-206.93</v>
          </cell>
          <cell r="AL11558" t="str">
            <v>IRB avanzado_N/A_0_6.MIN_REN_AD_9_0_75%_-1</v>
          </cell>
        </row>
        <row r="11559">
          <cell r="J11559">
            <v>0</v>
          </cell>
          <cell r="AL11559" t="str">
            <v>IRB avanzado_N/A_0_6.MIN_REN_AD_9_0_75%_-1</v>
          </cell>
        </row>
        <row r="11560">
          <cell r="J11560">
            <v>-184.71</v>
          </cell>
          <cell r="AL11560" t="str">
            <v>IRB avanzado_N/A_0_6.MIN_REN_AD_9_0_75%_-1</v>
          </cell>
        </row>
        <row r="11561">
          <cell r="J11561">
            <v>-144.74</v>
          </cell>
          <cell r="AL11561" t="str">
            <v>IRB avanzado_N/A_0_6.MIN_REN_AD_9_0_75%_-1</v>
          </cell>
        </row>
        <row r="11562">
          <cell r="J11562">
            <v>-2012.01</v>
          </cell>
          <cell r="AL11562" t="str">
            <v>IRB avanzado_N/A_0_6.MIN_REN_AD_9_0_75%_-1</v>
          </cell>
        </row>
        <row r="11563">
          <cell r="J11563">
            <v>-37.74</v>
          </cell>
          <cell r="AL11563" t="str">
            <v>IRB avanzado_N/A_0_6.MIN_REN_AD_9_0_75%_-1</v>
          </cell>
        </row>
        <row r="11564">
          <cell r="J11564">
            <v>0</v>
          </cell>
          <cell r="AL11564" t="str">
            <v>IRB avanzado_N/A_0_6.MIN_REN_AD_9_0_75%_-1</v>
          </cell>
        </row>
        <row r="11565">
          <cell r="J11565">
            <v>0</v>
          </cell>
          <cell r="AL11565" t="str">
            <v>IRB avanzado_N/A_0_6.MIN_REN_AD_9_0_75%_-1</v>
          </cell>
        </row>
        <row r="11566">
          <cell r="J11566">
            <v>-8919.1200000000008</v>
          </cell>
          <cell r="AL11566" t="str">
            <v>IRB avanzado_N/A_0_6.MIN_REN_AD_9_0_75%_-1</v>
          </cell>
        </row>
        <row r="11567">
          <cell r="J11567">
            <v>-344.78</v>
          </cell>
          <cell r="AL11567" t="str">
            <v>IRB avanzado_N/A_0_6.MIN_REN_AD_9_0_75%_-1</v>
          </cell>
        </row>
        <row r="11568">
          <cell r="J11568">
            <v>-51.34</v>
          </cell>
          <cell r="AL11568" t="str">
            <v>IRB avanzado_N/A_0_6.MIN_REN_AD_9_0_75%_-1</v>
          </cell>
        </row>
        <row r="11569">
          <cell r="J11569">
            <v>-113.58</v>
          </cell>
          <cell r="AL11569" t="str">
            <v>IRB avanzado_N/A_0_6.MIN_REN_AD_9_0_75%_-1</v>
          </cell>
        </row>
        <row r="11570">
          <cell r="J11570">
            <v>-6335.95</v>
          </cell>
          <cell r="AL11570" t="str">
            <v>IRB avanzado_N/A_0_6.MIN_REN_AD_9_0_75%_-1</v>
          </cell>
        </row>
        <row r="11571">
          <cell r="J11571">
            <v>0</v>
          </cell>
          <cell r="AL11571" t="str">
            <v>IRB avanzado_N/A_0_6.MIN_REN_AD_9_0_75%_-1</v>
          </cell>
        </row>
        <row r="11572">
          <cell r="J11572">
            <v>0</v>
          </cell>
          <cell r="AL11572" t="str">
            <v>IRB avanzado_N/A_0_6.MIN_REN_AD_9_0_75%_-1</v>
          </cell>
        </row>
        <row r="11573">
          <cell r="J11573">
            <v>-3.2</v>
          </cell>
          <cell r="AL11573" t="str">
            <v>IRB avanzado_N/A_0_6.MIN_REN_AD_9_0_75%_-1</v>
          </cell>
        </row>
        <row r="11574">
          <cell r="J11574">
            <v>-62568.93</v>
          </cell>
          <cell r="AL11574" t="str">
            <v>IRB avanzado_N/A_0_6.MIN_REN_AD_9_0_75%_-1</v>
          </cell>
        </row>
        <row r="11575">
          <cell r="J11575">
            <v>-1865.74</v>
          </cell>
          <cell r="AL11575" t="str">
            <v>IRB avanzado_N/A_0_6.MIN_REN_AD_9_0_75%_-1</v>
          </cell>
        </row>
        <row r="11576">
          <cell r="J11576">
            <v>-99.29</v>
          </cell>
          <cell r="AL11576" t="str">
            <v>IRB avanzado_N/A_0_6.MIN_REN_AD_9_0_75%_-1</v>
          </cell>
        </row>
        <row r="11577">
          <cell r="J11577">
            <v>-673.58</v>
          </cell>
          <cell r="AL11577" t="str">
            <v>IRB avanzado_N/A_0_6.MIN_REN_AD_9_0_75%_-1</v>
          </cell>
        </row>
        <row r="11578">
          <cell r="J11578">
            <v>-113.83</v>
          </cell>
          <cell r="AL11578" t="str">
            <v>IRB avanzado_N/A_0_6.MIN_REN_AD_9_0_75%_-1</v>
          </cell>
        </row>
        <row r="11579">
          <cell r="J11579">
            <v>-37.479999999999997</v>
          </cell>
          <cell r="AL11579" t="str">
            <v>IRB avanzado_N/A_0_6.MIN_REN_AD_9_0_75%_-1</v>
          </cell>
        </row>
        <row r="11580">
          <cell r="J11580">
            <v>0</v>
          </cell>
          <cell r="AL11580" t="str">
            <v>IRB avanzado_N/A_0_6.MIN_REN_AD_9_0_75%_-1</v>
          </cell>
        </row>
        <row r="11581">
          <cell r="J11581">
            <v>-23215.02</v>
          </cell>
          <cell r="AL11581" t="str">
            <v>IRB avanzado_N/A_0_6.MIN_REN_AD_9_0_75%_-1</v>
          </cell>
        </row>
        <row r="11582">
          <cell r="J11582">
            <v>-844.22</v>
          </cell>
          <cell r="AL11582" t="str">
            <v>IRB avanzado_N/A_0_6.MIN_REN_AD_9_0_75%_-1</v>
          </cell>
        </row>
        <row r="11583">
          <cell r="J11583">
            <v>-39.75</v>
          </cell>
          <cell r="AL11583" t="str">
            <v>IRB avanzado_N/A_0_6.MIN_REN_AD_9_0_75%_-1</v>
          </cell>
        </row>
        <row r="11584">
          <cell r="J11584">
            <v>-195.37</v>
          </cell>
          <cell r="AL11584" t="str">
            <v>IRB avanzado_N/A_0_6.MIN_REN_AD_9_0_75%_-1</v>
          </cell>
        </row>
        <row r="11585">
          <cell r="J11585">
            <v>-585.39</v>
          </cell>
          <cell r="AL11585" t="str">
            <v>IRB avanzado_N/A_0_6.MIN_REN_AD_9_0_75%_-1</v>
          </cell>
        </row>
        <row r="11586">
          <cell r="J11586">
            <v>-9552.59</v>
          </cell>
          <cell r="AL11586" t="str">
            <v>IRB avanzado_N/A_0_6.MIN_REN_AD_9_0_75%_-1</v>
          </cell>
        </row>
        <row r="11587">
          <cell r="J11587">
            <v>-45.59</v>
          </cell>
          <cell r="AL11587" t="str">
            <v>IRB avanzado_N/A_0_6.MIN_REN_AD_9_0_75%_-1</v>
          </cell>
        </row>
        <row r="11588">
          <cell r="J11588">
            <v>0</v>
          </cell>
          <cell r="AL11588" t="str">
            <v>IRB avanzado_N/A_0_6.MIN_REN_AD_9_0_75%_-1</v>
          </cell>
        </row>
        <row r="11589">
          <cell r="J11589">
            <v>-14586.88</v>
          </cell>
          <cell r="AL11589" t="str">
            <v>IRB avanzado_N/A_0_6.MIN_REN_AD_9_0_75%_-1</v>
          </cell>
        </row>
        <row r="11590">
          <cell r="J11590">
            <v>-368.68</v>
          </cell>
          <cell r="AL11590" t="str">
            <v>IRB avanzado_N/A_0_6.MIN_REN_AD_9_0_75%_-1</v>
          </cell>
        </row>
        <row r="11591">
          <cell r="J11591">
            <v>0</v>
          </cell>
          <cell r="AL11591" t="str">
            <v>IRB avanzado_N/A_0_6.MIN_REN_AD_9_0_75%_-1</v>
          </cell>
        </row>
        <row r="11592">
          <cell r="J11592">
            <v>-92.27</v>
          </cell>
          <cell r="AL11592" t="str">
            <v>IRB avanzado_N/A_0_6.MIN_REN_AD_9_0_75%_-1</v>
          </cell>
        </row>
        <row r="11593">
          <cell r="J11593">
            <v>-76.05</v>
          </cell>
          <cell r="AL11593" t="str">
            <v>IRB avanzado_N/A_0_6.MIN_REN_AD_9_0_75%_-1</v>
          </cell>
        </row>
        <row r="11594">
          <cell r="J11594">
            <v>-1586.47</v>
          </cell>
          <cell r="AL11594" t="str">
            <v>IRB avanzado_N/A_0_6.MIN_REN_AD_9_0_75%_-1</v>
          </cell>
        </row>
        <row r="11595">
          <cell r="J11595">
            <v>0</v>
          </cell>
          <cell r="AL11595" t="str">
            <v>IRB avanzado_N/A_0_6.MIN_REN_AD_9_0_75%_-1</v>
          </cell>
        </row>
        <row r="11596">
          <cell r="J11596">
            <v>-88.83</v>
          </cell>
          <cell r="AL11596" t="str">
            <v>IRB avanzado_N/A_0_6.MIN_REN_AD_9_0_75%_-1</v>
          </cell>
        </row>
        <row r="11597">
          <cell r="J11597">
            <v>-6.01</v>
          </cell>
          <cell r="AL11597" t="str">
            <v>IRB avanzado_N/A_0_6.MIN_REN_AD_9_0_75%_-1</v>
          </cell>
        </row>
        <row r="11598">
          <cell r="J11598">
            <v>0</v>
          </cell>
          <cell r="AL11598" t="str">
            <v>IRB avanzado_N/A_0_6.MIN_REN_AD_9_0_75%_-1</v>
          </cell>
        </row>
        <row r="11599">
          <cell r="J11599">
            <v>-6294.53</v>
          </cell>
          <cell r="AL11599" t="str">
            <v>IRB avanzado_N/A_0_6.MIN_REN_AD_9_0_75%_-1</v>
          </cell>
        </row>
        <row r="11600">
          <cell r="J11600">
            <v>-256.8</v>
          </cell>
          <cell r="AL11600" t="str">
            <v>IRB avanzado_N/A_0_6.MIN_REN_AD_9_0_75%_-1</v>
          </cell>
        </row>
        <row r="11601">
          <cell r="J11601">
            <v>0</v>
          </cell>
          <cell r="AL11601" t="str">
            <v>IRB avanzado_N/A_0_6.MIN_REN_AD_9_0_75%_-1</v>
          </cell>
        </row>
        <row r="11602">
          <cell r="J11602">
            <v>-22.61</v>
          </cell>
          <cell r="AL11602" t="str">
            <v>IRB avanzado_N/A_0_6.MIN_REN_AD_9_0_75%_-1</v>
          </cell>
        </row>
        <row r="11603">
          <cell r="J11603">
            <v>-779.89</v>
          </cell>
          <cell r="AL11603" t="str">
            <v>IRB avanzado_N/A_0_6.MIN_REN_AD_9_0_75%_-1</v>
          </cell>
        </row>
        <row r="11604">
          <cell r="J11604">
            <v>-69.7</v>
          </cell>
          <cell r="AL11604" t="str">
            <v>IRB avanzado_N/A_0_6.MIN_REN_AD_9_0_75%_-1</v>
          </cell>
        </row>
        <row r="11605">
          <cell r="J11605">
            <v>-40.93</v>
          </cell>
          <cell r="AL11605" t="str">
            <v>IRB avanzado_N/A_0_6.MIN_REN_AD_9_0_75%_-1</v>
          </cell>
        </row>
        <row r="11606">
          <cell r="J11606">
            <v>0</v>
          </cell>
          <cell r="AL11606" t="str">
            <v>IRB avanzado_N/A_0_6.MIN_REN_AD_9_0_75%_-1</v>
          </cell>
        </row>
        <row r="11607">
          <cell r="J11607">
            <v>-14186.82</v>
          </cell>
          <cell r="AL11607" t="str">
            <v>IRB avanzado_N/A_0_6.MIN_REN_AD_9_0_75%_-1</v>
          </cell>
        </row>
        <row r="11608">
          <cell r="J11608">
            <v>-176.62</v>
          </cell>
          <cell r="AL11608" t="str">
            <v>IRB avanzado_N/A_0_6.MIN_REN_AD_9_0_75%_-1</v>
          </cell>
        </row>
        <row r="11609">
          <cell r="J11609">
            <v>0</v>
          </cell>
          <cell r="AL11609" t="str">
            <v>IRB avanzado_N/A_0_6.MIN_REN_AD_9_0_75%_-1</v>
          </cell>
        </row>
        <row r="11610">
          <cell r="J11610">
            <v>-22.88</v>
          </cell>
          <cell r="AL11610" t="str">
            <v>IRB avanzado_N/A_0_6.MIN_REN_AD_9_0_75%_-1</v>
          </cell>
        </row>
        <row r="11611">
          <cell r="J11611">
            <v>-897.56</v>
          </cell>
          <cell r="AL11611" t="str">
            <v>IRB avanzado_N/A_0_6.MIN_REN_AD_9_0_75%_-1</v>
          </cell>
        </row>
        <row r="11612">
          <cell r="J11612">
            <v>-32.5</v>
          </cell>
          <cell r="AL11612" t="str">
            <v>IRB avanzado_N/A_0_6.MIN_REN_AD_9_0_75%_-1</v>
          </cell>
        </row>
        <row r="11613">
          <cell r="J11613">
            <v>0</v>
          </cell>
          <cell r="AL11613" t="str">
            <v>IRB avanzado_N/A_0_6.MIN_REN_AD_9_0_75%_-1</v>
          </cell>
        </row>
        <row r="11614">
          <cell r="J11614">
            <v>0</v>
          </cell>
          <cell r="AL11614" t="str">
            <v>IRB avanzado_N/A_0_6.MIN_REN_AD_9_0_75%_-1</v>
          </cell>
        </row>
        <row r="11615">
          <cell r="J11615">
            <v>-3702.05</v>
          </cell>
          <cell r="AL11615" t="str">
            <v>IRB avanzado_N/A_0_6.MIN_REN_AD_9_0_75%_-1</v>
          </cell>
        </row>
        <row r="11616">
          <cell r="J11616">
            <v>0</v>
          </cell>
          <cell r="AL11616" t="str">
            <v>IRB avanzado_N/A_0_6.MIN_REN_AD_9_0_75%_-1</v>
          </cell>
        </row>
        <row r="11617">
          <cell r="J11617">
            <v>0</v>
          </cell>
          <cell r="AL11617" t="str">
            <v>IRB avanzado_N/A_0_6.MIN_REN_AD_9_0_75%_-1</v>
          </cell>
        </row>
        <row r="11618">
          <cell r="J11618">
            <v>0</v>
          </cell>
          <cell r="AL11618" t="str">
            <v>IRB avanzado_N/A_0_6.MIN_REN_AD_9_0_75%_-1</v>
          </cell>
        </row>
        <row r="11619">
          <cell r="J11619">
            <v>0</v>
          </cell>
          <cell r="AL11619" t="str">
            <v>IRB avanzado_N/A_0_6.MIN_REN_AD_9_0_75%_-1</v>
          </cell>
        </row>
        <row r="11620">
          <cell r="J11620">
            <v>-34.17</v>
          </cell>
          <cell r="AL11620" t="str">
            <v>IRB avanzado_N/A_0_6.MIN_REN_AD_9_0_75%_-1</v>
          </cell>
        </row>
        <row r="11621">
          <cell r="J11621">
            <v>-302.64999999999998</v>
          </cell>
          <cell r="AL11621" t="str">
            <v>IRB avanzado_N/A_0_6.MIN_REN_AD_9_0_75%_-1</v>
          </cell>
        </row>
        <row r="11622">
          <cell r="J11622">
            <v>-58.56</v>
          </cell>
          <cell r="AL11622" t="str">
            <v>IRB avanzado_N/A_0_6.MIN_REN_AD_9_0_75%_-1</v>
          </cell>
        </row>
        <row r="11623">
          <cell r="J11623">
            <v>0</v>
          </cell>
          <cell r="AL11623" t="str">
            <v>IRB avanzado_N/A_0_6.MIN_REN_AD_9_0_75%_-1</v>
          </cell>
        </row>
        <row r="11624">
          <cell r="J11624">
            <v>-1961.13</v>
          </cell>
          <cell r="AL11624" t="str">
            <v>IRB avanzado_N/A_0_6.MIN_REN_AD_9_0_75%_-1</v>
          </cell>
        </row>
        <row r="11625">
          <cell r="J11625">
            <v>0</v>
          </cell>
          <cell r="AL11625" t="str">
            <v>IRB avanzado_N/A_0_6.MIN_REN_AD_9_0_75%_-1</v>
          </cell>
        </row>
        <row r="11626">
          <cell r="J11626">
            <v>0</v>
          </cell>
          <cell r="AL11626" t="str">
            <v>IRB avanzado_N/A_0_6.MIN_REN_AD_9_0_75%_-1</v>
          </cell>
        </row>
        <row r="11627">
          <cell r="J11627">
            <v>-2.74</v>
          </cell>
          <cell r="AL11627" t="str">
            <v>IRB avanzado_N/A_0_6.MIN_REN_AD_9_0_75%_-1</v>
          </cell>
        </row>
        <row r="11628">
          <cell r="J11628">
            <v>-227591.3</v>
          </cell>
          <cell r="AL11628" t="str">
            <v>IRB avanzado_N/A_0_6.MIN_REN_AD_9_1_100%_-1</v>
          </cell>
        </row>
        <row r="11629">
          <cell r="J11629">
            <v>-11261.742735514499</v>
          </cell>
          <cell r="AL11629" t="str">
            <v>IRB avanzado_N/A_0_6.MIN_REN_AD_9_1_100%_-1</v>
          </cell>
        </row>
        <row r="11630">
          <cell r="J11630">
            <v>-13452.411671711599</v>
          </cell>
          <cell r="AL11630" t="str">
            <v>IRB avanzado_N/A_0_6.MIN_REN_AD_9_1_100%_-1</v>
          </cell>
        </row>
        <row r="11631">
          <cell r="J11631">
            <v>-915.77</v>
          </cell>
          <cell r="AL11631" t="str">
            <v>IRB avanzado_N/A_0_6.MIN_REN_AD_9_1_100%_-1</v>
          </cell>
        </row>
        <row r="11632">
          <cell r="J11632">
            <v>-49351.471779862797</v>
          </cell>
          <cell r="AL11632" t="str">
            <v>IRB avanzado_N/A_0_6.MIN_REN_AD_9_1_100%_-1</v>
          </cell>
        </row>
        <row r="11633">
          <cell r="J11633">
            <v>-25270.19</v>
          </cell>
          <cell r="AL11633" t="str">
            <v>IRB avanzado_N/A_0_6.MIN_REN_AD_9_1_100%_-1</v>
          </cell>
        </row>
        <row r="11634">
          <cell r="J11634">
            <v>-1759.05</v>
          </cell>
          <cell r="AL11634" t="str">
            <v>IRB avanzado_N/A_0_6.MIN_REN_AD_9_1_100%_-1</v>
          </cell>
        </row>
        <row r="11635">
          <cell r="J11635">
            <v>-249.61157960666</v>
          </cell>
          <cell r="AL11635" t="str">
            <v>IRB avanzado_N/A_0_6.MIN_REN_AD_9_1_100%_-1</v>
          </cell>
        </row>
        <row r="11636">
          <cell r="J11636">
            <v>-4792.6696154516103</v>
          </cell>
          <cell r="AL11636" t="str">
            <v>IRB avanzado_N/A_0_6.MIN_REN_AD_9_1_100%_-1</v>
          </cell>
        </row>
        <row r="11637">
          <cell r="J11637">
            <v>-50933.87</v>
          </cell>
          <cell r="AL11637" t="str">
            <v>IRB avanzado_N/A_0_6.MIN_REN_AD_9_1_100%_-1</v>
          </cell>
        </row>
        <row r="11638">
          <cell r="J11638">
            <v>-2868.78</v>
          </cell>
          <cell r="AL11638" t="str">
            <v>IRB avanzado_N/A_0_6.MIN_REN_AD_9_1_100%_-1</v>
          </cell>
        </row>
        <row r="11639">
          <cell r="J11639">
            <v>-1739.01403623027</v>
          </cell>
          <cell r="AL11639" t="str">
            <v>IRB avanzado_N/A_0_6.MIN_REN_AD_9_1_100%_-1</v>
          </cell>
        </row>
        <row r="11640">
          <cell r="J11640">
            <v>-451.26</v>
          </cell>
          <cell r="AL11640" t="str">
            <v>IRB avanzado_N/A_0_6.MIN_REN_AD_9_1_100%_-1</v>
          </cell>
        </row>
        <row r="11641">
          <cell r="J11641">
            <v>-11991.9463021719</v>
          </cell>
          <cell r="AL11641" t="str">
            <v>IRB avanzado_N/A_0_6.MIN_REN_AD_9_1_100%_-1</v>
          </cell>
        </row>
        <row r="11642">
          <cell r="J11642">
            <v>-121774.91</v>
          </cell>
          <cell r="AL11642" t="str">
            <v>IRB avanzado_N/A_0_6.MIN_REN_AD_9_1_100%_-1</v>
          </cell>
        </row>
        <row r="11643">
          <cell r="J11643">
            <v>-4202.1229598379496</v>
          </cell>
          <cell r="AL11643" t="str">
            <v>IRB avanzado_N/A_0_6.MIN_REN_AD_9_1_100%_-1</v>
          </cell>
        </row>
        <row r="11644">
          <cell r="J11644">
            <v>-2930.4918751505602</v>
          </cell>
          <cell r="AL11644" t="str">
            <v>IRB avanzado_N/A_0_6.MIN_REN_AD_9_1_100%_-1</v>
          </cell>
        </row>
        <row r="11645">
          <cell r="J11645">
            <v>-6017.41</v>
          </cell>
          <cell r="AL11645" t="str">
            <v>IRB avanzado_N/A_0_6.MIN_REN_AD_9_1_100%_-1</v>
          </cell>
        </row>
        <row r="11646">
          <cell r="J11646">
            <v>-56522.176713847803</v>
          </cell>
          <cell r="AL11646" t="str">
            <v>IRB avanzado_N/A_0_6.MIN_REN_AD_9_1_100%_-1</v>
          </cell>
        </row>
        <row r="11647">
          <cell r="J11647">
            <v>-23384.07</v>
          </cell>
          <cell r="AL11647" t="str">
            <v>IRB avanzado_N/A_0_6.MIN_REN_AD_9_1_100%_-1</v>
          </cell>
        </row>
        <row r="11648">
          <cell r="J11648">
            <v>-753.37</v>
          </cell>
          <cell r="AL11648" t="str">
            <v>IRB avanzado_N/A_0_6.MIN_REN_AD_9_1_100%_-1</v>
          </cell>
        </row>
        <row r="11649">
          <cell r="J11649">
            <v>-299.01</v>
          </cell>
          <cell r="AL11649" t="str">
            <v>IRB avanzado_N/A_0_6.MIN_REN_AD_9_1_100%_-1</v>
          </cell>
        </row>
        <row r="11650">
          <cell r="J11650">
            <v>-3674.9337066263101</v>
          </cell>
          <cell r="AL11650" t="str">
            <v>IRB avanzado_N/A_0_6.MIN_REN_AD_9_1_100%_-1</v>
          </cell>
        </row>
        <row r="11651">
          <cell r="J11651">
            <v>-58823.61</v>
          </cell>
          <cell r="AL11651" t="str">
            <v>IRB avanzado_N/A_0_6.MIN_REN_AD_9_1_100%_-1</v>
          </cell>
        </row>
        <row r="11652">
          <cell r="J11652">
            <v>-2112.1789544419598</v>
          </cell>
          <cell r="AL11652" t="str">
            <v>IRB avanzado_N/A_0_6.MIN_REN_AD_9_1_100%_-1</v>
          </cell>
        </row>
        <row r="11653">
          <cell r="J11653">
            <v>-829.82125343797804</v>
          </cell>
          <cell r="AL11653" t="str">
            <v>IRB avanzado_N/A_0_6.MIN_REN_AD_9_1_100%_-1</v>
          </cell>
        </row>
        <row r="11654">
          <cell r="J11654">
            <v>-654.85</v>
          </cell>
          <cell r="AL11654" t="str">
            <v>IRB avanzado_N/A_0_6.MIN_REN_AD_9_1_100%_-1</v>
          </cell>
        </row>
        <row r="11655">
          <cell r="J11655">
            <v>-8588.6107653686304</v>
          </cell>
          <cell r="AL11655" t="str">
            <v>IRB avanzado_N/A_0_6.MIN_REN_AD_9_1_100%_-1</v>
          </cell>
        </row>
        <row r="11656">
          <cell r="J11656">
            <v>-57247.62</v>
          </cell>
          <cell r="AL11656" t="str">
            <v>IRB avanzado_N/A_0_6.MIN_REN_AD_9_1_100%_-1</v>
          </cell>
        </row>
        <row r="11657">
          <cell r="J11657">
            <v>-4870.79</v>
          </cell>
          <cell r="AL11657" t="str">
            <v>IRB avanzado_N/A_0_6.MIN_REN_AD_9_1_100%_-1</v>
          </cell>
        </row>
        <row r="11658">
          <cell r="J11658">
            <v>-1827.74321589642</v>
          </cell>
          <cell r="AL11658" t="str">
            <v>IRB avanzado_N/A_0_6.MIN_REN_AD_9_1_100%_-1</v>
          </cell>
        </row>
        <row r="11659">
          <cell r="J11659">
            <v>-11901.6051016046</v>
          </cell>
          <cell r="AL11659" t="str">
            <v>IRB avanzado_N/A_0_6.MIN_REN_AD_9_1_100%_-1</v>
          </cell>
        </row>
        <row r="11660">
          <cell r="J11660">
            <v>-584341.94999999995</v>
          </cell>
          <cell r="AL11660" t="str">
            <v>IRB avanzado_N/A_0_6.MIN_REN_AD_9_1_100%_-1</v>
          </cell>
        </row>
        <row r="11661">
          <cell r="J11661">
            <v>-18954.596674193701</v>
          </cell>
          <cell r="AL11661" t="str">
            <v>IRB avanzado_N/A_0_6.MIN_REN_AD_9_1_100%_-1</v>
          </cell>
        </row>
        <row r="11662">
          <cell r="J11662">
            <v>-14031.211869222499</v>
          </cell>
          <cell r="AL11662" t="str">
            <v>IRB avanzado_N/A_0_6.MIN_REN_AD_9_1_100%_-1</v>
          </cell>
        </row>
        <row r="11663">
          <cell r="J11663">
            <v>-1534.23</v>
          </cell>
          <cell r="AL11663" t="str">
            <v>IRB avanzado_N/A_0_6.MIN_REN_AD_9_1_100%_-1</v>
          </cell>
        </row>
        <row r="11664">
          <cell r="J11664">
            <v>-64696.742346066203</v>
          </cell>
          <cell r="AL11664" t="str">
            <v>IRB avanzado_N/A_0_6.MIN_REN_AD_9_1_100%_-1</v>
          </cell>
        </row>
        <row r="11665">
          <cell r="J11665">
            <v>-1304.3800000000001</v>
          </cell>
          <cell r="AL11665" t="str">
            <v>IRB avanzado_N/A_0_6.MIN_REN_AD_9_1_100%_-1</v>
          </cell>
        </row>
        <row r="11666">
          <cell r="J11666">
            <v>-216.15958434491401</v>
          </cell>
          <cell r="AL11666" t="str">
            <v>IRB avanzado_N/A_0_6.MIN_REN_AD_9_1_100%_-1</v>
          </cell>
        </row>
        <row r="11667">
          <cell r="J11667">
            <v>-178495.7</v>
          </cell>
          <cell r="AL11667" t="str">
            <v>IRB avanzado_N/A_0_6.MIN_REN_AD_9_1_100%_-1</v>
          </cell>
        </row>
        <row r="11668">
          <cell r="J11668">
            <v>-7199.54</v>
          </cell>
          <cell r="AL11668" t="str">
            <v>IRB avanzado_N/A_0_6.MIN_REN_AD_9_1_100%_-1</v>
          </cell>
        </row>
        <row r="11669">
          <cell r="J11669">
            <v>-3882.1014887377601</v>
          </cell>
          <cell r="AL11669" t="str">
            <v>IRB avanzado_N/A_0_6.MIN_REN_AD_9_1_100%_-1</v>
          </cell>
        </row>
        <row r="11670">
          <cell r="J11670">
            <v>-1270.19</v>
          </cell>
          <cell r="AL11670" t="str">
            <v>IRB avanzado_N/A_0_6.MIN_REN_AD_9_1_100%_-1</v>
          </cell>
        </row>
        <row r="11671">
          <cell r="J11671">
            <v>-40822.565804069098</v>
          </cell>
          <cell r="AL11671" t="str">
            <v>IRB avanzado_N/A_0_6.MIN_REN_AD_9_1_100%_-1</v>
          </cell>
        </row>
        <row r="11672">
          <cell r="J11672">
            <v>-30549.27</v>
          </cell>
          <cell r="AL11672" t="str">
            <v>IRB avanzado_N/A_0_6.MIN_REN_AD_9_1_100%_-1</v>
          </cell>
        </row>
        <row r="11673">
          <cell r="J11673">
            <v>-34.83</v>
          </cell>
          <cell r="AL11673" t="str">
            <v>IRB avanzado_N/A_0_6.MIN_REN_AD_9_1_100%_-1</v>
          </cell>
        </row>
        <row r="11674">
          <cell r="J11674">
            <v>-1395.87</v>
          </cell>
          <cell r="AL11674" t="str">
            <v>IRB avanzado_N/A_0_6.MIN_REN_AD_9_1_100%_-1</v>
          </cell>
        </row>
        <row r="11675">
          <cell r="J11675">
            <v>-11094.8262419277</v>
          </cell>
          <cell r="AL11675" t="str">
            <v>IRB avanzado_N/A_0_6.MIN_REN_AD_9_1_100%_-1</v>
          </cell>
        </row>
        <row r="11676">
          <cell r="J11676">
            <v>-155431.4</v>
          </cell>
          <cell r="AL11676" t="str">
            <v>IRB avanzado_N/A_0_6.MIN_REN_AD_9_1_100%_-1</v>
          </cell>
        </row>
        <row r="11677">
          <cell r="J11677">
            <v>-9339.2488230192903</v>
          </cell>
          <cell r="AL11677" t="str">
            <v>IRB avanzado_N/A_0_6.MIN_REN_AD_9_1_100%_-1</v>
          </cell>
        </row>
        <row r="11678">
          <cell r="J11678">
            <v>-6422.1345834337299</v>
          </cell>
          <cell r="AL11678" t="str">
            <v>IRB avanzado_N/A_0_6.MIN_REN_AD_9_1_100%_-1</v>
          </cell>
        </row>
        <row r="11679">
          <cell r="J11679">
            <v>-2103.89</v>
          </cell>
          <cell r="AL11679" t="str">
            <v>IRB avanzado_N/A_0_6.MIN_REN_AD_9_1_100%_-1</v>
          </cell>
        </row>
        <row r="11680">
          <cell r="J11680">
            <v>-19347.978977840401</v>
          </cell>
          <cell r="AL11680" t="str">
            <v>IRB avanzado_N/A_0_6.MIN_REN_AD_9_1_100%_-1</v>
          </cell>
        </row>
        <row r="11681">
          <cell r="J11681">
            <v>-19943.650000000001</v>
          </cell>
          <cell r="AL11681" t="str">
            <v>IRB avanzado_N/A_0_6.MIN_REN_AD_9_1_100%_-1</v>
          </cell>
        </row>
        <row r="11682">
          <cell r="J11682">
            <v>-507.75</v>
          </cell>
          <cell r="AL11682" t="str">
            <v>IRB avanzado_N/A_0_6.MIN_REN_AD_9_1_100%_-1</v>
          </cell>
        </row>
        <row r="11683">
          <cell r="J11683">
            <v>-336.384685362737</v>
          </cell>
          <cell r="AL11683" t="str">
            <v>IRB avanzado_N/A_0_6.MIN_REN_AD_9_1_100%_-1</v>
          </cell>
        </row>
        <row r="11684">
          <cell r="J11684">
            <v>-2449.7207963493902</v>
          </cell>
          <cell r="AL11684" t="str">
            <v>IRB avanzado_N/A_0_6.MIN_REN_AD_9_1_100%_-1</v>
          </cell>
        </row>
        <row r="11685">
          <cell r="J11685">
            <v>-72206.929999999993</v>
          </cell>
          <cell r="AL11685" t="str">
            <v>IRB avanzado_N/A_0_6.MIN_REN_AD_9_1_100%_-1</v>
          </cell>
        </row>
        <row r="11686">
          <cell r="J11686">
            <v>-2014.51</v>
          </cell>
          <cell r="AL11686" t="str">
            <v>IRB avanzado_N/A_0_6.MIN_REN_AD_9_1_100%_-1</v>
          </cell>
        </row>
        <row r="11687">
          <cell r="J11687">
            <v>-1360.3416228625999</v>
          </cell>
          <cell r="AL11687" t="str">
            <v>IRB avanzado_N/A_0_6.MIN_REN_AD_9_1_100%_-1</v>
          </cell>
        </row>
        <row r="11688">
          <cell r="J11688">
            <v>-1763.57</v>
          </cell>
          <cell r="AL11688" t="str">
            <v>IRB avanzado_N/A_0_6.MIN_REN_AD_9_1_100%_-1</v>
          </cell>
        </row>
        <row r="11689">
          <cell r="J11689">
            <v>-19377.612212526499</v>
          </cell>
          <cell r="AL11689" t="str">
            <v>IRB avanzado_N/A_0_6.MIN_REN_AD_9_1_100%_-1</v>
          </cell>
        </row>
        <row r="11690">
          <cell r="J11690">
            <v>-7964.86</v>
          </cell>
          <cell r="AL11690" t="str">
            <v>IRB avanzado_N/A_0_6.MIN_REN_AD_9_1_100%_-1</v>
          </cell>
        </row>
        <row r="11691">
          <cell r="J11691">
            <v>-17.7691832690609</v>
          </cell>
          <cell r="AL11691" t="str">
            <v>IRB avanzado_N/A_0_6.MIN_REN_AD_9_1_100%_-1</v>
          </cell>
        </row>
        <row r="11692">
          <cell r="J11692">
            <v>-1312.6212419589301</v>
          </cell>
          <cell r="AL11692" t="str">
            <v>IRB avanzado_N/A_0_6.MIN_REN_AD_9_1_100%_-1</v>
          </cell>
        </row>
        <row r="11693">
          <cell r="J11693">
            <v>-168.323033928168</v>
          </cell>
          <cell r="AL11693" t="str">
            <v>IRB avanzado_N/A_0_6.MIN_REN_AD_9_1_100%_-1</v>
          </cell>
        </row>
        <row r="11694">
          <cell r="J11694">
            <v>-101219.56</v>
          </cell>
          <cell r="AL11694" t="str">
            <v>IRB avanzado_N/A_0_6.MIN_REN_AD_9_1_100%_-1</v>
          </cell>
        </row>
        <row r="11695">
          <cell r="J11695">
            <v>-1676.2681470534701</v>
          </cell>
          <cell r="AL11695" t="str">
            <v>IRB avanzado_N/A_0_6.MIN_REN_AD_9_1_100%_-1</v>
          </cell>
        </row>
        <row r="11696">
          <cell r="J11696">
            <v>-16357.2455556351</v>
          </cell>
          <cell r="AL11696" t="str">
            <v>IRB avanzado_N/A_0_6.MIN_REN_AD_9_1_100%_-1</v>
          </cell>
        </row>
        <row r="11697">
          <cell r="J11697">
            <v>-7771.65</v>
          </cell>
          <cell r="AL11697" t="str">
            <v>IRB avanzado_N/A_0_6.MIN_REN_AD_9_1_100%_-1</v>
          </cell>
        </row>
        <row r="11698">
          <cell r="J11698">
            <v>-13.6025064988661</v>
          </cell>
          <cell r="AL11698" t="str">
            <v>IRB avanzado_N/A_0_6.MIN_REN_AD_9_1_100%_-1</v>
          </cell>
        </row>
        <row r="11699">
          <cell r="J11699">
            <v>-8.5032942807889498</v>
          </cell>
          <cell r="AL11699" t="str">
            <v>IRB avanzado_N/A_0_6.MIN_REN_AD_9_1_100%_-1</v>
          </cell>
        </row>
        <row r="11700">
          <cell r="J11700">
            <v>-1630.93573913212</v>
          </cell>
          <cell r="AL11700" t="str">
            <v>IRB avanzado_N/A_0_6.MIN_REN_AD_9_1_100%_-1</v>
          </cell>
        </row>
        <row r="11701">
          <cell r="J11701">
            <v>-21290.799999999999</v>
          </cell>
          <cell r="AL11701" t="str">
            <v>IRB avanzado_N/A_0_6.MIN_REN_AD_9_1_100%_-1</v>
          </cell>
        </row>
        <row r="11702">
          <cell r="J11702">
            <v>-2473.89</v>
          </cell>
          <cell r="AL11702" t="str">
            <v>IRB avanzado_N/A_0_6.MIN_REN_AD_9_1_100%_-1</v>
          </cell>
        </row>
        <row r="11703">
          <cell r="J11703">
            <v>-379.01563642800897</v>
          </cell>
          <cell r="AL11703" t="str">
            <v>IRB avanzado_N/A_0_6.MIN_REN_AD_9_1_100%_-1</v>
          </cell>
        </row>
        <row r="11704">
          <cell r="J11704">
            <v>-5065.7227525656399</v>
          </cell>
          <cell r="AL11704" t="str">
            <v>IRB avanzado_N/A_0_6.MIN_REN_AD_9_1_100%_-1</v>
          </cell>
        </row>
        <row r="11705">
          <cell r="J11705">
            <v>-17.545830901714002</v>
          </cell>
          <cell r="AL11705" t="str">
            <v>IRB avanzado_N/A_0_6.MIN_REN_AD_9_1_100%_-1</v>
          </cell>
        </row>
        <row r="11706">
          <cell r="J11706">
            <v>-3881.4</v>
          </cell>
          <cell r="AL11706" t="str">
            <v>IRB avanzado_N/A_0_6.MIN_REN_AD_9_1_100%_-1</v>
          </cell>
        </row>
        <row r="11707">
          <cell r="J11707">
            <v>-66.197441845365603</v>
          </cell>
          <cell r="AL11707" t="str">
            <v>IRB avanzado_N/A_0_6.MIN_REN_AD_9_1_100%_-1</v>
          </cell>
        </row>
        <row r="11708">
          <cell r="J11708">
            <v>-2487.5149398711501</v>
          </cell>
          <cell r="AL11708" t="str">
            <v>IRB avanzado_N/A_0_6.MIN_REN_AD_9_1_100%_-1</v>
          </cell>
        </row>
        <row r="11709">
          <cell r="J11709">
            <v>-1614.32</v>
          </cell>
          <cell r="AL11709" t="str">
            <v>IRB avanzado_N/A_0_6.MIN_REN_AD_9_1_100%_-1</v>
          </cell>
        </row>
        <row r="11710">
          <cell r="J11710">
            <v>-1724.57731126062</v>
          </cell>
          <cell r="AL11710" t="str">
            <v>IRB avanzado_N/A_0_6.MIN_REN_AD_9_1_100%_-1</v>
          </cell>
        </row>
        <row r="11711">
          <cell r="J11711">
            <v>0</v>
          </cell>
          <cell r="AL11711" t="str">
            <v>IRB avanzado_N/A_0_6.MIN_REN_AD_9_1_150%_-1</v>
          </cell>
        </row>
        <row r="11712">
          <cell r="J11712">
            <v>-0.144178482627457</v>
          </cell>
          <cell r="AL11712" t="str">
            <v>IRB avanzado_N/A_0_6.MIN_REN_AD_9_1_150%_-1</v>
          </cell>
        </row>
        <row r="11713">
          <cell r="J11713">
            <v>-9.5049969521854695E-4</v>
          </cell>
          <cell r="AL11713" t="str">
            <v>IRB avanzado_N/A_0_6.MIN_REN_AD_9_1_150%_-1</v>
          </cell>
        </row>
        <row r="11714">
          <cell r="J11714">
            <v>-3.6158494818715303E-2</v>
          </cell>
          <cell r="AL11714" t="str">
            <v>IRB avanzado_N/A_0_6.MIN_REN_AD_9_1_150%_-1</v>
          </cell>
        </row>
        <row r="11715">
          <cell r="J11715">
            <v>0</v>
          </cell>
          <cell r="AL11715" t="str">
            <v>IRB avanzado_N/A_0_6.MIN_REN_AD_9_1_150%_-1</v>
          </cell>
        </row>
        <row r="11716">
          <cell r="J11716">
            <v>-9.6574485065708995E-2</v>
          </cell>
          <cell r="AL11716" t="str">
            <v>IRB avanzado_N/A_0_6.MIN_REN_AD_9_1_150%_-1</v>
          </cell>
        </row>
        <row r="11717">
          <cell r="J11717">
            <v>-9.5049969521854695E-4</v>
          </cell>
          <cell r="AL11717" t="str">
            <v>IRB avanzado_N/A_0_6.MIN_REN_AD_9_1_150%_-1</v>
          </cell>
        </row>
        <row r="11718">
          <cell r="J11718">
            <v>-1.9504996952185501E-2</v>
          </cell>
          <cell r="AL11718" t="str">
            <v>IRB avanzado_N/A_0_6.MIN_REN_AD_9_1_150%_-1</v>
          </cell>
        </row>
        <row r="11719">
          <cell r="J11719">
            <v>-4.7584244361543099E-2</v>
          </cell>
          <cell r="AL11719" t="str">
            <v>IRB avanzado_N/A_0_6.MIN_REN_AD_9_1_150%_-1</v>
          </cell>
        </row>
        <row r="11720">
          <cell r="J11720">
            <v>0</v>
          </cell>
          <cell r="AL11720" t="str">
            <v>IRB avanzado_N/A_0_6.MIN_REN_AD_9_1_150%_-1</v>
          </cell>
        </row>
        <row r="11721">
          <cell r="J11721">
            <v>-7.8950734303755196E-2</v>
          </cell>
          <cell r="AL11721" t="str">
            <v>IRB avanzado_N/A_0_6.MIN_REN_AD_9_1_150%_-1</v>
          </cell>
        </row>
        <row r="11722">
          <cell r="J11722">
            <v>-0.13847548445614599</v>
          </cell>
          <cell r="AL11722" t="str">
            <v>IRB avanzado_N/A_0_6.MIN_REN_AD_9_1_150%_-1</v>
          </cell>
        </row>
        <row r="11723">
          <cell r="J11723">
            <v>-176.11</v>
          </cell>
          <cell r="AL11723" t="str">
            <v>IRB avanzado_N/A_0_6.MIN_REN_AD_9_1_150%_-1</v>
          </cell>
        </row>
        <row r="11724">
          <cell r="J11724">
            <v>-4.5207995123496797E-2</v>
          </cell>
          <cell r="AL11724" t="str">
            <v>IRB avanzado_N/A_0_6.MIN_REN_AD_9_1_150%_-1</v>
          </cell>
        </row>
        <row r="11725">
          <cell r="J11725">
            <v>-63.47</v>
          </cell>
          <cell r="AL11725" t="str">
            <v>IRB avanzado_N/A_0_6.MIN_REN_AD_9_1_150%_-1</v>
          </cell>
        </row>
        <row r="11726">
          <cell r="J11726">
            <v>-9.7089241313728702E-2</v>
          </cell>
          <cell r="AL11726" t="str">
            <v>IRB avanzado_N/A_0_6.MIN_REN_AD_9_1_150%_-1</v>
          </cell>
        </row>
        <row r="11727">
          <cell r="J11727">
            <v>0</v>
          </cell>
          <cell r="AL11727" t="str">
            <v>IRB avanzado_N/A_0_6.MIN_REN_AD_9_1_150%_-1</v>
          </cell>
        </row>
        <row r="11728">
          <cell r="J11728">
            <v>-9.5049969521854804E-4</v>
          </cell>
          <cell r="AL11728" t="str">
            <v>IRB avanzado_N/A_0_6.MIN_REN_AD_9_1_150%_-1</v>
          </cell>
        </row>
        <row r="11729">
          <cell r="J11729">
            <v>-4.6633744666324597E-2</v>
          </cell>
          <cell r="AL11729" t="str">
            <v>IRB avanzado_N/A_0_6.MIN_REN_AD_9_1_150%_-1</v>
          </cell>
        </row>
        <row r="11730">
          <cell r="J11730">
            <v>-4.7524984760927402E-4</v>
          </cell>
          <cell r="AL11730" t="str">
            <v>IRB avanzado_N/A_0_6.MIN_REN_AD_9_1_150%_-1</v>
          </cell>
        </row>
        <row r="11731">
          <cell r="J11731">
            <v>-4.7108994513933897E-2</v>
          </cell>
          <cell r="AL11731" t="str">
            <v>IRB avanzado_N/A_0_6.MIN_REN_AD_9_1_150%_-1</v>
          </cell>
        </row>
        <row r="11732">
          <cell r="J11732">
            <v>-1.61782480189206E-2</v>
          </cell>
          <cell r="AL11732" t="str">
            <v>IRB avanzado_N/A_0_6.MIN_REN_AD_9_1_150%_-1</v>
          </cell>
        </row>
        <row r="11733">
          <cell r="J11733">
            <v>-1.28514990856556E-2</v>
          </cell>
          <cell r="AL11733" t="str">
            <v>IRB avanzado_N/A_0_6.MIN_REN_AD_9_1_150%_-1</v>
          </cell>
        </row>
        <row r="11734">
          <cell r="J11734">
            <v>-1055957.8799999999</v>
          </cell>
          <cell r="AL11734" t="str">
            <v>IRB avanzado_N/A_0_6.MIN_REN_AD_9_1_75%_-1</v>
          </cell>
        </row>
        <row r="11735">
          <cell r="J11735">
            <v>-28753.64</v>
          </cell>
          <cell r="AL11735" t="str">
            <v>IRB avanzado_N/A_0_6.MIN_REN_AD_9_1_75%_-1</v>
          </cell>
        </row>
        <row r="11736">
          <cell r="J11736">
            <v>-18584.25</v>
          </cell>
          <cell r="AL11736" t="str">
            <v>IRB avanzado_N/A_0_6.MIN_REN_AD_9_1_75%_-1</v>
          </cell>
        </row>
        <row r="11737">
          <cell r="J11737">
            <v>-3470.13</v>
          </cell>
          <cell r="AL11737" t="str">
            <v>IRB avanzado_N/A_0_6.MIN_REN_AD_9_1_75%_-1</v>
          </cell>
        </row>
        <row r="11738">
          <cell r="J11738">
            <v>-55740.03</v>
          </cell>
          <cell r="AL11738" t="str">
            <v>IRB avanzado_N/A_0_6.MIN_REN_AD_9_1_75%_-1</v>
          </cell>
        </row>
        <row r="11739">
          <cell r="J11739">
            <v>-115073.95</v>
          </cell>
          <cell r="AL11739" t="str">
            <v>IRB avanzado_N/A_0_6.MIN_REN_AD_9_1_75%_-1</v>
          </cell>
        </row>
        <row r="11740">
          <cell r="J11740">
            <v>-4014.72</v>
          </cell>
          <cell r="AL11740" t="str">
            <v>IRB avanzado_N/A_0_6.MIN_REN_AD_9_1_75%_-1</v>
          </cell>
        </row>
        <row r="11741">
          <cell r="J11741">
            <v>-456.33</v>
          </cell>
          <cell r="AL11741" t="str">
            <v>IRB avanzado_N/A_0_6.MIN_REN_AD_9_1_75%_-1</v>
          </cell>
        </row>
        <row r="11742">
          <cell r="J11742">
            <v>-173.88</v>
          </cell>
          <cell r="AL11742" t="str">
            <v>IRB avanzado_N/A_0_6.MIN_REN_AD_9_1_75%_-1</v>
          </cell>
        </row>
        <row r="11743">
          <cell r="J11743">
            <v>-4605.3900000000203</v>
          </cell>
          <cell r="AL11743" t="str">
            <v>IRB avanzado_N/A_0_6.MIN_REN_AD_9_1_75%_-1</v>
          </cell>
        </row>
        <row r="11744">
          <cell r="J11744">
            <v>-241193.21</v>
          </cell>
          <cell r="AL11744" t="str">
            <v>IRB avanzado_N/A_0_6.MIN_REN_AD_9_1_75%_-1</v>
          </cell>
        </row>
        <row r="11745">
          <cell r="J11745">
            <v>-5108.38</v>
          </cell>
          <cell r="AL11745" t="str">
            <v>IRB avanzado_N/A_0_6.MIN_REN_AD_9_1_75%_-1</v>
          </cell>
        </row>
        <row r="11746">
          <cell r="J11746">
            <v>-1805.01</v>
          </cell>
          <cell r="AL11746" t="str">
            <v>IRB avanzado_N/A_0_6.MIN_REN_AD_9_1_75%_-1</v>
          </cell>
        </row>
        <row r="11747">
          <cell r="J11747">
            <v>-952.54</v>
          </cell>
          <cell r="AL11747" t="str">
            <v>IRB avanzado_N/A_0_6.MIN_REN_AD_9_1_75%_-1</v>
          </cell>
        </row>
        <row r="11748">
          <cell r="J11748">
            <v>-13563.860000000101</v>
          </cell>
          <cell r="AL11748" t="str">
            <v>IRB avanzado_N/A_0_6.MIN_REN_AD_9_1_75%_-1</v>
          </cell>
        </row>
        <row r="11749">
          <cell r="J11749">
            <v>-613356.14</v>
          </cell>
          <cell r="AL11749" t="str">
            <v>IRB avanzado_N/A_0_6.MIN_REN_AD_9_1_75%_-1</v>
          </cell>
        </row>
        <row r="11750">
          <cell r="J11750">
            <v>-18712.98</v>
          </cell>
          <cell r="AL11750" t="str">
            <v>IRB avanzado_N/A_0_6.MIN_REN_AD_9_1_75%_-1</v>
          </cell>
        </row>
        <row r="11751">
          <cell r="J11751">
            <v>-4931.63</v>
          </cell>
          <cell r="AL11751" t="str">
            <v>IRB avanzado_N/A_0_6.MIN_REN_AD_9_1_75%_-1</v>
          </cell>
        </row>
        <row r="11752">
          <cell r="J11752">
            <v>-17158.21</v>
          </cell>
          <cell r="AL11752" t="str">
            <v>IRB avanzado_N/A_0_6.MIN_REN_AD_9_1_75%_-1</v>
          </cell>
        </row>
        <row r="11753">
          <cell r="J11753">
            <v>-42455.229999999901</v>
          </cell>
          <cell r="AL11753" t="str">
            <v>IRB avanzado_N/A_0_6.MIN_REN_AD_9_1_75%_-1</v>
          </cell>
        </row>
        <row r="11754">
          <cell r="J11754">
            <v>-77908.570000000007</v>
          </cell>
          <cell r="AL11754" t="str">
            <v>IRB avanzado_N/A_0_6.MIN_REN_AD_9_1_75%_-1</v>
          </cell>
        </row>
        <row r="11755">
          <cell r="J11755">
            <v>-939.13</v>
          </cell>
          <cell r="AL11755" t="str">
            <v>IRB avanzado_N/A_0_6.MIN_REN_AD_9_1_75%_-1</v>
          </cell>
        </row>
        <row r="11756">
          <cell r="J11756">
            <v>-2052.67</v>
          </cell>
          <cell r="AL11756" t="str">
            <v>IRB avanzado_N/A_0_6.MIN_REN_AD_9_1_75%_-1</v>
          </cell>
        </row>
        <row r="11757">
          <cell r="J11757">
            <v>-12.71</v>
          </cell>
          <cell r="AL11757" t="str">
            <v>IRB avanzado_N/A_0_6.MIN_REN_AD_9_1_75%_-1</v>
          </cell>
        </row>
        <row r="11758">
          <cell r="J11758">
            <v>-6104.67</v>
          </cell>
          <cell r="AL11758" t="str">
            <v>IRB avanzado_N/A_0_6.MIN_REN_AD_9_1_75%_-1</v>
          </cell>
        </row>
        <row r="11759">
          <cell r="J11759">
            <v>-196885.9</v>
          </cell>
          <cell r="AL11759" t="str">
            <v>IRB avanzado_N/A_0_6.MIN_REN_AD_9_1_75%_-1</v>
          </cell>
        </row>
        <row r="11760">
          <cell r="J11760">
            <v>-6860.16</v>
          </cell>
          <cell r="AL11760" t="str">
            <v>IRB avanzado_N/A_0_6.MIN_REN_AD_9_1_75%_-1</v>
          </cell>
        </row>
        <row r="11761">
          <cell r="J11761">
            <v>-3899.23</v>
          </cell>
          <cell r="AL11761" t="str">
            <v>IRB avanzado_N/A_0_6.MIN_REN_AD_9_1_75%_-1</v>
          </cell>
        </row>
        <row r="11762">
          <cell r="J11762">
            <v>-1682.85</v>
          </cell>
          <cell r="AL11762" t="str">
            <v>IRB avanzado_N/A_0_6.MIN_REN_AD_9_1_75%_-1</v>
          </cell>
        </row>
        <row r="11763">
          <cell r="J11763">
            <v>-11447.05</v>
          </cell>
          <cell r="AL11763" t="str">
            <v>IRB avanzado_N/A_0_6.MIN_REN_AD_9_1_75%_-1</v>
          </cell>
        </row>
        <row r="11764">
          <cell r="J11764">
            <v>-241575.59</v>
          </cell>
          <cell r="AL11764" t="str">
            <v>IRB avanzado_N/A_0_6.MIN_REN_AD_9_1_75%_-1</v>
          </cell>
        </row>
        <row r="11765">
          <cell r="J11765">
            <v>-6240.24</v>
          </cell>
          <cell r="AL11765" t="str">
            <v>IRB avanzado_N/A_0_6.MIN_REN_AD_9_1_75%_-1</v>
          </cell>
        </row>
        <row r="11766">
          <cell r="J11766">
            <v>-521.65</v>
          </cell>
          <cell r="AL11766" t="str">
            <v>IRB avanzado_N/A_0_6.MIN_REN_AD_9_1_75%_-1</v>
          </cell>
        </row>
        <row r="11767">
          <cell r="J11767">
            <v>-157.99</v>
          </cell>
          <cell r="AL11767" t="str">
            <v>IRB avanzado_N/A_0_6.MIN_REN_AD_9_1_75%_-1</v>
          </cell>
        </row>
        <row r="11768">
          <cell r="J11768">
            <v>-9211.3700000000408</v>
          </cell>
          <cell r="AL11768" t="str">
            <v>IRB avanzado_N/A_0_6.MIN_REN_AD_9_1_75%_-1</v>
          </cell>
        </row>
        <row r="11769">
          <cell r="J11769">
            <v>-2333444.7099999902</v>
          </cell>
          <cell r="AL11769" t="str">
            <v>IRB avanzado_N/A_0_6.MIN_REN_AD_9_1_75%_-1</v>
          </cell>
        </row>
        <row r="11770">
          <cell r="J11770">
            <v>-96669.540000000095</v>
          </cell>
          <cell r="AL11770" t="str">
            <v>IRB avanzado_N/A_0_6.MIN_REN_AD_9_1_75%_-1</v>
          </cell>
        </row>
        <row r="11771">
          <cell r="J11771">
            <v>-25763.45</v>
          </cell>
          <cell r="AL11771" t="str">
            <v>IRB avanzado_N/A_0_6.MIN_REN_AD_9_1_75%_-1</v>
          </cell>
        </row>
        <row r="11772">
          <cell r="J11772">
            <v>-16980.39</v>
          </cell>
          <cell r="AL11772" t="str">
            <v>IRB avanzado_N/A_0_6.MIN_REN_AD_9_1_75%_-1</v>
          </cell>
        </row>
        <row r="11773">
          <cell r="J11773">
            <v>-106975.179999998</v>
          </cell>
          <cell r="AL11773" t="str">
            <v>IRB avanzado_N/A_0_6.MIN_REN_AD_9_1_75%_-1</v>
          </cell>
        </row>
        <row r="11774">
          <cell r="J11774">
            <v>-3829.5</v>
          </cell>
          <cell r="AL11774" t="str">
            <v>IRB avanzado_N/A_0_6.MIN_REN_AD_9_1_75%_-1</v>
          </cell>
        </row>
        <row r="11775">
          <cell r="J11775">
            <v>-20.86</v>
          </cell>
          <cell r="AL11775" t="str">
            <v>IRB avanzado_N/A_0_6.MIN_REN_AD_9_1_75%_-1</v>
          </cell>
        </row>
        <row r="11776">
          <cell r="J11776">
            <v>-423.52</v>
          </cell>
          <cell r="AL11776" t="str">
            <v>IRB avanzado_N/A_0_6.MIN_REN_AD_9_1_75%_-1</v>
          </cell>
        </row>
        <row r="11777">
          <cell r="J11777">
            <v>-794838.79000000202</v>
          </cell>
          <cell r="AL11777" t="str">
            <v>IRB avanzado_N/A_0_6.MIN_REN_AD_9_1_75%_-1</v>
          </cell>
        </row>
        <row r="11778">
          <cell r="J11778">
            <v>-36633.29</v>
          </cell>
          <cell r="AL11778" t="str">
            <v>IRB avanzado_N/A_0_6.MIN_REN_AD_9_1_75%_-1</v>
          </cell>
        </row>
        <row r="11779">
          <cell r="J11779">
            <v>-12034.24</v>
          </cell>
          <cell r="AL11779" t="str">
            <v>IRB avanzado_N/A_0_6.MIN_REN_AD_9_1_75%_-1</v>
          </cell>
        </row>
        <row r="11780">
          <cell r="J11780">
            <v>-6792.11</v>
          </cell>
          <cell r="AL11780" t="str">
            <v>IRB avanzado_N/A_0_6.MIN_REN_AD_9_1_75%_-1</v>
          </cell>
        </row>
        <row r="11781">
          <cell r="J11781">
            <v>-40771.950000000099</v>
          </cell>
          <cell r="AL11781" t="str">
            <v>IRB avanzado_N/A_0_6.MIN_REN_AD_9_1_75%_-1</v>
          </cell>
        </row>
        <row r="11782">
          <cell r="J11782">
            <v>-185199.58</v>
          </cell>
          <cell r="AL11782" t="str">
            <v>IRB avanzado_N/A_0_6.MIN_REN_AD_9_1_75%_-1</v>
          </cell>
        </row>
        <row r="11783">
          <cell r="J11783">
            <v>-2001.23</v>
          </cell>
          <cell r="AL11783" t="str">
            <v>IRB avanzado_N/A_0_6.MIN_REN_AD_9_1_75%_-1</v>
          </cell>
        </row>
        <row r="11784">
          <cell r="J11784">
            <v>-1160.51</v>
          </cell>
          <cell r="AL11784" t="str">
            <v>IRB avanzado_N/A_0_6.MIN_REN_AD_9_1_75%_-1</v>
          </cell>
        </row>
        <row r="11785">
          <cell r="J11785">
            <v>-190.26</v>
          </cell>
          <cell r="AL11785" t="str">
            <v>IRB avanzado_N/A_0_6.MIN_REN_AD_9_1_75%_-1</v>
          </cell>
        </row>
        <row r="11786">
          <cell r="J11786">
            <v>-11646.14</v>
          </cell>
          <cell r="AL11786" t="str">
            <v>IRB avanzado_N/A_0_6.MIN_REN_AD_9_1_75%_-1</v>
          </cell>
        </row>
        <row r="11787">
          <cell r="J11787">
            <v>-558284.32999999996</v>
          </cell>
          <cell r="AL11787" t="str">
            <v>IRB avanzado_N/A_0_6.MIN_REN_AD_9_1_75%_-1</v>
          </cell>
        </row>
        <row r="11788">
          <cell r="J11788">
            <v>-16203.38</v>
          </cell>
          <cell r="AL11788" t="str">
            <v>IRB avanzado_N/A_0_6.MIN_REN_AD_9_1_75%_-1</v>
          </cell>
        </row>
        <row r="11789">
          <cell r="J11789">
            <v>-10250.57</v>
          </cell>
          <cell r="AL11789" t="str">
            <v>IRB avanzado_N/A_0_6.MIN_REN_AD_9_1_75%_-1</v>
          </cell>
        </row>
        <row r="11790">
          <cell r="J11790">
            <v>-4719.4799999999996</v>
          </cell>
          <cell r="AL11790" t="str">
            <v>IRB avanzado_N/A_0_6.MIN_REN_AD_9_1_75%_-1</v>
          </cell>
        </row>
        <row r="11791">
          <cell r="J11791">
            <v>-17595.41</v>
          </cell>
          <cell r="AL11791" t="str">
            <v>IRB avanzado_N/A_0_6.MIN_REN_AD_9_1_75%_-1</v>
          </cell>
        </row>
        <row r="11792">
          <cell r="J11792">
            <v>-95455.83</v>
          </cell>
          <cell r="AL11792" t="str">
            <v>IRB avanzado_N/A_0_6.MIN_REN_AD_9_1_75%_-1</v>
          </cell>
        </row>
        <row r="11793">
          <cell r="J11793">
            <v>-2257.81</v>
          </cell>
          <cell r="AL11793" t="str">
            <v>IRB avanzado_N/A_0_6.MIN_REN_AD_9_1_75%_-1</v>
          </cell>
        </row>
        <row r="11794">
          <cell r="J11794">
            <v>-591.89</v>
          </cell>
          <cell r="AL11794" t="str">
            <v>IRB avanzado_N/A_0_6.MIN_REN_AD_9_1_75%_-1</v>
          </cell>
        </row>
        <row r="11795">
          <cell r="J11795">
            <v>-92.76</v>
          </cell>
          <cell r="AL11795" t="str">
            <v>IRB avanzado_N/A_0_6.MIN_REN_AD_9_1_75%_-1</v>
          </cell>
        </row>
        <row r="11796">
          <cell r="J11796">
            <v>-2793.8500000000099</v>
          </cell>
          <cell r="AL11796" t="str">
            <v>IRB avanzado_N/A_0_6.MIN_REN_AD_9_1_75%_-1</v>
          </cell>
        </row>
        <row r="11797">
          <cell r="J11797">
            <v>-300656.15000000002</v>
          </cell>
          <cell r="AL11797" t="str">
            <v>IRB avanzado_N/A_0_6.MIN_REN_AD_9_1_75%_-1</v>
          </cell>
        </row>
        <row r="11798">
          <cell r="J11798">
            <v>-8053.71</v>
          </cell>
          <cell r="AL11798" t="str">
            <v>IRB avanzado_N/A_0_6.MIN_REN_AD_9_1_75%_-1</v>
          </cell>
        </row>
        <row r="11799">
          <cell r="J11799">
            <v>-2570.4899999999998</v>
          </cell>
          <cell r="AL11799" t="str">
            <v>IRB avanzado_N/A_0_6.MIN_REN_AD_9_1_75%_-1</v>
          </cell>
        </row>
        <row r="11800">
          <cell r="J11800">
            <v>-1471.67</v>
          </cell>
          <cell r="AL11800" t="str">
            <v>IRB avanzado_N/A_0_6.MIN_REN_AD_9_1_75%_-1</v>
          </cell>
        </row>
        <row r="11801">
          <cell r="J11801">
            <v>-13461.1000000001</v>
          </cell>
          <cell r="AL11801" t="str">
            <v>IRB avanzado_N/A_0_6.MIN_REN_AD_9_1_75%_-1</v>
          </cell>
        </row>
        <row r="11802">
          <cell r="J11802">
            <v>-33451.07</v>
          </cell>
          <cell r="AL11802" t="str">
            <v>IRB avanzado_N/A_0_6.MIN_REN_AD_9_1_75%_-1</v>
          </cell>
        </row>
        <row r="11803">
          <cell r="J11803">
            <v>-771.57</v>
          </cell>
          <cell r="AL11803" t="str">
            <v>IRB avanzado_N/A_0_6.MIN_REN_AD_9_1_75%_-1</v>
          </cell>
        </row>
        <row r="11804">
          <cell r="J11804">
            <v>-9.4700000000000006</v>
          </cell>
          <cell r="AL11804" t="str">
            <v>IRB avanzado_N/A_0_6.MIN_REN_AD_9_1_75%_-1</v>
          </cell>
        </row>
        <row r="11805">
          <cell r="J11805">
            <v>-1495.21</v>
          </cell>
          <cell r="AL11805" t="str">
            <v>IRB avanzado_N/A_0_6.MIN_REN_AD_9_1_75%_-1</v>
          </cell>
        </row>
        <row r="11806">
          <cell r="J11806">
            <v>-2474.89</v>
          </cell>
          <cell r="AL11806" t="str">
            <v>IRB avanzado_N/A_0_6.MIN_REN_AD_9_1_75%_-1</v>
          </cell>
        </row>
        <row r="11807">
          <cell r="J11807">
            <v>-42.38</v>
          </cell>
          <cell r="AL11807" t="str">
            <v>IRB avanzado_N/A_0_6.MIN_REN_AD_9_1_75%_-1</v>
          </cell>
        </row>
        <row r="11808">
          <cell r="J11808">
            <v>-331857.64</v>
          </cell>
          <cell r="AL11808" t="str">
            <v>IRB avanzado_N/A_0_6.MIN_REN_AD_9_1_75%_-1</v>
          </cell>
        </row>
        <row r="11809">
          <cell r="J11809">
            <v>-3636.29</v>
          </cell>
          <cell r="AL11809" t="str">
            <v>IRB avanzado_N/A_0_6.MIN_REN_AD_9_1_75%_-1</v>
          </cell>
        </row>
        <row r="11810">
          <cell r="J11810">
            <v>-1305</v>
          </cell>
          <cell r="AL11810" t="str">
            <v>IRB avanzado_N/A_0_6.MIN_REN_AD_9_1_75%_-1</v>
          </cell>
        </row>
        <row r="11811">
          <cell r="J11811">
            <v>-841.78</v>
          </cell>
          <cell r="AL11811" t="str">
            <v>IRB avanzado_N/A_0_6.MIN_REN_AD_9_1_75%_-1</v>
          </cell>
        </row>
        <row r="11812">
          <cell r="J11812">
            <v>-17044.32</v>
          </cell>
          <cell r="AL11812" t="str">
            <v>IRB avanzado_N/A_0_6.MIN_REN_AD_9_1_75%_-1</v>
          </cell>
        </row>
        <row r="11813">
          <cell r="J11813">
            <v>-77892.06</v>
          </cell>
          <cell r="AL11813" t="str">
            <v>IRB avanzado_N/A_0_6.MIN_REN_AD_9_1_75%_-1</v>
          </cell>
        </row>
        <row r="11814">
          <cell r="J11814">
            <v>-3081.35</v>
          </cell>
          <cell r="AL11814" t="str">
            <v>IRB avanzado_N/A_0_6.MIN_REN_AD_9_1_75%_-1</v>
          </cell>
        </row>
        <row r="11815">
          <cell r="J11815">
            <v>-690.25</v>
          </cell>
          <cell r="AL11815" t="str">
            <v>IRB avanzado_N/A_0_6.MIN_REN_AD_9_1_75%_-1</v>
          </cell>
        </row>
        <row r="11816">
          <cell r="J11816">
            <v>-511.14</v>
          </cell>
          <cell r="AL11816" t="str">
            <v>IRB avanzado_N/A_0_6.MIN_REN_AD_9_1_75%_-1</v>
          </cell>
        </row>
        <row r="11817">
          <cell r="J11817">
            <v>-3095.22</v>
          </cell>
          <cell r="AL11817" t="str">
            <v>IRB avanzado_N/A_0_6.MIN_REN_AD_9_1_75%_-1</v>
          </cell>
        </row>
        <row r="11818">
          <cell r="J11818">
            <v>-115537.57</v>
          </cell>
          <cell r="AL11818" t="str">
            <v>IRB avanzado_N/A_0_6.MIN_REN_AD_9_1_75%_-1</v>
          </cell>
        </row>
        <row r="11819">
          <cell r="J11819">
            <v>-3730.92</v>
          </cell>
          <cell r="AL11819" t="str">
            <v>IRB avanzado_N/A_0_6.MIN_REN_AD_9_1_75%_-1</v>
          </cell>
        </row>
        <row r="11820">
          <cell r="J11820">
            <v>-2936.57</v>
          </cell>
          <cell r="AL11820" t="str">
            <v>IRB avanzado_N/A_0_6.MIN_REN_AD_9_1_75%_-1</v>
          </cell>
        </row>
        <row r="11821">
          <cell r="J11821">
            <v>-80.239999999999995</v>
          </cell>
          <cell r="AL11821" t="str">
            <v>IRB avanzado_N/A_0_6.MIN_REN_AD_9_1_75%_-1</v>
          </cell>
        </row>
        <row r="11822">
          <cell r="J11822">
            <v>-5055.0700000000197</v>
          </cell>
          <cell r="AL11822" t="str">
            <v>IRB avanzado_N/A_0_6.MIN_REN_AD_9_1_75%_-1</v>
          </cell>
        </row>
        <row r="11823">
          <cell r="J11823">
            <v>-441.92</v>
          </cell>
          <cell r="AL11823" t="str">
            <v>IRB avanzado_N/A_0_6.MIN_REN_AD_9_1_75%_-1</v>
          </cell>
        </row>
        <row r="11824">
          <cell r="J11824">
            <v>-97.46</v>
          </cell>
          <cell r="AL11824" t="str">
            <v>IRB avanzado_N/A_0_6.MIN_REN_AD_9_1_75%_-1</v>
          </cell>
        </row>
        <row r="11825">
          <cell r="J11825">
            <v>-15422.78</v>
          </cell>
          <cell r="AL11825" t="str">
            <v>IRB avanzado_N/A_0_6.MIN_REN_AD_9_1_75%_-1</v>
          </cell>
        </row>
        <row r="11826">
          <cell r="J11826">
            <v>-308.01</v>
          </cell>
          <cell r="AL11826" t="str">
            <v>IRB avanzado_N/A_0_6.MIN_REN_AD_9_1_75%_-1</v>
          </cell>
        </row>
        <row r="11827">
          <cell r="J11827">
            <v>-35.25</v>
          </cell>
          <cell r="AL11827" t="str">
            <v>IRB avanzado_N/A_0_6.MIN_REN_AD_9_1_75%_-1</v>
          </cell>
        </row>
        <row r="11828">
          <cell r="J11828">
            <v>-29.07</v>
          </cell>
          <cell r="AL11828" t="str">
            <v>IRB avanzado_N/A_0_6.MIN_REN_AD_9_1_75%_-1</v>
          </cell>
        </row>
        <row r="11829">
          <cell r="J11829">
            <v>-1027.44</v>
          </cell>
          <cell r="AL11829" t="str">
            <v>IRB avanzado_N/A_0_6.MIN_REN_AD_9_1_75%_-1</v>
          </cell>
        </row>
        <row r="11830">
          <cell r="J11830">
            <v>-12110.81</v>
          </cell>
          <cell r="AL11830" t="str">
            <v>IRB avanzado_N/A_0_6.MIN_REN_AD_9_1_75%_-1</v>
          </cell>
        </row>
        <row r="11831">
          <cell r="J11831">
            <v>-931.56</v>
          </cell>
          <cell r="AL11831" t="str">
            <v>IRB avanzado_N/A_0_6.MIN_REN_AD_9_1_75%_-1</v>
          </cell>
        </row>
        <row r="11832">
          <cell r="J11832">
            <v>-3.53</v>
          </cell>
          <cell r="AL11832" t="str">
            <v>IRB avanzado_N/A_0_6.MIN_REN_AD_9_1_75%_-1</v>
          </cell>
        </row>
        <row r="11833">
          <cell r="J11833">
            <v>-1593.92</v>
          </cell>
          <cell r="AL11833" t="str">
            <v>IRB avanzado_N/A_0_6.MIN_REN_AD_9_1_75%_-1</v>
          </cell>
        </row>
        <row r="11834">
          <cell r="J11834">
            <v>-106.53</v>
          </cell>
          <cell r="AL11834" t="str">
            <v>IRB avanzado_N/A_0_6.MIN_REN_AD_100_0_100%_-1</v>
          </cell>
        </row>
        <row r="11835">
          <cell r="J11835">
            <v>-213.06</v>
          </cell>
          <cell r="AL11835" t="str">
            <v>IRB avanzado_N/A_0_6.MIN_REN_AD_100_0_100%_-1</v>
          </cell>
        </row>
        <row r="11836">
          <cell r="J11836">
            <v>-361.73</v>
          </cell>
          <cell r="AL11836" t="str">
            <v>IRB avanzado_N/A_0_6.MIN_REN_AD_100_0_100%_-1</v>
          </cell>
        </row>
        <row r="11837">
          <cell r="J11837">
            <v>-58.8</v>
          </cell>
          <cell r="AL11837" t="str">
            <v>IRB avanzado_N/A_0_6.MIN_REN_AD_100_0_100%_-1</v>
          </cell>
        </row>
        <row r="11838">
          <cell r="J11838">
            <v>-73.95</v>
          </cell>
          <cell r="AL11838" t="str">
            <v>IRB avanzado_N/A_0_6.MIN_REN_AD_100_0_100%_-1</v>
          </cell>
        </row>
        <row r="11839">
          <cell r="J11839">
            <v>-690.11</v>
          </cell>
          <cell r="AL11839" t="str">
            <v>IRB avanzado_N/A_0_6.MIN_REN_AD_100_0_100%_-1</v>
          </cell>
        </row>
        <row r="11840">
          <cell r="J11840">
            <v>-133.16</v>
          </cell>
          <cell r="AL11840" t="str">
            <v>IRB avanzado_N/A_0_6.MIN_REN_AD_100_0_100%_-1</v>
          </cell>
        </row>
        <row r="11841">
          <cell r="J11841">
            <v>-71.86</v>
          </cell>
          <cell r="AL11841" t="str">
            <v>IRB avanzado_N/A_0_6.MIN_REN_AD_100_0_100%_-1</v>
          </cell>
        </row>
        <row r="11842">
          <cell r="J11842">
            <v>-2554228.2799999998</v>
          </cell>
          <cell r="AL11842" t="str">
            <v>IRB avanzado_N/A_0_6.MIN_REN_AD_100_1_100%_-1</v>
          </cell>
        </row>
        <row r="11843">
          <cell r="J11843">
            <v>-79242.447171249602</v>
          </cell>
          <cell r="AL11843" t="str">
            <v>IRB avanzado_N/A_0_6.MIN_REN_AD_100_1_100%_-1</v>
          </cell>
        </row>
        <row r="11844">
          <cell r="J11844">
            <v>-219828.53787824101</v>
          </cell>
          <cell r="AL11844" t="str">
            <v>IRB avanzado_N/A_0_6.MIN_REN_AD_100_1_100%_-1</v>
          </cell>
        </row>
        <row r="11845">
          <cell r="J11845">
            <v>-1138945.4647923501</v>
          </cell>
          <cell r="AL11845" t="str">
            <v>IRB avanzado_N/A_0_6.MIN_REN_AD_100_1_100%_-1</v>
          </cell>
        </row>
        <row r="11846">
          <cell r="J11846">
            <v>-211804.53</v>
          </cell>
          <cell r="AL11846" t="str">
            <v>IRB avanzado_N/A_0_6.MIN_REN_AD_100_1_100%_-1</v>
          </cell>
        </row>
        <row r="11847">
          <cell r="J11847">
            <v>-4391.7700000000004</v>
          </cell>
          <cell r="AL11847" t="str">
            <v>IRB avanzado_N/A_0_6.MIN_REN_AD_100_1_100%_-1</v>
          </cell>
        </row>
        <row r="11848">
          <cell r="J11848">
            <v>-10165.2190673684</v>
          </cell>
          <cell r="AL11848" t="str">
            <v>IRB avanzado_N/A_0_6.MIN_REN_AD_100_1_100%_-1</v>
          </cell>
        </row>
        <row r="11849">
          <cell r="J11849">
            <v>-115044.21717119</v>
          </cell>
          <cell r="AL11849" t="str">
            <v>IRB avanzado_N/A_0_6.MIN_REN_AD_100_1_100%_-1</v>
          </cell>
        </row>
        <row r="11850">
          <cell r="J11850">
            <v>-953628.49</v>
          </cell>
          <cell r="AL11850" t="str">
            <v>IRB avanzado_N/A_0_6.MIN_REN_AD_100_1_100%_-1</v>
          </cell>
        </row>
        <row r="11851">
          <cell r="J11851">
            <v>-28779.7</v>
          </cell>
          <cell r="AL11851" t="str">
            <v>IRB avanzado_N/A_0_6.MIN_REN_AD_100_1_100%_-1</v>
          </cell>
        </row>
        <row r="11852">
          <cell r="J11852">
            <v>-72983.779246844206</v>
          </cell>
          <cell r="AL11852" t="str">
            <v>IRB avanzado_N/A_0_6.MIN_REN_AD_100_1_100%_-1</v>
          </cell>
        </row>
        <row r="11853">
          <cell r="J11853">
            <v>-302170.13776135899</v>
          </cell>
          <cell r="AL11853" t="str">
            <v>IRB avanzado_N/A_0_6.MIN_REN_AD_100_1_100%_-1</v>
          </cell>
        </row>
        <row r="11854">
          <cell r="J11854">
            <v>-2071828.21</v>
          </cell>
          <cell r="AL11854" t="str">
            <v>IRB avanzado_N/A_0_6.MIN_REN_AD_100_1_100%_-1</v>
          </cell>
        </row>
        <row r="11855">
          <cell r="J11855">
            <v>-80128.706293625204</v>
          </cell>
          <cell r="AL11855" t="str">
            <v>IRB avanzado_N/A_0_6.MIN_REN_AD_100_1_100%_-1</v>
          </cell>
        </row>
        <row r="11856">
          <cell r="J11856">
            <v>-111428.323340218</v>
          </cell>
          <cell r="AL11856" t="str">
            <v>IRB avanzado_N/A_0_6.MIN_REN_AD_100_1_100%_-1</v>
          </cell>
        </row>
        <row r="11857">
          <cell r="J11857">
            <v>-3277.6348175604699</v>
          </cell>
          <cell r="AL11857" t="str">
            <v>IRB avanzado_N/A_0_6.MIN_REN_AD_100_1_100%_-1</v>
          </cell>
        </row>
        <row r="11858">
          <cell r="J11858">
            <v>-912864.57741506898</v>
          </cell>
          <cell r="AL11858" t="str">
            <v>IRB avanzado_N/A_0_6.MIN_REN_AD_100_1_100%_-1</v>
          </cell>
        </row>
        <row r="11859">
          <cell r="J11859">
            <v>-164920.44</v>
          </cell>
          <cell r="AL11859" t="str">
            <v>IRB avanzado_N/A_0_6.MIN_REN_AD_100_1_100%_-1</v>
          </cell>
        </row>
        <row r="11860">
          <cell r="J11860">
            <v>-6308.98</v>
          </cell>
          <cell r="AL11860" t="str">
            <v>IRB avanzado_N/A_0_6.MIN_REN_AD_100_1_100%_-1</v>
          </cell>
        </row>
        <row r="11861">
          <cell r="J11861">
            <v>-6991.5972163699498</v>
          </cell>
          <cell r="AL11861" t="str">
            <v>IRB avanzado_N/A_0_6.MIN_REN_AD_100_1_100%_-1</v>
          </cell>
        </row>
        <row r="11862">
          <cell r="J11862">
            <v>-119209.751112739</v>
          </cell>
          <cell r="AL11862" t="str">
            <v>IRB avanzado_N/A_0_6.MIN_REN_AD_100_1_100%_-1</v>
          </cell>
        </row>
        <row r="11863">
          <cell r="J11863">
            <v>-542182.86</v>
          </cell>
          <cell r="AL11863" t="str">
            <v>IRB avanzado_N/A_0_6.MIN_REN_AD_100_1_100%_-1</v>
          </cell>
        </row>
        <row r="11864">
          <cell r="J11864">
            <v>-18260.400000000001</v>
          </cell>
          <cell r="AL11864" t="str">
            <v>IRB avanzado_N/A_0_6.MIN_REN_AD_100_1_100%_-1</v>
          </cell>
        </row>
        <row r="11865">
          <cell r="J11865">
            <v>-32175.128781649099</v>
          </cell>
          <cell r="AL11865" t="str">
            <v>IRB avanzado_N/A_0_6.MIN_REN_AD_100_1_100%_-1</v>
          </cell>
        </row>
        <row r="11866">
          <cell r="J11866">
            <v>-252932.34606419699</v>
          </cell>
          <cell r="AL11866" t="str">
            <v>IRB avanzado_N/A_0_6.MIN_REN_AD_100_1_100%_-1</v>
          </cell>
        </row>
        <row r="11867">
          <cell r="J11867">
            <v>-699147.26</v>
          </cell>
          <cell r="AL11867" t="str">
            <v>IRB avanzado_N/A_0_6.MIN_REN_AD_100_1_100%_-1</v>
          </cell>
        </row>
        <row r="11868">
          <cell r="J11868">
            <v>-22056.296953650199</v>
          </cell>
          <cell r="AL11868" t="str">
            <v>IRB avanzado_N/A_0_6.MIN_REN_AD_100_1_100%_-1</v>
          </cell>
        </row>
        <row r="11869">
          <cell r="J11869">
            <v>-37061.047783284899</v>
          </cell>
          <cell r="AL11869" t="str">
            <v>IRB avanzado_N/A_0_6.MIN_REN_AD_100_1_100%_-1</v>
          </cell>
        </row>
        <row r="11870">
          <cell r="J11870">
            <v>-246873.28059182601</v>
          </cell>
          <cell r="AL11870" t="str">
            <v>IRB avanzado_N/A_0_6.MIN_REN_AD_100_1_100%_-1</v>
          </cell>
        </row>
        <row r="11871">
          <cell r="J11871">
            <v>-5944106.6199999899</v>
          </cell>
          <cell r="AL11871" t="str">
            <v>IRB avanzado_N/A_0_6.MIN_REN_AD_100_1_100%_-1</v>
          </cell>
        </row>
        <row r="11872">
          <cell r="J11872">
            <v>-312786.81888577697</v>
          </cell>
          <cell r="AL11872" t="str">
            <v>IRB avanzado_N/A_0_6.MIN_REN_AD_100_1_100%_-1</v>
          </cell>
        </row>
        <row r="11873">
          <cell r="J11873">
            <v>-422205.96306095098</v>
          </cell>
          <cell r="AL11873" t="str">
            <v>IRB avanzado_N/A_0_6.MIN_REN_AD_100_1_100%_-1</v>
          </cell>
        </row>
        <row r="11874">
          <cell r="J11874">
            <v>-8592.14</v>
          </cell>
          <cell r="AL11874" t="str">
            <v>IRB avanzado_N/A_0_6.MIN_REN_AD_100_1_100%_-1</v>
          </cell>
        </row>
        <row r="11875">
          <cell r="J11875">
            <v>-1580124.39857362</v>
          </cell>
          <cell r="AL11875" t="str">
            <v>IRB avanzado_N/A_0_6.MIN_REN_AD_100_1_100%_-1</v>
          </cell>
        </row>
        <row r="11876">
          <cell r="J11876">
            <v>-12727.4</v>
          </cell>
          <cell r="AL11876" t="str">
            <v>IRB avanzado_N/A_0_6.MIN_REN_AD_100_1_100%_-1</v>
          </cell>
        </row>
        <row r="11877">
          <cell r="J11877">
            <v>-3535.6080535033998</v>
          </cell>
          <cell r="AL11877" t="str">
            <v>IRB avanzado_N/A_0_6.MIN_REN_AD_100_1_100%_-1</v>
          </cell>
        </row>
        <row r="11878">
          <cell r="J11878">
            <v>-2854738.36</v>
          </cell>
          <cell r="AL11878" t="str">
            <v>IRB avanzado_N/A_0_6.MIN_REN_AD_100_1_100%_-1</v>
          </cell>
        </row>
        <row r="11879">
          <cell r="J11879">
            <v>-173099.667156482</v>
          </cell>
          <cell r="AL11879" t="str">
            <v>IRB avanzado_N/A_0_6.MIN_REN_AD_100_1_100%_-1</v>
          </cell>
        </row>
        <row r="11880">
          <cell r="J11880">
            <v>-130701.275119368</v>
          </cell>
          <cell r="AL11880" t="str">
            <v>IRB avanzado_N/A_0_6.MIN_REN_AD_100_1_100%_-1</v>
          </cell>
        </row>
        <row r="11881">
          <cell r="J11881">
            <v>-4709.0251728457697</v>
          </cell>
          <cell r="AL11881" t="str">
            <v>IRB avanzado_N/A_0_6.MIN_REN_AD_100_1_100%_-1</v>
          </cell>
        </row>
        <row r="11882">
          <cell r="J11882">
            <v>-771978.47321878397</v>
          </cell>
          <cell r="AL11882" t="str">
            <v>IRB avanzado_N/A_0_6.MIN_REN_AD_100_1_100%_-1</v>
          </cell>
        </row>
        <row r="11883">
          <cell r="J11883">
            <v>-349150.13999999902</v>
          </cell>
          <cell r="AL11883" t="str">
            <v>IRB avanzado_N/A_0_6.MIN_REN_AD_100_1_100%_-1</v>
          </cell>
        </row>
        <row r="11884">
          <cell r="J11884">
            <v>-9229.2999999999993</v>
          </cell>
          <cell r="AL11884" t="str">
            <v>IRB avanzado_N/A_0_6.MIN_REN_AD_100_1_100%_-1</v>
          </cell>
        </row>
        <row r="11885">
          <cell r="J11885">
            <v>-29077.2308992629</v>
          </cell>
          <cell r="AL11885" t="str">
            <v>IRB avanzado_N/A_0_6.MIN_REN_AD_100_1_100%_-1</v>
          </cell>
        </row>
        <row r="11886">
          <cell r="J11886">
            <v>-193942.41052295099</v>
          </cell>
          <cell r="AL11886" t="str">
            <v>IRB avanzado_N/A_0_6.MIN_REN_AD_100_1_100%_-1</v>
          </cell>
        </row>
        <row r="11887">
          <cell r="J11887">
            <v>-1213854.8999999999</v>
          </cell>
          <cell r="AL11887" t="str">
            <v>IRB avanzado_N/A_0_6.MIN_REN_AD_100_1_100%_-1</v>
          </cell>
        </row>
        <row r="11888">
          <cell r="J11888">
            <v>-69971.7872292104</v>
          </cell>
          <cell r="AL11888" t="str">
            <v>IRB avanzado_N/A_0_6.MIN_REN_AD_100_1_100%_-1</v>
          </cell>
        </row>
        <row r="11889">
          <cell r="J11889">
            <v>-69625.981535869607</v>
          </cell>
          <cell r="AL11889" t="str">
            <v>IRB avanzado_N/A_0_6.MIN_REN_AD_100_1_100%_-1</v>
          </cell>
        </row>
        <row r="11890">
          <cell r="J11890">
            <v>-1142.1199999999999</v>
          </cell>
          <cell r="AL11890" t="str">
            <v>IRB avanzado_N/A_0_6.MIN_REN_AD_100_1_100%_-1</v>
          </cell>
        </row>
        <row r="11891">
          <cell r="J11891">
            <v>-369067.92041275202</v>
          </cell>
          <cell r="AL11891" t="str">
            <v>IRB avanzado_N/A_0_6.MIN_REN_AD_100_1_100%_-1</v>
          </cell>
        </row>
        <row r="11892">
          <cell r="J11892">
            <v>-84405.26</v>
          </cell>
          <cell r="AL11892" t="str">
            <v>IRB avanzado_N/A_0_6.MIN_REN_AD_100_1_100%_-1</v>
          </cell>
        </row>
        <row r="11893">
          <cell r="J11893">
            <v>-6073.18</v>
          </cell>
          <cell r="AL11893" t="str">
            <v>IRB avanzado_N/A_0_6.MIN_REN_AD_100_1_100%_-1</v>
          </cell>
        </row>
        <row r="11894">
          <cell r="J11894">
            <v>-6170.3167103276401</v>
          </cell>
          <cell r="AL11894" t="str">
            <v>IRB avanzado_N/A_0_6.MIN_REN_AD_100_1_100%_-1</v>
          </cell>
        </row>
        <row r="11895">
          <cell r="J11895">
            <v>-72972.208773480903</v>
          </cell>
          <cell r="AL11895" t="str">
            <v>IRB avanzado_N/A_0_6.MIN_REN_AD_100_1_100%_-1</v>
          </cell>
        </row>
        <row r="11896">
          <cell r="J11896">
            <v>-862030.49</v>
          </cell>
          <cell r="AL11896" t="str">
            <v>IRB avanzado_N/A_0_6.MIN_REN_AD_100_1_100%_-1</v>
          </cell>
        </row>
        <row r="11897">
          <cell r="J11897">
            <v>-49607.17</v>
          </cell>
          <cell r="AL11897" t="str">
            <v>IRB avanzado_N/A_0_6.MIN_REN_AD_100_1_100%_-1</v>
          </cell>
        </row>
        <row r="11898">
          <cell r="J11898">
            <v>-18824.3706687183</v>
          </cell>
          <cell r="AL11898" t="str">
            <v>IRB avanzado_N/A_0_6.MIN_REN_AD_100_1_100%_-1</v>
          </cell>
        </row>
        <row r="11899">
          <cell r="J11899">
            <v>-381.47</v>
          </cell>
          <cell r="AL11899" t="str">
            <v>IRB avanzado_N/A_0_6.MIN_REN_AD_100_1_100%_-1</v>
          </cell>
        </row>
        <row r="11900">
          <cell r="J11900">
            <v>-278180.79612163402</v>
          </cell>
          <cell r="AL11900" t="str">
            <v>IRB avanzado_N/A_0_6.MIN_REN_AD_100_1_100%_-1</v>
          </cell>
        </row>
        <row r="11901">
          <cell r="J11901">
            <v>-60342.98</v>
          </cell>
          <cell r="AL11901" t="str">
            <v>IRB avanzado_N/A_0_6.MIN_REN_AD_100_1_100%_-1</v>
          </cell>
        </row>
        <row r="11902">
          <cell r="J11902">
            <v>-2593.52</v>
          </cell>
          <cell r="AL11902" t="str">
            <v>IRB avanzado_N/A_0_6.MIN_REN_AD_100_1_100%_-1</v>
          </cell>
        </row>
        <row r="11903">
          <cell r="J11903">
            <v>-536.59015306112497</v>
          </cell>
          <cell r="AL11903" t="str">
            <v>IRB avanzado_N/A_0_6.MIN_REN_AD_100_1_100%_-1</v>
          </cell>
        </row>
        <row r="11904">
          <cell r="J11904">
            <v>-19817.187168233599</v>
          </cell>
          <cell r="AL11904" t="str">
            <v>IRB avanzado_N/A_0_6.MIN_REN_AD_100_1_100%_-1</v>
          </cell>
        </row>
        <row r="11905">
          <cell r="J11905">
            <v>-6462.91</v>
          </cell>
          <cell r="AL11905" t="str">
            <v>IRB avanzado_N/A_0_6.MIN_REN_AD_100_1_100%_-1</v>
          </cell>
        </row>
        <row r="11906">
          <cell r="J11906">
            <v>-98.535944309803497</v>
          </cell>
          <cell r="AL11906" t="str">
            <v>IRB avanzado_N/A_0_6.MIN_REN_AD_100_1_100%_-1</v>
          </cell>
        </row>
        <row r="11907">
          <cell r="J11907">
            <v>-2554.8395982120101</v>
          </cell>
          <cell r="AL11907" t="str">
            <v>IRB avanzado_N/A_0_6.MIN_REN_AD_100_1_100%_-1</v>
          </cell>
        </row>
        <row r="11908">
          <cell r="J11908">
            <v>-673926.41000000096</v>
          </cell>
          <cell r="AL11908" t="str">
            <v>IRB avanzado_N/A_0_6.MIN_REN_AD_100_1_100%_-1</v>
          </cell>
        </row>
        <row r="11909">
          <cell r="J11909">
            <v>-6677.36</v>
          </cell>
          <cell r="AL11909" t="str">
            <v>IRB avanzado_N/A_0_6.MIN_REN_AD_100_1_100%_-1</v>
          </cell>
        </row>
        <row r="11910">
          <cell r="J11910">
            <v>-16924.7055794937</v>
          </cell>
          <cell r="AL11910" t="str">
            <v>IRB avanzado_N/A_0_6.MIN_REN_AD_100_1_100%_-1</v>
          </cell>
        </row>
        <row r="11911">
          <cell r="J11911">
            <v>-328341.46946191503</v>
          </cell>
          <cell r="AL11911" t="str">
            <v>IRB avanzado_N/A_0_6.MIN_REN_AD_100_1_100%_-1</v>
          </cell>
        </row>
        <row r="11912">
          <cell r="J11912">
            <v>-64488.36</v>
          </cell>
          <cell r="AL11912" t="str">
            <v>IRB avanzado_N/A_0_6.MIN_REN_AD_100_1_100%_-1</v>
          </cell>
        </row>
        <row r="11913">
          <cell r="J11913">
            <v>-1533.54</v>
          </cell>
          <cell r="AL11913" t="str">
            <v>IRB avanzado_N/A_0_6.MIN_REN_AD_100_1_100%_-1</v>
          </cell>
        </row>
        <row r="11914">
          <cell r="J11914">
            <v>-9087.1913926322395</v>
          </cell>
          <cell r="AL11914" t="str">
            <v>IRB avanzado_N/A_0_6.MIN_REN_AD_100_1_100%_-1</v>
          </cell>
        </row>
        <row r="11915">
          <cell r="J11915">
            <v>-53060.203208461498</v>
          </cell>
          <cell r="AL11915" t="str">
            <v>IRB avanzado_N/A_0_6.MIN_REN_AD_100_1_100%_-1</v>
          </cell>
        </row>
        <row r="11916">
          <cell r="J11916">
            <v>-387840.76</v>
          </cell>
          <cell r="AL11916" t="str">
            <v>IRB avanzado_N/A_0_6.MIN_REN_AD_100_1_100%_-1</v>
          </cell>
        </row>
        <row r="11917">
          <cell r="J11917">
            <v>-11861.25</v>
          </cell>
          <cell r="AL11917" t="str">
            <v>IRB avanzado_N/A_0_6.MIN_REN_AD_100_1_100%_-1</v>
          </cell>
        </row>
        <row r="11918">
          <cell r="J11918">
            <v>-19065.111789749</v>
          </cell>
          <cell r="AL11918" t="str">
            <v>IRB avanzado_N/A_0_6.MIN_REN_AD_100_1_100%_-1</v>
          </cell>
        </row>
        <row r="11919">
          <cell r="J11919">
            <v>-85183.077251961106</v>
          </cell>
          <cell r="AL11919" t="str">
            <v>IRB avanzado_N/A_0_6.MIN_REN_AD_100_1_100%_-1</v>
          </cell>
        </row>
        <row r="11920">
          <cell r="J11920">
            <v>-4934.63</v>
          </cell>
          <cell r="AL11920" t="str">
            <v>IRB avanzado_N/A_0_6.MIN_REN_AD_100_1_100%_-1</v>
          </cell>
        </row>
        <row r="11921">
          <cell r="J11921">
            <v>-711.03561208738302</v>
          </cell>
          <cell r="AL11921" t="str">
            <v>IRB avanzado_N/A_0_6.MIN_REN_AD_100_1_100%_-1</v>
          </cell>
        </row>
        <row r="11922">
          <cell r="J11922">
            <v>-143154.51</v>
          </cell>
          <cell r="AL11922" t="str">
            <v>IRB avanzado_N/A_0_6.MIN_REN_AD_100_1_100%_-1</v>
          </cell>
        </row>
        <row r="11923">
          <cell r="J11923">
            <v>-3508.44</v>
          </cell>
          <cell r="AL11923" t="str">
            <v>IRB avanzado_N/A_0_6.MIN_REN_AD_100_1_100%_-1</v>
          </cell>
        </row>
        <row r="11924">
          <cell r="J11924">
            <v>-1426.09226485211</v>
          </cell>
          <cell r="AL11924" t="str">
            <v>IRB avanzado_N/A_0_6.MIN_REN_AD_100_1_100%_-1</v>
          </cell>
        </row>
        <row r="11925">
          <cell r="J11925">
            <v>-715.76</v>
          </cell>
          <cell r="AL11925" t="str">
            <v>IRB avanzado_N/A_0_6.MIN_REN_AD_100_1_100%_-1</v>
          </cell>
        </row>
        <row r="11926">
          <cell r="J11926">
            <v>-35581.378094351203</v>
          </cell>
          <cell r="AL11926" t="str">
            <v>IRB avanzado_N/A_0_6.MIN_REN_AD_100_1_100%_-1</v>
          </cell>
        </row>
        <row r="11927">
          <cell r="J11927">
            <v>-102606.71</v>
          </cell>
          <cell r="AL11927" t="str">
            <v>IRB avanzado_N/A_0_6.MIN_REN_AD_100_1_100%_-1</v>
          </cell>
        </row>
        <row r="11928">
          <cell r="J11928">
            <v>-6201.94</v>
          </cell>
          <cell r="AL11928" t="str">
            <v>IRB avanzado_N/A_0_6.MIN_REN_AD_100_1_100%_-1</v>
          </cell>
        </row>
        <row r="11929">
          <cell r="J11929">
            <v>-2210.2003169519398</v>
          </cell>
          <cell r="AL11929" t="str">
            <v>IRB avanzado_N/A_0_6.MIN_REN_AD_100_1_100%_-1</v>
          </cell>
        </row>
        <row r="11930">
          <cell r="J11930">
            <v>-27935.323406830601</v>
          </cell>
          <cell r="AL11930" t="str">
            <v>IRB avanzado_N/A_0_6.MIN_REN_AD_100_1_100%_-1</v>
          </cell>
        </row>
        <row r="11931">
          <cell r="J11931">
            <v>0</v>
          </cell>
          <cell r="AL11931" t="str">
            <v>IRB avanzado_N/A_0_6.MIN_REN_AD_100_1_150%_-1</v>
          </cell>
        </row>
        <row r="11932">
          <cell r="J11932">
            <v>0</v>
          </cell>
          <cell r="AL11932" t="str">
            <v>IRB avanzado_N/A_0_6.MIN_REN_AD_100_1_150%_-1</v>
          </cell>
        </row>
        <row r="11933">
          <cell r="J11933">
            <v>0</v>
          </cell>
          <cell r="AL11933" t="str">
            <v>IRB avanzado_N/A_0_6.MIN_REN_AD_100_1_150%_-1</v>
          </cell>
        </row>
        <row r="11934">
          <cell r="J11934">
            <v>-550.78</v>
          </cell>
          <cell r="AL11934" t="str">
            <v>IRB avanzado_N/A_0_6.MIN_REN_AD_100_1_150%_-1</v>
          </cell>
        </row>
        <row r="11935">
          <cell r="J11935">
            <v>0</v>
          </cell>
          <cell r="AL11935" t="str">
            <v>IRB avanzado_N/A_0_6.MIN_REN_AD_100_1_150%_-1</v>
          </cell>
        </row>
        <row r="11936">
          <cell r="J11936">
            <v>0</v>
          </cell>
          <cell r="AL11936" t="str">
            <v>IRB avanzado_N/A_0_6.MIN_REN_AD_100_1_150%_-1</v>
          </cell>
        </row>
        <row r="11937">
          <cell r="J11937">
            <v>0</v>
          </cell>
          <cell r="AL11937" t="str">
            <v>IRB avanzado_N/A_0_7.MIN_HIP_INMUE_1_0_75%_1</v>
          </cell>
        </row>
        <row r="11938">
          <cell r="J11938">
            <v>0</v>
          </cell>
          <cell r="AL11938" t="str">
            <v>IRB avanzado_N/A_0_7.MIN_HIP_INMUE_1_0_75%_1</v>
          </cell>
        </row>
        <row r="11939">
          <cell r="J11939">
            <v>0</v>
          </cell>
          <cell r="AL11939" t="str">
            <v>IRB avanzado_N/A_0_7.MIN_HIP_INMUE_1_0_75%_1</v>
          </cell>
        </row>
        <row r="11940">
          <cell r="J11940">
            <v>0</v>
          </cell>
          <cell r="AL11940" t="str">
            <v>IRB avanzado_N/A_0_7.MIN_HIP_INMUE_1_0_75%_1</v>
          </cell>
        </row>
        <row r="11941">
          <cell r="J11941">
            <v>0</v>
          </cell>
          <cell r="AL11941" t="str">
            <v>IRB avanzado_N/A_0_7.MIN_HIP_INMUE_1_0_75%_1</v>
          </cell>
        </row>
        <row r="11942">
          <cell r="J11942">
            <v>0</v>
          </cell>
          <cell r="AL11942" t="str">
            <v>IRB avanzado_N/A_0_7.MIN_HIP_INMUE_1_0_75%_1</v>
          </cell>
        </row>
        <row r="11943">
          <cell r="J11943">
            <v>0</v>
          </cell>
          <cell r="AL11943" t="str">
            <v>IRB avanzado_N/A_0_7.MIN_HIP_INMUE_1_0_75%_1</v>
          </cell>
        </row>
        <row r="11944">
          <cell r="J11944">
            <v>0</v>
          </cell>
          <cell r="AL11944" t="str">
            <v>IRB avanzado_N/A_0_7.MIN_HIP_INMUE_1_0_75%_1</v>
          </cell>
        </row>
        <row r="11945">
          <cell r="J11945">
            <v>0</v>
          </cell>
          <cell r="AL11945" t="str">
            <v>IRB avanzado_N/A_0_7.MIN_HIP_INMUE_1_0_75%_1</v>
          </cell>
        </row>
        <row r="11946">
          <cell r="J11946">
            <v>0</v>
          </cell>
          <cell r="AL11946" t="str">
            <v>IRB avanzado_N/A_0_7.MIN_HIP_INMUE_1_0_75%_1</v>
          </cell>
        </row>
        <row r="11947">
          <cell r="J11947">
            <v>0</v>
          </cell>
          <cell r="AL11947" t="str">
            <v>IRB avanzado_N/A_0_7.MIN_HIP_INMUE_1_0_75%_1</v>
          </cell>
        </row>
        <row r="11948">
          <cell r="J11948">
            <v>0</v>
          </cell>
          <cell r="AL11948" t="str">
            <v>IRB avanzado_N/A_0_7.MIN_HIP_INMUE_1_0_75%_1</v>
          </cell>
        </row>
        <row r="11949">
          <cell r="J11949">
            <v>0</v>
          </cell>
          <cell r="AL11949" t="str">
            <v>IRB avanzado_N/A_0_7.MIN_HIP_INMUE_1_0_75%_1</v>
          </cell>
        </row>
        <row r="11950">
          <cell r="J11950">
            <v>0</v>
          </cell>
          <cell r="AL11950" t="str">
            <v>IRB avanzado_N/A_0_7.MIN_HIP_INMUE_1_0_75%_1</v>
          </cell>
        </row>
        <row r="11951">
          <cell r="J11951">
            <v>0</v>
          </cell>
          <cell r="AL11951" t="str">
            <v>IRB avanzado_N/A_0_7.MIN_HIP_INMUE_1_0_75%_1</v>
          </cell>
        </row>
        <row r="11952">
          <cell r="J11952">
            <v>0</v>
          </cell>
          <cell r="AL11952" t="str">
            <v>IRB avanzado_N/A_0_7.MIN_HIP_INMUE_1_0_75%_1</v>
          </cell>
        </row>
        <row r="11953">
          <cell r="J11953">
            <v>0</v>
          </cell>
          <cell r="AL11953" t="str">
            <v>IRB avanzado_N/A_0_7.MIN_HIP_INMUE_1_0_75%_1</v>
          </cell>
        </row>
        <row r="11954">
          <cell r="J11954">
            <v>0</v>
          </cell>
          <cell r="AL11954" t="str">
            <v>IRB avanzado_N/A_0_7.MIN_HIP_INMUE_1_0_75%_1</v>
          </cell>
        </row>
        <row r="11955">
          <cell r="J11955">
            <v>0</v>
          </cell>
          <cell r="AL11955" t="str">
            <v>IRB avanzado_N/A_0_7.MIN_HIP_INMUE_1_0_75%_1</v>
          </cell>
        </row>
        <row r="11956">
          <cell r="J11956">
            <v>0</v>
          </cell>
          <cell r="AL11956" t="str">
            <v>IRB avanzado_N/A_0_7.MIN_HIP_INMUE_1_0_75%_1</v>
          </cell>
        </row>
        <row r="11957">
          <cell r="J11957">
            <v>0</v>
          </cell>
          <cell r="AL11957" t="str">
            <v>IRB avanzado_N/A_0_7.MIN_HIP_INMUE_1_0_75%_1</v>
          </cell>
        </row>
        <row r="11958">
          <cell r="J11958">
            <v>0</v>
          </cell>
          <cell r="AL11958" t="str">
            <v>IRB avanzado_N/A_0_7.MIN_HIP_INMUE_1_0_75%_1</v>
          </cell>
        </row>
        <row r="11959">
          <cell r="J11959">
            <v>0</v>
          </cell>
          <cell r="AL11959" t="str">
            <v>IRB avanzado_N/A_0_7.MIN_HIP_INMUE_1_0_75%_1</v>
          </cell>
        </row>
        <row r="11960">
          <cell r="J11960">
            <v>0</v>
          </cell>
          <cell r="AL11960" t="str">
            <v>IRB avanzado_N/A_0_7.MIN_HIP_INMUE_1_0_75%_1</v>
          </cell>
        </row>
        <row r="11961">
          <cell r="J11961">
            <v>0</v>
          </cell>
          <cell r="AL11961" t="str">
            <v>IRB avanzado_N/A_0_7.MIN_HIP_INMUE_1_0_75%_1</v>
          </cell>
        </row>
        <row r="11962">
          <cell r="J11962">
            <v>0</v>
          </cell>
          <cell r="AL11962" t="str">
            <v>IRB avanzado_N/A_0_7.MIN_HIP_INMUE_1_0_75%_1</v>
          </cell>
        </row>
        <row r="11963">
          <cell r="J11963">
            <v>0</v>
          </cell>
          <cell r="AL11963" t="str">
            <v>IRB avanzado_N/A_0_7.MIN_HIP_INMUE_1_0_75%_1</v>
          </cell>
        </row>
        <row r="11964">
          <cell r="J11964">
            <v>0</v>
          </cell>
          <cell r="AL11964" t="str">
            <v>IRB avanzado_N/A_0_7.MIN_HIP_INMUE_1_0_75%_1</v>
          </cell>
        </row>
        <row r="11965">
          <cell r="J11965">
            <v>0</v>
          </cell>
          <cell r="AL11965" t="str">
            <v>IRB avanzado_N/A_0_7.MIN_HIP_INMUE_1_0_75%_1</v>
          </cell>
        </row>
        <row r="11966">
          <cell r="J11966">
            <v>0</v>
          </cell>
          <cell r="AL11966" t="str">
            <v>IRB avanzado_N/A_0_7.MIN_HIP_INMUE_1_0_75%_1</v>
          </cell>
        </row>
        <row r="11967">
          <cell r="J11967">
            <v>0</v>
          </cell>
          <cell r="AL11967" t="str">
            <v>IRB avanzado_N/A_0_7.MIN_HIP_INMUE_1_0_75%_1</v>
          </cell>
        </row>
        <row r="11968">
          <cell r="J11968">
            <v>0</v>
          </cell>
          <cell r="AL11968" t="str">
            <v>IRB avanzado_N/A_0_7.MIN_HIP_INMUE_1_0_75%_1</v>
          </cell>
        </row>
        <row r="11969">
          <cell r="J11969">
            <v>0</v>
          </cell>
          <cell r="AL11969" t="str">
            <v>IRB avanzado_N/A_0_7.MIN_HIP_INMUE_1_0_75%_1</v>
          </cell>
        </row>
        <row r="11970">
          <cell r="J11970">
            <v>0</v>
          </cell>
          <cell r="AL11970" t="str">
            <v>IRB avanzado_N/A_0_7.MIN_HIP_INMUE_1_0_75%_1</v>
          </cell>
        </row>
        <row r="11971">
          <cell r="J11971">
            <v>0</v>
          </cell>
          <cell r="AL11971" t="str">
            <v>IRB avanzado_N/A_0_7.MIN_HIP_INMUE_1_0_75%_1</v>
          </cell>
        </row>
        <row r="11972">
          <cell r="J11972">
            <v>0</v>
          </cell>
          <cell r="AL11972" t="str">
            <v>IRB avanzado_N/A_0_7.MIN_HIP_INMUE_1_0_75%_1</v>
          </cell>
        </row>
        <row r="11973">
          <cell r="J11973">
            <v>0</v>
          </cell>
          <cell r="AL11973" t="str">
            <v>IRB avanzado_N/A_0_7.MIN_HIP_INMUE_1_0_75%_1</v>
          </cell>
        </row>
        <row r="11974">
          <cell r="J11974">
            <v>0</v>
          </cell>
          <cell r="AL11974" t="str">
            <v>IRB avanzado_N/A_0_7.MIN_HIP_INMUE_1_0_75%_1</v>
          </cell>
        </row>
        <row r="11975">
          <cell r="J11975">
            <v>0</v>
          </cell>
          <cell r="AL11975" t="str">
            <v>IRB avanzado_N/A_0_7.MIN_HIP_INMUE_1_0_75%_1</v>
          </cell>
        </row>
        <row r="11976">
          <cell r="J11976">
            <v>0</v>
          </cell>
          <cell r="AL11976" t="str">
            <v>IRB avanzado_N/A_0_7.MIN_HIP_INMUE_1_0_75%_1</v>
          </cell>
        </row>
        <row r="11977">
          <cell r="J11977">
            <v>0</v>
          </cell>
          <cell r="AL11977" t="str">
            <v>IRB avanzado_N/A_0_7.MIN_HIP_INMUE_1_0_75%_1</v>
          </cell>
        </row>
        <row r="11978">
          <cell r="J11978">
            <v>0</v>
          </cell>
          <cell r="AL11978" t="str">
            <v>IRB avanzado_N/A_0_7.MIN_HIP_INMUE_1_0_75%_1</v>
          </cell>
        </row>
        <row r="11979">
          <cell r="J11979">
            <v>0</v>
          </cell>
          <cell r="AL11979" t="str">
            <v>IRB avanzado_N/A_0_7.MIN_HIP_INMUE_1_0_75%_1</v>
          </cell>
        </row>
        <row r="11980">
          <cell r="J11980">
            <v>0</v>
          </cell>
          <cell r="AL11980" t="str">
            <v>IRB avanzado_N/A_0_7.MIN_HIP_INMUE_1_0_75%_1</v>
          </cell>
        </row>
        <row r="11981">
          <cell r="J11981">
            <v>0</v>
          </cell>
          <cell r="AL11981" t="str">
            <v>IRB avanzado_N/A_0_7.MIN_HIP_INMUE_1_0_75%_1</v>
          </cell>
        </row>
        <row r="11982">
          <cell r="J11982">
            <v>0</v>
          </cell>
          <cell r="AL11982" t="str">
            <v>IRB avanzado_N/A_0_7.MIN_HIP_INMUE_1_0_75%_1</v>
          </cell>
        </row>
        <row r="11983">
          <cell r="J11983">
            <v>0</v>
          </cell>
          <cell r="AL11983" t="str">
            <v>IRB avanzado_N/A_0_7.MIN_HIP_INMUE_1_0_75%_1</v>
          </cell>
        </row>
        <row r="11984">
          <cell r="J11984">
            <v>0</v>
          </cell>
          <cell r="AL11984" t="str">
            <v>IRB avanzado_N/A_0_7.MIN_HIP_INMUE_1_0_75%_1</v>
          </cell>
        </row>
        <row r="11985">
          <cell r="J11985">
            <v>0</v>
          </cell>
          <cell r="AL11985" t="str">
            <v>IRB avanzado_N/A_0_7.MIN_HIP_INMUE_1_1_0%_1</v>
          </cell>
        </row>
        <row r="11986">
          <cell r="J11986">
            <v>0</v>
          </cell>
          <cell r="AL11986" t="str">
            <v>IRB avanzado_N/A_0_7.MIN_HIP_INMUE_1_1_0%_1</v>
          </cell>
        </row>
        <row r="11987">
          <cell r="J11987">
            <v>-9662.4033712470991</v>
          </cell>
          <cell r="AL11987" t="str">
            <v>IRB avanzado_N/A_0_7.MIN_HIP_INMUE_1_1_75%_1</v>
          </cell>
        </row>
        <row r="11988">
          <cell r="J11988">
            <v>-18.46</v>
          </cell>
          <cell r="AL11988" t="str">
            <v>IRB avanzado_N/A_0_7.MIN_HIP_INMUE_1_1_75%_1</v>
          </cell>
        </row>
        <row r="11989">
          <cell r="J11989">
            <v>0</v>
          </cell>
          <cell r="AL11989" t="str">
            <v>IRB avanzado_N/A_0_7.MIN_HIP_INMUE_1_1_75%_1</v>
          </cell>
        </row>
        <row r="11990">
          <cell r="J11990">
            <v>-210687.45887202799</v>
          </cell>
          <cell r="AL11990" t="str">
            <v>IRB avanzado_N/A_0_7.MIN_HIP_INMUE_1_1_75%_1</v>
          </cell>
        </row>
        <row r="11991">
          <cell r="J11991">
            <v>-2071.4767826081102</v>
          </cell>
          <cell r="AL11991" t="str">
            <v>IRB avanzado_N/A_0_7.MIN_HIP_INMUE_1_1_75%_1</v>
          </cell>
        </row>
        <row r="11992">
          <cell r="J11992">
            <v>0</v>
          </cell>
          <cell r="AL11992" t="str">
            <v>IRB avanzado_N/A_0_7.MIN_HIP_INMUE_1_1_75%_1</v>
          </cell>
        </row>
        <row r="11993">
          <cell r="J11993">
            <v>0</v>
          </cell>
          <cell r="AL11993" t="str">
            <v>IRB avanzado_N/A_0_7.MIN_HIP_INMUE_1_1_75%_1</v>
          </cell>
        </row>
        <row r="11994">
          <cell r="J11994">
            <v>-10031.3673810443</v>
          </cell>
          <cell r="AL11994" t="str">
            <v>IRB avanzado_N/A_0_7.MIN_HIP_INMUE_1_1_75%_1</v>
          </cell>
        </row>
        <row r="11995">
          <cell r="J11995">
            <v>-2266.8760739878599</v>
          </cell>
          <cell r="AL11995" t="str">
            <v>IRB avanzado_N/A_0_7.MIN_HIP_INMUE_1_1_75%_1</v>
          </cell>
        </row>
        <row r="11996">
          <cell r="J11996">
            <v>0</v>
          </cell>
          <cell r="AL11996" t="str">
            <v>IRB avanzado_N/A_0_7.MIN_HIP_INMUE_1_1_75%_1</v>
          </cell>
        </row>
        <row r="11997">
          <cell r="J11997">
            <v>0</v>
          </cell>
          <cell r="AL11997" t="str">
            <v>IRB avanzado_N/A_0_7.MIN_HIP_INMUE_1_1_75%_1</v>
          </cell>
        </row>
        <row r="11998">
          <cell r="J11998">
            <v>-48024.756033020203</v>
          </cell>
          <cell r="AL11998" t="str">
            <v>IRB avanzado_N/A_0_7.MIN_HIP_INMUE_1_1_75%_1</v>
          </cell>
        </row>
        <row r="11999">
          <cell r="J11999">
            <v>-2441.7262571512201</v>
          </cell>
          <cell r="AL11999" t="str">
            <v>IRB avanzado_N/A_0_7.MIN_HIP_INMUE_1_1_75%_1</v>
          </cell>
        </row>
        <row r="12000">
          <cell r="J12000">
            <v>0</v>
          </cell>
          <cell r="AL12000" t="str">
            <v>IRB avanzado_N/A_0_7.MIN_HIP_INMUE_1_1_75%_1</v>
          </cell>
        </row>
        <row r="12001">
          <cell r="J12001">
            <v>0</v>
          </cell>
          <cell r="AL12001" t="str">
            <v>IRB avanzado_N/A_0_7.MIN_HIP_INMUE_1_1_75%_1</v>
          </cell>
        </row>
        <row r="12002">
          <cell r="J12002">
            <v>-75193.830018085995</v>
          </cell>
          <cell r="AL12002" t="str">
            <v>IRB avanzado_N/A_0_7.MIN_HIP_INMUE_1_1_75%_1</v>
          </cell>
        </row>
        <row r="12003">
          <cell r="J12003">
            <v>-328.04</v>
          </cell>
          <cell r="AL12003" t="str">
            <v>IRB avanzado_N/A_0_7.MIN_HIP_INMUE_1_1_75%_1</v>
          </cell>
        </row>
        <row r="12004">
          <cell r="J12004">
            <v>0</v>
          </cell>
          <cell r="AL12004" t="str">
            <v>IRB avanzado_N/A_0_7.MIN_HIP_INMUE_1_1_75%_1</v>
          </cell>
        </row>
        <row r="12005">
          <cell r="J12005">
            <v>0</v>
          </cell>
          <cell r="AL12005" t="str">
            <v>IRB avanzado_N/A_0_7.MIN_HIP_INMUE_1_1_75%_1</v>
          </cell>
        </row>
        <row r="12006">
          <cell r="J12006">
            <v>-3419.3845599500801</v>
          </cell>
          <cell r="AL12006" t="str">
            <v>IRB avanzado_N/A_0_7.MIN_HIP_INMUE_1_1_75%_1</v>
          </cell>
        </row>
        <row r="12007">
          <cell r="J12007">
            <v>-2339.3343151178601</v>
          </cell>
          <cell r="AL12007" t="str">
            <v>IRB avanzado_N/A_0_7.MIN_HIP_INMUE_1_1_75%_1</v>
          </cell>
        </row>
        <row r="12008">
          <cell r="J12008">
            <v>0</v>
          </cell>
          <cell r="AL12008" t="str">
            <v>IRB avanzado_N/A_0_7.MIN_HIP_INMUE_1_1_75%_1</v>
          </cell>
        </row>
        <row r="12009">
          <cell r="J12009">
            <v>0</v>
          </cell>
          <cell r="AL12009" t="str">
            <v>IRB avanzado_N/A_0_7.MIN_HIP_INMUE_1_1_75%_1</v>
          </cell>
        </row>
        <row r="12010">
          <cell r="J12010">
            <v>-11695.551816745099</v>
          </cell>
          <cell r="AL12010" t="str">
            <v>IRB avanzado_N/A_0_7.MIN_HIP_INMUE_1_1_75%_1</v>
          </cell>
        </row>
        <row r="12011">
          <cell r="J12011">
            <v>-891.07847273263997</v>
          </cell>
          <cell r="AL12011" t="str">
            <v>IRB avanzado_N/A_0_7.MIN_HIP_INMUE_1_1_75%_1</v>
          </cell>
        </row>
        <row r="12012">
          <cell r="J12012">
            <v>0</v>
          </cell>
          <cell r="AL12012" t="str">
            <v>IRB avanzado_N/A_0_7.MIN_HIP_INMUE_1_1_75%_1</v>
          </cell>
        </row>
        <row r="12013">
          <cell r="J12013">
            <v>0</v>
          </cell>
          <cell r="AL12013" t="str">
            <v>IRB avanzado_N/A_0_7.MIN_HIP_INMUE_1_1_75%_1</v>
          </cell>
        </row>
        <row r="12014">
          <cell r="J12014">
            <v>-6461.0775275891901</v>
          </cell>
          <cell r="AL12014" t="str">
            <v>IRB avanzado_N/A_0_7.MIN_HIP_INMUE_1_1_75%_1</v>
          </cell>
        </row>
        <row r="12015">
          <cell r="J12015">
            <v>-5398.6871575646601</v>
          </cell>
          <cell r="AL12015" t="str">
            <v>IRB avanzado_N/A_0_7.MIN_HIP_INMUE_1_1_75%_1</v>
          </cell>
        </row>
        <row r="12016">
          <cell r="J12016">
            <v>-68.08</v>
          </cell>
          <cell r="AL12016" t="str">
            <v>IRB avanzado_N/A_0_7.MIN_HIP_INMUE_1_1_75%_1</v>
          </cell>
        </row>
        <row r="12017">
          <cell r="J12017">
            <v>0</v>
          </cell>
          <cell r="AL12017" t="str">
            <v>IRB avanzado_N/A_0_7.MIN_HIP_INMUE_1_1_75%_1</v>
          </cell>
        </row>
        <row r="12018">
          <cell r="J12018">
            <v>-129869.876070432</v>
          </cell>
          <cell r="AL12018" t="str">
            <v>IRB avanzado_N/A_0_7.MIN_HIP_INMUE_1_1_75%_1</v>
          </cell>
        </row>
        <row r="12019">
          <cell r="J12019">
            <v>0</v>
          </cell>
          <cell r="AL12019" t="str">
            <v>IRB avanzado_N/A_0_7.MIN_HIP_INMUE_1_1_75%_1</v>
          </cell>
        </row>
        <row r="12020">
          <cell r="J12020">
            <v>-865.06</v>
          </cell>
          <cell r="AL12020" t="str">
            <v>IRB avanzado_N/A_0_7.MIN_HIP_INMUE_1_1_75%_1</v>
          </cell>
        </row>
        <row r="12021">
          <cell r="J12021">
            <v>-2165.6744052884701</v>
          </cell>
          <cell r="AL12021" t="str">
            <v>IRB avanzado_N/A_0_7.MIN_HIP_INMUE_1_1_75%_1</v>
          </cell>
        </row>
        <row r="12022">
          <cell r="J12022">
            <v>0</v>
          </cell>
          <cell r="AL12022" t="str">
            <v>IRB avanzado_N/A_0_7.MIN_HIP_INMUE_1_1_75%_1</v>
          </cell>
        </row>
        <row r="12023">
          <cell r="J12023">
            <v>0</v>
          </cell>
          <cell r="AL12023" t="str">
            <v>IRB avanzado_N/A_0_7.MIN_HIP_INMUE_1_1_75%_1</v>
          </cell>
        </row>
        <row r="12024">
          <cell r="J12024">
            <v>-38865.753903982601</v>
          </cell>
          <cell r="AL12024" t="str">
            <v>IRB avanzado_N/A_0_7.MIN_HIP_INMUE_1_1_75%_1</v>
          </cell>
        </row>
        <row r="12025">
          <cell r="J12025">
            <v>-4298.5306774949704</v>
          </cell>
          <cell r="AL12025" t="str">
            <v>IRB avanzado_N/A_0_7.MIN_HIP_INMUE_1_1_75%_1</v>
          </cell>
        </row>
        <row r="12026">
          <cell r="J12026">
            <v>0</v>
          </cell>
          <cell r="AL12026" t="str">
            <v>IRB avanzado_N/A_0_7.MIN_HIP_INMUE_1_1_75%_1</v>
          </cell>
        </row>
        <row r="12027">
          <cell r="J12027">
            <v>0</v>
          </cell>
          <cell r="AL12027" t="str">
            <v>IRB avanzado_N/A_0_7.MIN_HIP_INMUE_1_1_75%_1</v>
          </cell>
        </row>
        <row r="12028">
          <cell r="J12028">
            <v>-15745.444855821699</v>
          </cell>
          <cell r="AL12028" t="str">
            <v>IRB avanzado_N/A_0_7.MIN_HIP_INMUE_1_1_75%_1</v>
          </cell>
        </row>
        <row r="12029">
          <cell r="J12029">
            <v>-23154.785130490302</v>
          </cell>
          <cell r="AL12029" t="str">
            <v>IRB avanzado_N/A_0_7.MIN_HIP_INMUE_1_1_75%_1</v>
          </cell>
        </row>
        <row r="12030">
          <cell r="J12030">
            <v>0</v>
          </cell>
          <cell r="AL12030" t="str">
            <v>IRB avanzado_N/A_0_7.MIN_HIP_INMUE_1_1_75%_1</v>
          </cell>
        </row>
        <row r="12031">
          <cell r="J12031">
            <v>0</v>
          </cell>
          <cell r="AL12031" t="str">
            <v>IRB avanzado_N/A_0_7.MIN_HIP_INMUE_1_1_75%_1</v>
          </cell>
        </row>
        <row r="12032">
          <cell r="J12032">
            <v>-155349.225722926</v>
          </cell>
          <cell r="AL12032" t="str">
            <v>IRB avanzado_N/A_0_7.MIN_HIP_INMUE_1_1_75%_1</v>
          </cell>
        </row>
        <row r="12033">
          <cell r="J12033">
            <v>-104.95</v>
          </cell>
          <cell r="AL12033" t="str">
            <v>IRB avanzado_N/A_0_7.MIN_HIP_INMUE_1_1_75%_1</v>
          </cell>
        </row>
        <row r="12034">
          <cell r="J12034">
            <v>0</v>
          </cell>
          <cell r="AL12034" t="str">
            <v>IRB avanzado_N/A_0_7.MIN_HIP_INMUE_1_1_75%_1</v>
          </cell>
        </row>
        <row r="12035">
          <cell r="J12035">
            <v>0</v>
          </cell>
          <cell r="AL12035" t="str">
            <v>IRB avanzado_N/A_0_7.MIN_HIP_INMUE_1_1_75%_1</v>
          </cell>
        </row>
        <row r="12036">
          <cell r="J12036">
            <v>-7335.13</v>
          </cell>
          <cell r="AL12036" t="str">
            <v>IRB avanzado_N/A_0_7.MIN_HIP_INMUE_1_1_75%_1</v>
          </cell>
        </row>
        <row r="12037">
          <cell r="J12037">
            <v>-503.59</v>
          </cell>
          <cell r="AL12037" t="str">
            <v>IRB avanzado_N/A_0_7.MIN_HIP_INMUE_1_1_75%_1</v>
          </cell>
        </row>
        <row r="12038">
          <cell r="J12038">
            <v>0</v>
          </cell>
          <cell r="AL12038" t="str">
            <v>IRB avanzado_N/A_0_7.MIN_HIP_INMUE_1_1_75%_1</v>
          </cell>
        </row>
        <row r="12039">
          <cell r="J12039">
            <v>0</v>
          </cell>
          <cell r="AL12039" t="str">
            <v>IRB avanzado_N/A_0_7.MIN_HIP_INMUE_1_1_75%_1</v>
          </cell>
        </row>
        <row r="12040">
          <cell r="J12040">
            <v>-8019.55880355522</v>
          </cell>
          <cell r="AL12040" t="str">
            <v>IRB avanzado_N/A_0_7.MIN_HIP_INMUE_1_1_75%_1</v>
          </cell>
        </row>
        <row r="12041">
          <cell r="J12041">
            <v>0</v>
          </cell>
          <cell r="AL12041" t="str">
            <v>IRB avanzado_N/A_0_7.MIN_HIP_INMUE_1_1_75%_1</v>
          </cell>
        </row>
        <row r="12042">
          <cell r="J12042">
            <v>0</v>
          </cell>
          <cell r="AL12042" t="str">
            <v>IRB avanzado_N/A_0_7.MIN_HIP_INMUE_1_1_75%_1</v>
          </cell>
        </row>
        <row r="12043">
          <cell r="J12043">
            <v>-1054.9100000000001</v>
          </cell>
          <cell r="AL12043" t="str">
            <v>IRB avanzado_N/A_0_7.MIN_HIP_INMUE_1_1_75%_1</v>
          </cell>
        </row>
        <row r="12044">
          <cell r="J12044">
            <v>-947.025606351129</v>
          </cell>
          <cell r="AL12044" t="str">
            <v>IRB avanzado_N/A_0_7.MIN_HIP_INMUE_1_1_75%_1</v>
          </cell>
        </row>
        <row r="12045">
          <cell r="J12045">
            <v>0</v>
          </cell>
          <cell r="AL12045" t="str">
            <v>IRB avanzado_N/A_0_7.MIN_HIP_INMUE_1_1_75%_1</v>
          </cell>
        </row>
        <row r="12046">
          <cell r="J12046">
            <v>0</v>
          </cell>
          <cell r="AL12046" t="str">
            <v>IRB avanzado_N/A_0_7.MIN_HIP_INMUE_1_1_75%_1</v>
          </cell>
        </row>
        <row r="12047">
          <cell r="J12047">
            <v>-2418.2779578705899</v>
          </cell>
          <cell r="AL12047" t="str">
            <v>IRB avanzado_N/A_0_7.MIN_HIP_INMUE_1_1_75%_1</v>
          </cell>
        </row>
        <row r="12048">
          <cell r="J12048">
            <v>-1092.6022906119499</v>
          </cell>
          <cell r="AL12048" t="str">
            <v>IRB avanzado_N/A_0_7.MIN_HIP_INMUE_1_1_75%_1</v>
          </cell>
        </row>
        <row r="12049">
          <cell r="J12049">
            <v>0</v>
          </cell>
          <cell r="AL12049" t="str">
            <v>IRB avanzado_N/A_0_7.MIN_HIP_INMUE_1_1_75%_1</v>
          </cell>
        </row>
        <row r="12050">
          <cell r="J12050">
            <v>0</v>
          </cell>
          <cell r="AL12050" t="str">
            <v>IRB avanzado_N/A_0_7.MIN_HIP_INMUE_1_1_75%_1</v>
          </cell>
        </row>
        <row r="12051">
          <cell r="J12051">
            <v>-875.54</v>
          </cell>
          <cell r="AL12051" t="str">
            <v>IRB avanzado_N/A_0_7.MIN_HIP_INMUE_1_1_75%_1</v>
          </cell>
        </row>
        <row r="12052">
          <cell r="J12052">
            <v>-2462.0227786627502</v>
          </cell>
          <cell r="AL12052" t="str">
            <v>IRB avanzado_N/A_0_7.MIN_HIP_INMUE_1_1_75%_1</v>
          </cell>
        </row>
        <row r="12053">
          <cell r="J12053">
            <v>0</v>
          </cell>
          <cell r="AL12053" t="str">
            <v>IRB avanzado_N/A_0_7.MIN_HIP_INMUE_1_1_75%_1</v>
          </cell>
        </row>
        <row r="12054">
          <cell r="J12054">
            <v>0</v>
          </cell>
          <cell r="AL12054" t="str">
            <v>IRB avanzado_N/A_0_7.MIN_HIP_INMUE_1_1_75%_1</v>
          </cell>
        </row>
        <row r="12055">
          <cell r="J12055">
            <v>-39759.726799919503</v>
          </cell>
          <cell r="AL12055" t="str">
            <v>IRB avanzado_N/A_0_7.MIN_HIP_INMUE_1_1_75%_1</v>
          </cell>
        </row>
        <row r="12056">
          <cell r="J12056">
            <v>0</v>
          </cell>
          <cell r="AL12056" t="str">
            <v>IRB avanzado_N/A_0_7.MIN_HIP_INMUE_1_1_75%_1</v>
          </cell>
        </row>
        <row r="12057">
          <cell r="J12057">
            <v>-393.54</v>
          </cell>
          <cell r="AL12057" t="str">
            <v>IRB avanzado_N/A_0_7.MIN_HIP_INMUE_1_1_75%_1</v>
          </cell>
        </row>
        <row r="12058">
          <cell r="J12058">
            <v>0</v>
          </cell>
          <cell r="AL12058" t="str">
            <v>IRB avanzado_N/A_0_7.MIN_HIP_INMUE_2_0_75%_1</v>
          </cell>
        </row>
        <row r="12059">
          <cell r="J12059">
            <v>0</v>
          </cell>
          <cell r="AL12059" t="str">
            <v>IRB avanzado_N/A_0_7.MIN_HIP_INMUE_2_0_75%_1</v>
          </cell>
        </row>
        <row r="12060">
          <cell r="J12060">
            <v>0</v>
          </cell>
          <cell r="AL12060" t="str">
            <v>IRB avanzado_N/A_0_7.MIN_HIP_INMUE_2_0_75%_1</v>
          </cell>
        </row>
        <row r="12061">
          <cell r="J12061">
            <v>-83.4</v>
          </cell>
          <cell r="AL12061" t="str">
            <v>IRB avanzado_N/A_0_7.MIN_HIP_INMUE_2_0_75%_1</v>
          </cell>
        </row>
        <row r="12062">
          <cell r="J12062">
            <v>0</v>
          </cell>
          <cell r="AL12062" t="str">
            <v>IRB avanzado_N/A_0_7.MIN_HIP_INMUE_2_0_75%_1</v>
          </cell>
        </row>
        <row r="12063">
          <cell r="J12063">
            <v>0</v>
          </cell>
          <cell r="AL12063" t="str">
            <v>IRB avanzado_N/A_0_7.MIN_HIP_INMUE_2_0_75%_1</v>
          </cell>
        </row>
        <row r="12064">
          <cell r="J12064">
            <v>0</v>
          </cell>
          <cell r="AL12064" t="str">
            <v>IRB avanzado_N/A_0_7.MIN_HIP_INMUE_2_0_75%_1</v>
          </cell>
        </row>
        <row r="12065">
          <cell r="J12065">
            <v>0</v>
          </cell>
          <cell r="AL12065" t="str">
            <v>IRB avanzado_N/A_0_7.MIN_HIP_INMUE_2_0_75%_1</v>
          </cell>
        </row>
        <row r="12066">
          <cell r="J12066">
            <v>0</v>
          </cell>
          <cell r="AL12066" t="str">
            <v>IRB avanzado_N/A_0_7.MIN_HIP_INMUE_2_0_75%_1</v>
          </cell>
        </row>
        <row r="12067">
          <cell r="J12067">
            <v>0</v>
          </cell>
          <cell r="AL12067" t="str">
            <v>IRB avanzado_N/A_0_7.MIN_HIP_INMUE_2_0_75%_1</v>
          </cell>
        </row>
        <row r="12068">
          <cell r="J12068">
            <v>0</v>
          </cell>
          <cell r="AL12068" t="str">
            <v>IRB avanzado_N/A_0_7.MIN_HIP_INMUE_2_0_75%_1</v>
          </cell>
        </row>
        <row r="12069">
          <cell r="J12069">
            <v>0</v>
          </cell>
          <cell r="AL12069" t="str">
            <v>IRB avanzado_N/A_0_7.MIN_HIP_INMUE_2_0_75%_1</v>
          </cell>
        </row>
        <row r="12070">
          <cell r="J12070">
            <v>0</v>
          </cell>
          <cell r="AL12070" t="str">
            <v>IRB avanzado_N/A_0_7.MIN_HIP_INMUE_2_0_75%_1</v>
          </cell>
        </row>
        <row r="12071">
          <cell r="J12071">
            <v>0</v>
          </cell>
          <cell r="AL12071" t="str">
            <v>IRB avanzado_N/A_0_7.MIN_HIP_INMUE_2_0_75%_1</v>
          </cell>
        </row>
        <row r="12072">
          <cell r="J12072">
            <v>0</v>
          </cell>
          <cell r="AL12072" t="str">
            <v>IRB avanzado_N/A_0_7.MIN_HIP_INMUE_2_0_75%_1</v>
          </cell>
        </row>
        <row r="12073">
          <cell r="J12073">
            <v>0</v>
          </cell>
          <cell r="AL12073" t="str">
            <v>IRB avanzado_N/A_0_7.MIN_HIP_INMUE_2_0_75%_1</v>
          </cell>
        </row>
        <row r="12074">
          <cell r="J12074">
            <v>-105</v>
          </cell>
          <cell r="AL12074" t="str">
            <v>IRB avanzado_N/A_0_7.MIN_HIP_INMUE_2_0_75%_1</v>
          </cell>
        </row>
        <row r="12075">
          <cell r="J12075">
            <v>0</v>
          </cell>
          <cell r="AL12075" t="str">
            <v>IRB avanzado_N/A_0_7.MIN_HIP_INMUE_2_0_75%_1</v>
          </cell>
        </row>
        <row r="12076">
          <cell r="J12076">
            <v>0</v>
          </cell>
          <cell r="AL12076" t="str">
            <v>IRB avanzado_N/A_0_7.MIN_HIP_INMUE_2_0_75%_1</v>
          </cell>
        </row>
        <row r="12077">
          <cell r="J12077">
            <v>0</v>
          </cell>
          <cell r="AL12077" t="str">
            <v>IRB avanzado_N/A_0_7.MIN_HIP_INMUE_2_0_75%_1</v>
          </cell>
        </row>
        <row r="12078">
          <cell r="J12078">
            <v>0</v>
          </cell>
          <cell r="AL12078" t="str">
            <v>IRB avanzado_N/A_0_7.MIN_HIP_INMUE_2_0_75%_1</v>
          </cell>
        </row>
        <row r="12079">
          <cell r="J12079">
            <v>0</v>
          </cell>
          <cell r="AL12079" t="str">
            <v>IRB avanzado_N/A_0_7.MIN_HIP_INMUE_2_0_75%_1</v>
          </cell>
        </row>
        <row r="12080">
          <cell r="J12080">
            <v>0</v>
          </cell>
          <cell r="AL12080" t="str">
            <v>IRB avanzado_N/A_0_7.MIN_HIP_INMUE_2_0_75%_1</v>
          </cell>
        </row>
        <row r="12081">
          <cell r="J12081">
            <v>0</v>
          </cell>
          <cell r="AL12081" t="str">
            <v>IRB avanzado_N/A_0_7.MIN_HIP_INMUE_2_0_75%_1</v>
          </cell>
        </row>
        <row r="12082">
          <cell r="J12082">
            <v>0</v>
          </cell>
          <cell r="AL12082" t="str">
            <v>IRB avanzado_N/A_0_7.MIN_HIP_INMUE_2_0_75%_1</v>
          </cell>
        </row>
        <row r="12083">
          <cell r="J12083">
            <v>0</v>
          </cell>
          <cell r="AL12083" t="str">
            <v>IRB avanzado_N/A_0_7.MIN_HIP_INMUE_2_0_75%_1</v>
          </cell>
        </row>
        <row r="12084">
          <cell r="J12084">
            <v>-0.02</v>
          </cell>
          <cell r="AL12084" t="str">
            <v>IRB avanzado_N/A_0_7.MIN_HIP_INMUE_2_0_75%_1</v>
          </cell>
        </row>
        <row r="12085">
          <cell r="J12085">
            <v>0</v>
          </cell>
          <cell r="AL12085" t="str">
            <v>IRB avanzado_N/A_0_7.MIN_HIP_INMUE_2_0_75%_1</v>
          </cell>
        </row>
        <row r="12086">
          <cell r="J12086">
            <v>0</v>
          </cell>
          <cell r="AL12086" t="str">
            <v>IRB avanzado_N/A_0_7.MIN_HIP_INMUE_2_0_75%_1</v>
          </cell>
        </row>
        <row r="12087">
          <cell r="J12087">
            <v>0</v>
          </cell>
          <cell r="AL12087" t="str">
            <v>IRB avanzado_N/A_0_7.MIN_HIP_INMUE_2_0_75%_1</v>
          </cell>
        </row>
        <row r="12088">
          <cell r="J12088">
            <v>0</v>
          </cell>
          <cell r="AL12088" t="str">
            <v>IRB avanzado_N/A_0_7.MIN_HIP_INMUE_2_0_75%_1</v>
          </cell>
        </row>
        <row r="12089">
          <cell r="J12089">
            <v>0</v>
          </cell>
          <cell r="AL12089" t="str">
            <v>IRB avanzado_N/A_0_7.MIN_HIP_INMUE_2_0_75%_1</v>
          </cell>
        </row>
        <row r="12090">
          <cell r="J12090">
            <v>0</v>
          </cell>
          <cell r="AL12090" t="str">
            <v>IRB avanzado_N/A_0_7.MIN_HIP_INMUE_2_0_75%_1</v>
          </cell>
        </row>
        <row r="12091">
          <cell r="J12091">
            <v>0</v>
          </cell>
          <cell r="AL12091" t="str">
            <v>IRB avanzado_N/A_0_7.MIN_HIP_INMUE_2_0_75%_1</v>
          </cell>
        </row>
        <row r="12092">
          <cell r="J12092">
            <v>0</v>
          </cell>
          <cell r="AL12092" t="str">
            <v>IRB avanzado_N/A_0_7.MIN_HIP_INMUE_2_0_75%_1</v>
          </cell>
        </row>
        <row r="12093">
          <cell r="J12093">
            <v>0</v>
          </cell>
          <cell r="AL12093" t="str">
            <v>IRB avanzado_N/A_0_7.MIN_HIP_INMUE_2_0_75%_1</v>
          </cell>
        </row>
        <row r="12094">
          <cell r="J12094">
            <v>0</v>
          </cell>
          <cell r="AL12094" t="str">
            <v>IRB avanzado_N/A_0_7.MIN_HIP_INMUE_2_0_75%_1</v>
          </cell>
        </row>
        <row r="12095">
          <cell r="J12095">
            <v>0</v>
          </cell>
          <cell r="AL12095" t="str">
            <v>IRB avanzado_N/A_0_7.MIN_HIP_INMUE_2_0_75%_1</v>
          </cell>
        </row>
        <row r="12096">
          <cell r="J12096">
            <v>0</v>
          </cell>
          <cell r="AL12096" t="str">
            <v>IRB avanzado_N/A_0_7.MIN_HIP_INMUE_2_0_75%_1</v>
          </cell>
        </row>
        <row r="12097">
          <cell r="J12097">
            <v>0</v>
          </cell>
          <cell r="AL12097" t="str">
            <v>IRB avanzado_N/A_0_7.MIN_HIP_INMUE_2_0_75%_1</v>
          </cell>
        </row>
        <row r="12098">
          <cell r="J12098">
            <v>0</v>
          </cell>
          <cell r="AL12098" t="str">
            <v>IRB avanzado_N/A_0_7.MIN_HIP_INMUE_2_0_75%_1</v>
          </cell>
        </row>
        <row r="12099">
          <cell r="J12099">
            <v>0</v>
          </cell>
          <cell r="AL12099" t="str">
            <v>IRB avanzado_N/A_0_7.MIN_HIP_INMUE_2_0_75%_1</v>
          </cell>
        </row>
        <row r="12100">
          <cell r="J12100">
            <v>0</v>
          </cell>
          <cell r="AL12100" t="str">
            <v>IRB avanzado_N/A_0_7.MIN_HIP_INMUE_2_0_75%_1</v>
          </cell>
        </row>
        <row r="12101">
          <cell r="J12101">
            <v>0</v>
          </cell>
          <cell r="AL12101" t="str">
            <v>IRB avanzado_N/A_0_7.MIN_HIP_INMUE_2_0_75%_1</v>
          </cell>
        </row>
        <row r="12102">
          <cell r="J12102">
            <v>0</v>
          </cell>
          <cell r="AL12102" t="str">
            <v>IRB avanzado_N/A_0_7.MIN_HIP_INMUE_2_0_75%_1</v>
          </cell>
        </row>
        <row r="12103">
          <cell r="J12103">
            <v>0</v>
          </cell>
          <cell r="AL12103" t="str">
            <v>IRB avanzado_N/A_0_7.MIN_HIP_INMUE_2_0_75%_1</v>
          </cell>
        </row>
        <row r="12104">
          <cell r="J12104">
            <v>0</v>
          </cell>
          <cell r="AL12104" t="str">
            <v>IRB avanzado_N/A_0_7.MIN_HIP_INMUE_2_0_75%_1</v>
          </cell>
        </row>
        <row r="12105">
          <cell r="J12105">
            <v>0</v>
          </cell>
          <cell r="AL12105" t="str">
            <v>IRB avanzado_N/A_0_7.MIN_HIP_INMUE_2_0_75%_1</v>
          </cell>
        </row>
        <row r="12106">
          <cell r="J12106">
            <v>0</v>
          </cell>
          <cell r="AL12106" t="str">
            <v>IRB avanzado_N/A_0_7.MIN_HIP_INMUE_2_0_75%_1</v>
          </cell>
        </row>
        <row r="12107">
          <cell r="J12107">
            <v>0</v>
          </cell>
          <cell r="AL12107" t="str">
            <v>IRB avanzado_N/A_0_7.MIN_HIP_INMUE_2_0_75%_1</v>
          </cell>
        </row>
        <row r="12108">
          <cell r="J12108">
            <v>0</v>
          </cell>
          <cell r="AL12108" t="str">
            <v>IRB avanzado_N/A_0_7.MIN_HIP_INMUE_2_0_75%_1</v>
          </cell>
        </row>
        <row r="12109">
          <cell r="J12109">
            <v>-10827.54</v>
          </cell>
          <cell r="AL12109" t="str">
            <v>IRB avanzado_N/A_0_7.MIN_HIP_INMUE_2_1_75%_1</v>
          </cell>
        </row>
        <row r="12110">
          <cell r="J12110">
            <v>0</v>
          </cell>
          <cell r="AL12110" t="str">
            <v>IRB avanzado_N/A_0_7.MIN_HIP_INMUE_2_1_75%_1</v>
          </cell>
        </row>
        <row r="12111">
          <cell r="J12111">
            <v>-11.08</v>
          </cell>
          <cell r="AL12111" t="str">
            <v>IRB avanzado_N/A_0_7.MIN_HIP_INMUE_2_1_75%_1</v>
          </cell>
        </row>
        <row r="12112">
          <cell r="J12112">
            <v>-185653.55182753701</v>
          </cell>
          <cell r="AL12112" t="str">
            <v>IRB avanzado_N/A_0_7.MIN_HIP_INMUE_2_1_75%_1</v>
          </cell>
        </row>
        <row r="12113">
          <cell r="J12113">
            <v>-1488.27048979745</v>
          </cell>
          <cell r="AL12113" t="str">
            <v>IRB avanzado_N/A_0_7.MIN_HIP_INMUE_2_1_75%_1</v>
          </cell>
        </row>
        <row r="12114">
          <cell r="J12114">
            <v>0</v>
          </cell>
          <cell r="AL12114" t="str">
            <v>IRB avanzado_N/A_0_7.MIN_HIP_INMUE_2_1_75%_1</v>
          </cell>
        </row>
        <row r="12115">
          <cell r="J12115">
            <v>-2035.33</v>
          </cell>
          <cell r="AL12115" t="str">
            <v>IRB avanzado_N/A_0_7.MIN_HIP_INMUE_2_1_75%_1</v>
          </cell>
        </row>
        <row r="12116">
          <cell r="J12116">
            <v>-2122.4615770965202</v>
          </cell>
          <cell r="AL12116" t="str">
            <v>IRB avanzado_N/A_0_7.MIN_HIP_INMUE_2_1_75%_1</v>
          </cell>
        </row>
        <row r="12117">
          <cell r="J12117">
            <v>0</v>
          </cell>
          <cell r="AL12117" t="str">
            <v>IRB avanzado_N/A_0_7.MIN_HIP_INMUE_2_1_75%_1</v>
          </cell>
        </row>
        <row r="12118">
          <cell r="J12118">
            <v>0</v>
          </cell>
          <cell r="AL12118" t="str">
            <v>IRB avanzado_N/A_0_7.MIN_HIP_INMUE_2_1_75%_1</v>
          </cell>
        </row>
        <row r="12119">
          <cell r="J12119">
            <v>-30935.631920805601</v>
          </cell>
          <cell r="AL12119" t="str">
            <v>IRB avanzado_N/A_0_7.MIN_HIP_INMUE_2_1_75%_1</v>
          </cell>
        </row>
        <row r="12120">
          <cell r="J12120">
            <v>-1057.81</v>
          </cell>
          <cell r="AL12120" t="str">
            <v>IRB avanzado_N/A_0_7.MIN_HIP_INMUE_2_1_75%_1</v>
          </cell>
        </row>
        <row r="12121">
          <cell r="J12121">
            <v>0</v>
          </cell>
          <cell r="AL12121" t="str">
            <v>IRB avanzado_N/A_0_7.MIN_HIP_INMUE_2_1_75%_1</v>
          </cell>
        </row>
        <row r="12122">
          <cell r="J12122">
            <v>0</v>
          </cell>
          <cell r="AL12122" t="str">
            <v>IRB avanzado_N/A_0_7.MIN_HIP_INMUE_2_1_75%_1</v>
          </cell>
        </row>
        <row r="12123">
          <cell r="J12123">
            <v>-43549.8262799855</v>
          </cell>
          <cell r="AL12123" t="str">
            <v>IRB avanzado_N/A_0_7.MIN_HIP_INMUE_2_1_75%_1</v>
          </cell>
        </row>
        <row r="12124">
          <cell r="J12124">
            <v>-35.04</v>
          </cell>
          <cell r="AL12124" t="str">
            <v>IRB avanzado_N/A_0_7.MIN_HIP_INMUE_2_1_75%_1</v>
          </cell>
        </row>
        <row r="12125">
          <cell r="J12125">
            <v>-4684.8491826033496</v>
          </cell>
          <cell r="AL12125" t="str">
            <v>IRB avanzado_N/A_0_7.MIN_HIP_INMUE_2_1_75%_1</v>
          </cell>
        </row>
        <row r="12126">
          <cell r="J12126">
            <v>-2747.8174367429801</v>
          </cell>
          <cell r="AL12126" t="str">
            <v>IRB avanzado_N/A_0_7.MIN_HIP_INMUE_2_1_75%_1</v>
          </cell>
        </row>
        <row r="12127">
          <cell r="J12127">
            <v>-172.37</v>
          </cell>
          <cell r="AL12127" t="str">
            <v>IRB avanzado_N/A_0_7.MIN_HIP_INMUE_2_1_75%_1</v>
          </cell>
        </row>
        <row r="12128">
          <cell r="J12128">
            <v>0</v>
          </cell>
          <cell r="AL12128" t="str">
            <v>IRB avanzado_N/A_0_7.MIN_HIP_INMUE_2_1_75%_1</v>
          </cell>
        </row>
        <row r="12129">
          <cell r="J12129">
            <v>-9271.2742362539193</v>
          </cell>
          <cell r="AL12129" t="str">
            <v>IRB avanzado_N/A_0_7.MIN_HIP_INMUE_2_1_75%_1</v>
          </cell>
        </row>
        <row r="12130">
          <cell r="J12130">
            <v>-269.49</v>
          </cell>
          <cell r="AL12130" t="str">
            <v>IRB avanzado_N/A_0_7.MIN_HIP_INMUE_2_1_75%_1</v>
          </cell>
        </row>
        <row r="12131">
          <cell r="J12131">
            <v>0</v>
          </cell>
          <cell r="AL12131" t="str">
            <v>IRB avanzado_N/A_0_7.MIN_HIP_INMUE_2_1_75%_1</v>
          </cell>
        </row>
        <row r="12132">
          <cell r="J12132">
            <v>0</v>
          </cell>
          <cell r="AL12132" t="str">
            <v>IRB avanzado_N/A_0_7.MIN_HIP_INMUE_2_1_75%_1</v>
          </cell>
        </row>
        <row r="12133">
          <cell r="J12133">
            <v>-7193.97</v>
          </cell>
          <cell r="AL12133" t="str">
            <v>IRB avanzado_N/A_0_7.MIN_HIP_INMUE_2_1_75%_1</v>
          </cell>
        </row>
        <row r="12134">
          <cell r="J12134">
            <v>-4654.7496675266602</v>
          </cell>
          <cell r="AL12134" t="str">
            <v>IRB avanzado_N/A_0_7.MIN_HIP_INMUE_2_1_75%_1</v>
          </cell>
        </row>
        <row r="12135">
          <cell r="J12135">
            <v>-18.18</v>
          </cell>
          <cell r="AL12135" t="str">
            <v>IRB avanzado_N/A_0_7.MIN_HIP_INMUE_2_1_75%_1</v>
          </cell>
        </row>
        <row r="12136">
          <cell r="J12136">
            <v>0</v>
          </cell>
          <cell r="AL12136" t="str">
            <v>IRB avanzado_N/A_0_7.MIN_HIP_INMUE_2_1_75%_1</v>
          </cell>
        </row>
        <row r="12137">
          <cell r="J12137">
            <v>-93068.668959603805</v>
          </cell>
          <cell r="AL12137" t="str">
            <v>IRB avanzado_N/A_0_7.MIN_HIP_INMUE_2_1_75%_1</v>
          </cell>
        </row>
        <row r="12138">
          <cell r="J12138">
            <v>-281.20999999999998</v>
          </cell>
          <cell r="AL12138" t="str">
            <v>IRB avanzado_N/A_0_7.MIN_HIP_INMUE_2_1_75%_1</v>
          </cell>
        </row>
        <row r="12139">
          <cell r="J12139">
            <v>-14052.4552800897</v>
          </cell>
          <cell r="AL12139" t="str">
            <v>IRB avanzado_N/A_0_7.MIN_HIP_INMUE_2_1_75%_1</v>
          </cell>
        </row>
        <row r="12140">
          <cell r="J12140">
            <v>0</v>
          </cell>
          <cell r="AL12140" t="str">
            <v>IRB avanzado_N/A_0_7.MIN_HIP_INMUE_2_1_75%_1</v>
          </cell>
        </row>
        <row r="12141">
          <cell r="J12141">
            <v>0</v>
          </cell>
          <cell r="AL12141" t="str">
            <v>IRB avanzado_N/A_0_7.MIN_HIP_INMUE_2_1_75%_1</v>
          </cell>
        </row>
        <row r="12142">
          <cell r="J12142">
            <v>-24236.648914604299</v>
          </cell>
          <cell r="AL12142" t="str">
            <v>IRB avanzado_N/A_0_7.MIN_HIP_INMUE_2_1_75%_1</v>
          </cell>
        </row>
        <row r="12143">
          <cell r="J12143">
            <v>-698.76</v>
          </cell>
          <cell r="AL12143" t="str">
            <v>IRB avanzado_N/A_0_7.MIN_HIP_INMUE_2_1_75%_1</v>
          </cell>
        </row>
        <row r="12144">
          <cell r="J12144">
            <v>0</v>
          </cell>
          <cell r="AL12144" t="str">
            <v>IRB avanzado_N/A_0_7.MIN_HIP_INMUE_2_1_75%_1</v>
          </cell>
        </row>
        <row r="12145">
          <cell r="J12145">
            <v>-9322.4012974895395</v>
          </cell>
          <cell r="AL12145" t="str">
            <v>IRB avanzado_N/A_0_7.MIN_HIP_INMUE_2_1_75%_1</v>
          </cell>
        </row>
        <row r="12146">
          <cell r="J12146">
            <v>-35136.479438339396</v>
          </cell>
          <cell r="AL12146" t="str">
            <v>IRB avanzado_N/A_0_7.MIN_HIP_INMUE_2_1_75%_1</v>
          </cell>
        </row>
        <row r="12147">
          <cell r="J12147">
            <v>0</v>
          </cell>
          <cell r="AL12147" t="str">
            <v>IRB avanzado_N/A_0_7.MIN_HIP_INMUE_2_1_75%_1</v>
          </cell>
        </row>
        <row r="12148">
          <cell r="J12148">
            <v>0</v>
          </cell>
          <cell r="AL12148" t="str">
            <v>IRB avanzado_N/A_0_7.MIN_HIP_INMUE_2_1_75%_1</v>
          </cell>
        </row>
        <row r="12149">
          <cell r="J12149">
            <v>-135206.92702019101</v>
          </cell>
          <cell r="AL12149" t="str">
            <v>IRB avanzado_N/A_0_7.MIN_HIP_INMUE_2_1_75%_1</v>
          </cell>
        </row>
        <row r="12150">
          <cell r="J12150">
            <v>-824.94</v>
          </cell>
          <cell r="AL12150" t="str">
            <v>IRB avanzado_N/A_0_7.MIN_HIP_INMUE_2_1_75%_1</v>
          </cell>
        </row>
        <row r="12151">
          <cell r="J12151">
            <v>0</v>
          </cell>
          <cell r="AL12151" t="str">
            <v>IRB avanzado_N/A_0_7.MIN_HIP_INMUE_2_1_75%_1</v>
          </cell>
        </row>
        <row r="12152">
          <cell r="J12152">
            <v>-7332.5129609805499</v>
          </cell>
          <cell r="AL12152" t="str">
            <v>IRB avanzado_N/A_0_7.MIN_HIP_INMUE_2_1_75%_1</v>
          </cell>
        </row>
        <row r="12153">
          <cell r="J12153">
            <v>-97.38</v>
          </cell>
          <cell r="AL12153" t="str">
            <v>IRB avanzado_N/A_0_7.MIN_HIP_INMUE_2_1_75%_1</v>
          </cell>
        </row>
        <row r="12154">
          <cell r="J12154">
            <v>-2890.91</v>
          </cell>
          <cell r="AL12154" t="str">
            <v>IRB avanzado_N/A_0_7.MIN_HIP_INMUE_2_1_75%_1</v>
          </cell>
        </row>
        <row r="12155">
          <cell r="J12155">
            <v>-161.24</v>
          </cell>
          <cell r="AL12155" t="str">
            <v>IRB avanzado_N/A_0_7.MIN_HIP_INMUE_2_1_75%_1</v>
          </cell>
        </row>
        <row r="12156">
          <cell r="J12156">
            <v>0</v>
          </cell>
          <cell r="AL12156" t="str">
            <v>IRB avanzado_N/A_0_7.MIN_HIP_INMUE_2_1_75%_1</v>
          </cell>
        </row>
        <row r="12157">
          <cell r="J12157">
            <v>-378.03</v>
          </cell>
          <cell r="AL12157" t="str">
            <v>IRB avanzado_N/A_0_7.MIN_HIP_INMUE_2_1_75%_1</v>
          </cell>
        </row>
        <row r="12158">
          <cell r="J12158">
            <v>-519.91</v>
          </cell>
          <cell r="AL12158" t="str">
            <v>IRB avanzado_N/A_0_7.MIN_HIP_INMUE_2_1_75%_1</v>
          </cell>
        </row>
        <row r="12159">
          <cell r="J12159">
            <v>-383.92090939442198</v>
          </cell>
          <cell r="AL12159" t="str">
            <v>IRB avanzado_N/A_0_7.MIN_HIP_INMUE_2_1_75%_1</v>
          </cell>
        </row>
        <row r="12160">
          <cell r="J12160">
            <v>-5212.91</v>
          </cell>
          <cell r="AL12160" t="str">
            <v>IRB avanzado_N/A_0_7.MIN_HIP_INMUE_2_1_75%_1</v>
          </cell>
        </row>
        <row r="12161">
          <cell r="J12161">
            <v>-338.59993576178499</v>
          </cell>
          <cell r="AL12161" t="str">
            <v>IRB avanzado_N/A_0_7.MIN_HIP_INMUE_2_1_75%_1</v>
          </cell>
        </row>
        <row r="12162">
          <cell r="J12162">
            <v>0</v>
          </cell>
          <cell r="AL12162" t="str">
            <v>IRB avanzado_N/A_0_7.MIN_HIP_INMUE_2_1_75%_1</v>
          </cell>
        </row>
        <row r="12163">
          <cell r="J12163">
            <v>-1251.95</v>
          </cell>
          <cell r="AL12163" t="str">
            <v>IRB avanzado_N/A_0_7.MIN_HIP_INMUE_2_1_75%_1</v>
          </cell>
        </row>
        <row r="12164">
          <cell r="J12164">
            <v>-2240.4650013120699</v>
          </cell>
          <cell r="AL12164" t="str">
            <v>IRB avanzado_N/A_0_7.MIN_HIP_INMUE_2_1_75%_1</v>
          </cell>
        </row>
        <row r="12165">
          <cell r="J12165">
            <v>-0.08</v>
          </cell>
          <cell r="AL12165" t="str">
            <v>IRB avanzado_N/A_0_7.MIN_HIP_INMUE_2_1_75%_1</v>
          </cell>
        </row>
        <row r="12166">
          <cell r="J12166">
            <v>0</v>
          </cell>
          <cell r="AL12166" t="str">
            <v>IRB avanzado_N/A_0_7.MIN_HIP_INMUE_2_1_75%_1</v>
          </cell>
        </row>
        <row r="12167">
          <cell r="J12167">
            <v>-13649.794234700101</v>
          </cell>
          <cell r="AL12167" t="str">
            <v>IRB avanzado_N/A_0_7.MIN_HIP_INMUE_2_1_75%_1</v>
          </cell>
        </row>
        <row r="12168">
          <cell r="J12168">
            <v>0</v>
          </cell>
          <cell r="AL12168" t="str">
            <v>IRB avanzado_N/A_0_7.MIN_HIP_INMUE_2_1_75%_1</v>
          </cell>
        </row>
        <row r="12169">
          <cell r="J12169">
            <v>0</v>
          </cell>
          <cell r="AL12169" t="str">
            <v>IRB avanzado_N/A_0_7.MIN_HIP_INMUE_2_1_75%_1</v>
          </cell>
        </row>
        <row r="12170">
          <cell r="J12170">
            <v>-673.89</v>
          </cell>
          <cell r="AL12170" t="str">
            <v>IRB avanzado_N/A_0_7.MIN_HIP_INMUE_2_1_75%_1</v>
          </cell>
        </row>
        <row r="12171">
          <cell r="J12171">
            <v>0</v>
          </cell>
          <cell r="AL12171" t="str">
            <v>IRB avanzado_N/A_0_7.MIN_HIP_INMUE_2_1_75%_1</v>
          </cell>
        </row>
        <row r="12172">
          <cell r="J12172">
            <v>-1571.45</v>
          </cell>
          <cell r="AL12172" t="str">
            <v>IRB avanzado_N/A_0_7.MIN_HIP_INMUE_2_1_75%_1</v>
          </cell>
        </row>
        <row r="12173">
          <cell r="J12173">
            <v>0</v>
          </cell>
          <cell r="AL12173" t="str">
            <v>IRB avanzado_N/A_0_7.MIN_HIP_INMUE_3_0_75%_1</v>
          </cell>
        </row>
        <row r="12174">
          <cell r="J12174">
            <v>0</v>
          </cell>
          <cell r="AL12174" t="str">
            <v>IRB avanzado_N/A_0_7.MIN_HIP_INMUE_3_0_75%_1</v>
          </cell>
        </row>
        <row r="12175">
          <cell r="J12175">
            <v>0</v>
          </cell>
          <cell r="AL12175" t="str">
            <v>IRB avanzado_N/A_0_7.MIN_HIP_INMUE_3_0_75%_1</v>
          </cell>
        </row>
        <row r="12176">
          <cell r="J12176">
            <v>0</v>
          </cell>
          <cell r="AL12176" t="str">
            <v>IRB avanzado_N/A_0_7.MIN_HIP_INMUE_3_0_75%_1</v>
          </cell>
        </row>
        <row r="12177">
          <cell r="J12177">
            <v>0</v>
          </cell>
          <cell r="AL12177" t="str">
            <v>IRB avanzado_N/A_0_7.MIN_HIP_INMUE_3_0_75%_1</v>
          </cell>
        </row>
        <row r="12178">
          <cell r="J12178">
            <v>0</v>
          </cell>
          <cell r="AL12178" t="str">
            <v>IRB avanzado_N/A_0_7.MIN_HIP_INMUE_3_0_75%_1</v>
          </cell>
        </row>
        <row r="12179">
          <cell r="J12179">
            <v>0</v>
          </cell>
          <cell r="AL12179" t="str">
            <v>IRB avanzado_N/A_0_7.MIN_HIP_INMUE_3_0_75%_1</v>
          </cell>
        </row>
        <row r="12180">
          <cell r="J12180">
            <v>0</v>
          </cell>
          <cell r="AL12180" t="str">
            <v>IRB avanzado_N/A_0_7.MIN_HIP_INMUE_3_0_75%_1</v>
          </cell>
        </row>
        <row r="12181">
          <cell r="J12181">
            <v>0</v>
          </cell>
          <cell r="AL12181" t="str">
            <v>IRB avanzado_N/A_0_7.MIN_HIP_INMUE_3_0_75%_1</v>
          </cell>
        </row>
        <row r="12182">
          <cell r="J12182">
            <v>0</v>
          </cell>
          <cell r="AL12182" t="str">
            <v>IRB avanzado_N/A_0_7.MIN_HIP_INMUE_3_0_75%_1</v>
          </cell>
        </row>
        <row r="12183">
          <cell r="J12183">
            <v>0</v>
          </cell>
          <cell r="AL12183" t="str">
            <v>IRB avanzado_N/A_0_7.MIN_HIP_INMUE_3_0_75%_1</v>
          </cell>
        </row>
        <row r="12184">
          <cell r="J12184">
            <v>0</v>
          </cell>
          <cell r="AL12184" t="str">
            <v>IRB avanzado_N/A_0_7.MIN_HIP_INMUE_3_0_75%_1</v>
          </cell>
        </row>
        <row r="12185">
          <cell r="J12185">
            <v>0</v>
          </cell>
          <cell r="AL12185" t="str">
            <v>IRB avanzado_N/A_0_7.MIN_HIP_INMUE_3_0_75%_1</v>
          </cell>
        </row>
        <row r="12186">
          <cell r="J12186">
            <v>0</v>
          </cell>
          <cell r="AL12186" t="str">
            <v>IRB avanzado_N/A_0_7.MIN_HIP_INMUE_3_0_75%_1</v>
          </cell>
        </row>
        <row r="12187">
          <cell r="J12187">
            <v>0</v>
          </cell>
          <cell r="AL12187" t="str">
            <v>IRB avanzado_N/A_0_7.MIN_HIP_INMUE_3_0_75%_1</v>
          </cell>
        </row>
        <row r="12188">
          <cell r="J12188">
            <v>0</v>
          </cell>
          <cell r="AL12188" t="str">
            <v>IRB avanzado_N/A_0_7.MIN_HIP_INMUE_3_0_75%_1</v>
          </cell>
        </row>
        <row r="12189">
          <cell r="J12189">
            <v>-3.26</v>
          </cell>
          <cell r="AL12189" t="str">
            <v>IRB avanzado_N/A_0_7.MIN_HIP_INMUE_3_0_75%_1</v>
          </cell>
        </row>
        <row r="12190">
          <cell r="J12190">
            <v>0</v>
          </cell>
          <cell r="AL12190" t="str">
            <v>IRB avanzado_N/A_0_7.MIN_HIP_INMUE_3_0_75%_1</v>
          </cell>
        </row>
        <row r="12191">
          <cell r="J12191">
            <v>0</v>
          </cell>
          <cell r="AL12191" t="str">
            <v>IRB avanzado_N/A_0_7.MIN_HIP_INMUE_3_0_75%_1</v>
          </cell>
        </row>
        <row r="12192">
          <cell r="J12192">
            <v>0</v>
          </cell>
          <cell r="AL12192" t="str">
            <v>IRB avanzado_N/A_0_7.MIN_HIP_INMUE_3_0_75%_1</v>
          </cell>
        </row>
        <row r="12193">
          <cell r="J12193">
            <v>0</v>
          </cell>
          <cell r="AL12193" t="str">
            <v>IRB avanzado_N/A_0_7.MIN_HIP_INMUE_3_0_75%_1</v>
          </cell>
        </row>
        <row r="12194">
          <cell r="J12194">
            <v>0</v>
          </cell>
          <cell r="AL12194" t="str">
            <v>IRB avanzado_N/A_0_7.MIN_HIP_INMUE_3_0_75%_1</v>
          </cell>
        </row>
        <row r="12195">
          <cell r="J12195">
            <v>0</v>
          </cell>
          <cell r="AL12195" t="str">
            <v>IRB avanzado_N/A_0_7.MIN_HIP_INMUE_3_0_75%_1</v>
          </cell>
        </row>
        <row r="12196">
          <cell r="J12196">
            <v>0</v>
          </cell>
          <cell r="AL12196" t="str">
            <v>IRB avanzado_N/A_0_7.MIN_HIP_INMUE_3_0_75%_1</v>
          </cell>
        </row>
        <row r="12197">
          <cell r="J12197">
            <v>0</v>
          </cell>
          <cell r="AL12197" t="str">
            <v>IRB avanzado_N/A_0_7.MIN_HIP_INMUE_3_0_75%_1</v>
          </cell>
        </row>
        <row r="12198">
          <cell r="J12198">
            <v>0</v>
          </cell>
          <cell r="AL12198" t="str">
            <v>IRB avanzado_N/A_0_7.MIN_HIP_INMUE_3_0_75%_1</v>
          </cell>
        </row>
        <row r="12199">
          <cell r="J12199">
            <v>0</v>
          </cell>
          <cell r="AL12199" t="str">
            <v>IRB avanzado_N/A_0_7.MIN_HIP_INMUE_3_0_75%_1</v>
          </cell>
        </row>
        <row r="12200">
          <cell r="J12200">
            <v>0</v>
          </cell>
          <cell r="AL12200" t="str">
            <v>IRB avanzado_N/A_0_7.MIN_HIP_INMUE_3_0_75%_1</v>
          </cell>
        </row>
        <row r="12201">
          <cell r="J12201">
            <v>0</v>
          </cell>
          <cell r="AL12201" t="str">
            <v>IRB avanzado_N/A_0_7.MIN_HIP_INMUE_3_0_75%_1</v>
          </cell>
        </row>
        <row r="12202">
          <cell r="J12202">
            <v>0</v>
          </cell>
          <cell r="AL12202" t="str">
            <v>IRB avanzado_N/A_0_7.MIN_HIP_INMUE_3_0_75%_1</v>
          </cell>
        </row>
        <row r="12203">
          <cell r="J12203">
            <v>0</v>
          </cell>
          <cell r="AL12203" t="str">
            <v>IRB avanzado_N/A_0_7.MIN_HIP_INMUE_3_0_75%_1</v>
          </cell>
        </row>
        <row r="12204">
          <cell r="J12204">
            <v>0</v>
          </cell>
          <cell r="AL12204" t="str">
            <v>IRB avanzado_N/A_0_7.MIN_HIP_INMUE_3_0_75%_1</v>
          </cell>
        </row>
        <row r="12205">
          <cell r="J12205">
            <v>0</v>
          </cell>
          <cell r="AL12205" t="str">
            <v>IRB avanzado_N/A_0_7.MIN_HIP_INMUE_3_0_75%_1</v>
          </cell>
        </row>
        <row r="12206">
          <cell r="J12206">
            <v>0</v>
          </cell>
          <cell r="AL12206" t="str">
            <v>IRB avanzado_N/A_0_7.MIN_HIP_INMUE_3_0_75%_1</v>
          </cell>
        </row>
        <row r="12207">
          <cell r="J12207">
            <v>0</v>
          </cell>
          <cell r="AL12207" t="str">
            <v>IRB avanzado_N/A_0_7.MIN_HIP_INMUE_3_0_75%_1</v>
          </cell>
        </row>
        <row r="12208">
          <cell r="J12208">
            <v>0</v>
          </cell>
          <cell r="AL12208" t="str">
            <v>IRB avanzado_N/A_0_7.MIN_HIP_INMUE_3_0_75%_1</v>
          </cell>
        </row>
        <row r="12209">
          <cell r="J12209">
            <v>0</v>
          </cell>
          <cell r="AL12209" t="str">
            <v>IRB avanzado_N/A_0_7.MIN_HIP_INMUE_3_0_75%_1</v>
          </cell>
        </row>
        <row r="12210">
          <cell r="J12210">
            <v>0</v>
          </cell>
          <cell r="AL12210" t="str">
            <v>IRB avanzado_N/A_0_7.MIN_HIP_INMUE_3_0_75%_1</v>
          </cell>
        </row>
        <row r="12211">
          <cell r="J12211">
            <v>0</v>
          </cell>
          <cell r="AL12211" t="str">
            <v>IRB avanzado_N/A_0_7.MIN_HIP_INMUE_3_0_75%_1</v>
          </cell>
        </row>
        <row r="12212">
          <cell r="J12212">
            <v>0</v>
          </cell>
          <cell r="AL12212" t="str">
            <v>IRB avanzado_N/A_0_7.MIN_HIP_INMUE_3_1_0%_1</v>
          </cell>
        </row>
        <row r="12213">
          <cell r="J12213">
            <v>0</v>
          </cell>
          <cell r="AL12213" t="str">
            <v>IRB avanzado_N/A_0_7.MIN_HIP_INMUE_3_1_0%_1</v>
          </cell>
        </row>
        <row r="12214">
          <cell r="J12214">
            <v>0</v>
          </cell>
          <cell r="AL12214" t="str">
            <v>IRB avanzado_N/A_0_7.MIN_HIP_INMUE_3_1_0%_1</v>
          </cell>
        </row>
        <row r="12215">
          <cell r="J12215">
            <v>-33167.891422932698</v>
          </cell>
          <cell r="AL12215" t="str">
            <v>IRB avanzado_N/A_0_7.MIN_HIP_INMUE_3_1_100%_1</v>
          </cell>
        </row>
        <row r="12216">
          <cell r="J12216">
            <v>-9035.3455512342207</v>
          </cell>
          <cell r="AL12216" t="str">
            <v>IRB avanzado_N/A_0_7.MIN_HIP_INMUE_3_1_75%_1</v>
          </cell>
        </row>
        <row r="12217">
          <cell r="J12217">
            <v>0</v>
          </cell>
          <cell r="AL12217" t="str">
            <v>IRB avanzado_N/A_0_7.MIN_HIP_INMUE_3_1_75%_1</v>
          </cell>
        </row>
        <row r="12218">
          <cell r="J12218">
            <v>0</v>
          </cell>
          <cell r="AL12218" t="str">
            <v>IRB avanzado_N/A_0_7.MIN_HIP_INMUE_3_1_75%_1</v>
          </cell>
        </row>
        <row r="12219">
          <cell r="J12219">
            <v>-189729.38973291501</v>
          </cell>
          <cell r="AL12219" t="str">
            <v>IRB avanzado_N/A_0_7.MIN_HIP_INMUE_3_1_75%_1</v>
          </cell>
        </row>
        <row r="12220">
          <cell r="J12220">
            <v>-5505.3286090394404</v>
          </cell>
          <cell r="AL12220" t="str">
            <v>IRB avanzado_N/A_0_7.MIN_HIP_INMUE_3_1_75%_1</v>
          </cell>
        </row>
        <row r="12221">
          <cell r="J12221">
            <v>-8665.6969828451092</v>
          </cell>
          <cell r="AL12221" t="str">
            <v>IRB avanzado_N/A_0_7.MIN_HIP_INMUE_3_1_75%_1</v>
          </cell>
        </row>
        <row r="12222">
          <cell r="J12222">
            <v>-132.16</v>
          </cell>
          <cell r="AL12222" t="str">
            <v>IRB avanzado_N/A_0_7.MIN_HIP_INMUE_3_1_75%_1</v>
          </cell>
        </row>
        <row r="12223">
          <cell r="J12223">
            <v>0</v>
          </cell>
          <cell r="AL12223" t="str">
            <v>IRB avanzado_N/A_0_7.MIN_HIP_INMUE_3_1_75%_1</v>
          </cell>
        </row>
        <row r="12224">
          <cell r="J12224">
            <v>0</v>
          </cell>
          <cell r="AL12224" t="str">
            <v>IRB avanzado_N/A_0_7.MIN_HIP_INMUE_3_1_75%_1</v>
          </cell>
        </row>
        <row r="12225">
          <cell r="J12225">
            <v>-22302.257244322602</v>
          </cell>
          <cell r="AL12225" t="str">
            <v>IRB avanzado_N/A_0_7.MIN_HIP_INMUE_3_1_75%_1</v>
          </cell>
        </row>
        <row r="12226">
          <cell r="J12226">
            <v>-956.88443478777504</v>
          </cell>
          <cell r="AL12226" t="str">
            <v>IRB avanzado_N/A_0_7.MIN_HIP_INMUE_3_1_75%_1</v>
          </cell>
        </row>
        <row r="12227">
          <cell r="J12227">
            <v>-30.96</v>
          </cell>
          <cell r="AL12227" t="str">
            <v>IRB avanzado_N/A_0_7.MIN_HIP_INMUE_3_1_75%_1</v>
          </cell>
        </row>
        <row r="12228">
          <cell r="J12228">
            <v>-53737.77</v>
          </cell>
          <cell r="AL12228" t="str">
            <v>IRB avanzado_N/A_0_7.MIN_HIP_INMUE_3_1_75%_1</v>
          </cell>
        </row>
        <row r="12229">
          <cell r="J12229">
            <v>-10.27</v>
          </cell>
          <cell r="AL12229" t="str">
            <v>IRB avanzado_N/A_0_7.MIN_HIP_INMUE_3_1_75%_1</v>
          </cell>
        </row>
        <row r="12230">
          <cell r="J12230">
            <v>-1083.01</v>
          </cell>
          <cell r="AL12230" t="str">
            <v>IRB avanzado_N/A_0_7.MIN_HIP_INMUE_3_1_75%_1</v>
          </cell>
        </row>
        <row r="12231">
          <cell r="J12231">
            <v>-686.28</v>
          </cell>
          <cell r="AL12231" t="str">
            <v>IRB avanzado_N/A_0_7.MIN_HIP_INMUE_3_1_75%_1</v>
          </cell>
        </row>
        <row r="12232">
          <cell r="J12232">
            <v>0</v>
          </cell>
          <cell r="AL12232" t="str">
            <v>IRB avanzado_N/A_0_7.MIN_HIP_INMUE_3_1_75%_1</v>
          </cell>
        </row>
        <row r="12233">
          <cell r="J12233">
            <v>-7993.01</v>
          </cell>
          <cell r="AL12233" t="str">
            <v>IRB avanzado_N/A_0_7.MIN_HIP_INMUE_3_1_75%_1</v>
          </cell>
        </row>
        <row r="12234">
          <cell r="J12234">
            <v>-379.62</v>
          </cell>
          <cell r="AL12234" t="str">
            <v>IRB avanzado_N/A_0_7.MIN_HIP_INMUE_3_1_75%_1</v>
          </cell>
        </row>
        <row r="12235">
          <cell r="J12235">
            <v>-12.74</v>
          </cell>
          <cell r="AL12235" t="str">
            <v>IRB avanzado_N/A_0_7.MIN_HIP_INMUE_3_1_75%_1</v>
          </cell>
        </row>
        <row r="12236">
          <cell r="J12236">
            <v>0</v>
          </cell>
          <cell r="AL12236" t="str">
            <v>IRB avanzado_N/A_0_7.MIN_HIP_INMUE_3_1_75%_1</v>
          </cell>
        </row>
        <row r="12237">
          <cell r="J12237">
            <v>-9624.6499225580901</v>
          </cell>
          <cell r="AL12237" t="str">
            <v>IRB avanzado_N/A_0_7.MIN_HIP_INMUE_3_1_75%_1</v>
          </cell>
        </row>
        <row r="12238">
          <cell r="J12238">
            <v>-959.71</v>
          </cell>
          <cell r="AL12238" t="str">
            <v>IRB avanzado_N/A_0_7.MIN_HIP_INMUE_3_1_75%_1</v>
          </cell>
        </row>
        <row r="12239">
          <cell r="J12239">
            <v>-26.16</v>
          </cell>
          <cell r="AL12239" t="str">
            <v>IRB avanzado_N/A_0_7.MIN_HIP_INMUE_3_1_75%_1</v>
          </cell>
        </row>
        <row r="12240">
          <cell r="J12240">
            <v>-0.09</v>
          </cell>
          <cell r="AL12240" t="str">
            <v>IRB avanzado_N/A_0_7.MIN_HIP_INMUE_3_1_75%_1</v>
          </cell>
        </row>
        <row r="12241">
          <cell r="J12241">
            <v>-60020.247661699701</v>
          </cell>
          <cell r="AL12241" t="str">
            <v>IRB avanzado_N/A_0_7.MIN_HIP_INMUE_3_1_75%_1</v>
          </cell>
        </row>
        <row r="12242">
          <cell r="J12242">
            <v>-30.85</v>
          </cell>
          <cell r="AL12242" t="str">
            <v>IRB avanzado_N/A_0_7.MIN_HIP_INMUE_3_1_75%_1</v>
          </cell>
        </row>
        <row r="12243">
          <cell r="J12243">
            <v>-338.79</v>
          </cell>
          <cell r="AL12243" t="str">
            <v>IRB avanzado_N/A_0_7.MIN_HIP_INMUE_3_1_75%_1</v>
          </cell>
        </row>
        <row r="12244">
          <cell r="J12244">
            <v>-1307.4844981542401</v>
          </cell>
          <cell r="AL12244" t="str">
            <v>IRB avanzado_N/A_0_7.MIN_HIP_INMUE_3_1_75%_1</v>
          </cell>
        </row>
        <row r="12245">
          <cell r="J12245">
            <v>0</v>
          </cell>
          <cell r="AL12245" t="str">
            <v>IRB avanzado_N/A_0_7.MIN_HIP_INMUE_3_1_75%_1</v>
          </cell>
        </row>
        <row r="12246">
          <cell r="J12246">
            <v>0</v>
          </cell>
          <cell r="AL12246" t="str">
            <v>IRB avanzado_N/A_0_7.MIN_HIP_INMUE_3_1_75%_1</v>
          </cell>
        </row>
        <row r="12247">
          <cell r="J12247">
            <v>-51502.1881821317</v>
          </cell>
          <cell r="AL12247" t="str">
            <v>IRB avanzado_N/A_0_7.MIN_HIP_INMUE_3_1_75%_1</v>
          </cell>
        </row>
        <row r="12248">
          <cell r="J12248">
            <v>-786.06</v>
          </cell>
          <cell r="AL12248" t="str">
            <v>IRB avanzado_N/A_0_7.MIN_HIP_INMUE_3_1_75%_1</v>
          </cell>
        </row>
        <row r="12249">
          <cell r="J12249">
            <v>0</v>
          </cell>
          <cell r="AL12249" t="str">
            <v>IRB avanzado_N/A_0_7.MIN_HIP_INMUE_3_1_75%_1</v>
          </cell>
        </row>
        <row r="12250">
          <cell r="J12250">
            <v>-3366.43</v>
          </cell>
          <cell r="AL12250" t="str">
            <v>IRB avanzado_N/A_0_7.MIN_HIP_INMUE_3_1_75%_1</v>
          </cell>
        </row>
        <row r="12251">
          <cell r="J12251">
            <v>-29496.8264493922</v>
          </cell>
          <cell r="AL12251" t="str">
            <v>IRB avanzado_N/A_0_7.MIN_HIP_INMUE_3_1_75%_1</v>
          </cell>
        </row>
        <row r="12252">
          <cell r="J12252">
            <v>0</v>
          </cell>
          <cell r="AL12252" t="str">
            <v>IRB avanzado_N/A_0_7.MIN_HIP_INMUE_3_1_75%_1</v>
          </cell>
        </row>
        <row r="12253">
          <cell r="J12253">
            <v>0</v>
          </cell>
          <cell r="AL12253" t="str">
            <v>IRB avanzado_N/A_0_7.MIN_HIP_INMUE_3_1_75%_1</v>
          </cell>
        </row>
        <row r="12254">
          <cell r="J12254">
            <v>-78560.106179480194</v>
          </cell>
          <cell r="AL12254" t="str">
            <v>IRB avanzado_N/A_0_7.MIN_HIP_INMUE_3_1_75%_1</v>
          </cell>
        </row>
        <row r="12255">
          <cell r="J12255">
            <v>-152.06</v>
          </cell>
          <cell r="AL12255" t="str">
            <v>IRB avanzado_N/A_0_7.MIN_HIP_INMUE_3_1_75%_1</v>
          </cell>
        </row>
        <row r="12256">
          <cell r="J12256">
            <v>-271.34624028741001</v>
          </cell>
          <cell r="AL12256" t="str">
            <v>IRB avanzado_N/A_0_7.MIN_HIP_INMUE_3_1_75%_1</v>
          </cell>
        </row>
        <row r="12257">
          <cell r="J12257">
            <v>0</v>
          </cell>
          <cell r="AL12257" t="str">
            <v>IRB avanzado_N/A_0_7.MIN_HIP_INMUE_3_1_75%_1</v>
          </cell>
        </row>
        <row r="12258">
          <cell r="J12258">
            <v>-5821.15322594388</v>
          </cell>
          <cell r="AL12258" t="str">
            <v>IRB avanzado_N/A_0_7.MIN_HIP_INMUE_3_1_75%_1</v>
          </cell>
        </row>
        <row r="12259">
          <cell r="J12259">
            <v>-50.55</v>
          </cell>
          <cell r="AL12259" t="str">
            <v>IRB avanzado_N/A_0_7.MIN_HIP_INMUE_3_1_75%_1</v>
          </cell>
        </row>
        <row r="12260">
          <cell r="J12260">
            <v>0</v>
          </cell>
          <cell r="AL12260" t="str">
            <v>IRB avanzado_N/A_0_7.MIN_HIP_INMUE_3_1_75%_1</v>
          </cell>
        </row>
        <row r="12261">
          <cell r="J12261">
            <v>-2769.9949261614602</v>
          </cell>
          <cell r="AL12261" t="str">
            <v>IRB avanzado_N/A_0_7.MIN_HIP_INMUE_3_1_75%_1</v>
          </cell>
        </row>
        <row r="12262">
          <cell r="J12262">
            <v>0</v>
          </cell>
          <cell r="AL12262" t="str">
            <v>IRB avanzado_N/A_0_7.MIN_HIP_INMUE_3_1_75%_1</v>
          </cell>
        </row>
        <row r="12263">
          <cell r="J12263">
            <v>0</v>
          </cell>
          <cell r="AL12263" t="str">
            <v>IRB avanzado_N/A_0_7.MIN_HIP_INMUE_3_1_75%_1</v>
          </cell>
        </row>
        <row r="12264">
          <cell r="J12264">
            <v>-389.89</v>
          </cell>
          <cell r="AL12264" t="str">
            <v>IRB avanzado_N/A_0_7.MIN_HIP_INMUE_3_1_75%_1</v>
          </cell>
        </row>
        <row r="12265">
          <cell r="J12265">
            <v>-871.59482580844997</v>
          </cell>
          <cell r="AL12265" t="str">
            <v>IRB avanzado_N/A_0_7.MIN_HIP_INMUE_3_1_75%_1</v>
          </cell>
        </row>
        <row r="12266">
          <cell r="J12266">
            <v>-3192.8965250773899</v>
          </cell>
          <cell r="AL12266" t="str">
            <v>IRB avanzado_N/A_0_7.MIN_HIP_INMUE_3_1_75%_1</v>
          </cell>
        </row>
        <row r="12267">
          <cell r="J12267">
            <v>0</v>
          </cell>
          <cell r="AL12267" t="str">
            <v>IRB avanzado_N/A_0_7.MIN_HIP_INMUE_3_1_75%_1</v>
          </cell>
        </row>
        <row r="12268">
          <cell r="J12268">
            <v>-918.45</v>
          </cell>
          <cell r="AL12268" t="str">
            <v>IRB avanzado_N/A_0_7.MIN_HIP_INMUE_3_1_75%_1</v>
          </cell>
        </row>
        <row r="12269">
          <cell r="J12269">
            <v>-1019.92638281059</v>
          </cell>
          <cell r="AL12269" t="str">
            <v>IRB avanzado_N/A_0_7.MIN_HIP_INMUE_3_1_75%_1</v>
          </cell>
        </row>
        <row r="12270">
          <cell r="J12270">
            <v>0</v>
          </cell>
          <cell r="AL12270" t="str">
            <v>IRB avanzado_N/A_0_7.MIN_HIP_INMUE_3_1_75%_1</v>
          </cell>
        </row>
        <row r="12271">
          <cell r="J12271">
            <v>0</v>
          </cell>
          <cell r="AL12271" t="str">
            <v>IRB avanzado_N/A_0_7.MIN_HIP_INMUE_3_1_75%_1</v>
          </cell>
        </row>
        <row r="12272">
          <cell r="J12272">
            <v>-12565.937907170301</v>
          </cell>
          <cell r="AL12272" t="str">
            <v>IRB avanzado_N/A_0_7.MIN_HIP_INMUE_3_1_75%_1</v>
          </cell>
        </row>
        <row r="12273">
          <cell r="J12273">
            <v>-116.52</v>
          </cell>
          <cell r="AL12273" t="str">
            <v>IRB avanzado_N/A_0_7.MIN_HIP_INMUE_3_1_75%_1</v>
          </cell>
        </row>
        <row r="12274">
          <cell r="J12274">
            <v>0</v>
          </cell>
          <cell r="AL12274" t="str">
            <v>IRB avanzado_N/A_0_7.MIN_HIP_INMUE_3_1_75%_1</v>
          </cell>
        </row>
        <row r="12275">
          <cell r="J12275">
            <v>-1203.78</v>
          </cell>
          <cell r="AL12275" t="str">
            <v>IRB avanzado_N/A_0_7.MIN_HIP_INMUE_3_1_75%_1</v>
          </cell>
        </row>
        <row r="12276">
          <cell r="J12276">
            <v>-18.989999999999998</v>
          </cell>
          <cell r="AL12276" t="str">
            <v>IRB avanzado_N/A_0_7.MIN_HIP_INMUE_3_1_75%_1</v>
          </cell>
        </row>
        <row r="12277">
          <cell r="J12277">
            <v>-10793.0101140835</v>
          </cell>
          <cell r="AL12277" t="str">
            <v>IRB avanzado_N/A_0_7.MIN_HIP_INMUE_3_1_75%_1</v>
          </cell>
        </row>
        <row r="12278">
          <cell r="J12278">
            <v>0</v>
          </cell>
          <cell r="AL12278" t="str">
            <v>IRB avanzado_N/A_0_7.MIN_HIP_INMUE_4_0_75%_1</v>
          </cell>
        </row>
        <row r="12279">
          <cell r="J12279">
            <v>0</v>
          </cell>
          <cell r="AL12279" t="str">
            <v>IRB avanzado_N/A_0_7.MIN_HIP_INMUE_4_0_75%_1</v>
          </cell>
        </row>
        <row r="12280">
          <cell r="J12280">
            <v>0</v>
          </cell>
          <cell r="AL12280" t="str">
            <v>IRB avanzado_N/A_0_7.MIN_HIP_INMUE_4_0_75%_1</v>
          </cell>
        </row>
        <row r="12281">
          <cell r="J12281">
            <v>0</v>
          </cell>
          <cell r="AL12281" t="str">
            <v>IRB avanzado_N/A_0_7.MIN_HIP_INMUE_4_0_75%_1</v>
          </cell>
        </row>
        <row r="12282">
          <cell r="J12282">
            <v>0</v>
          </cell>
          <cell r="AL12282" t="str">
            <v>IRB avanzado_N/A_0_7.MIN_HIP_INMUE_4_0_75%_1</v>
          </cell>
        </row>
        <row r="12283">
          <cell r="J12283">
            <v>0</v>
          </cell>
          <cell r="AL12283" t="str">
            <v>IRB avanzado_N/A_0_7.MIN_HIP_INMUE_4_0_75%_1</v>
          </cell>
        </row>
        <row r="12284">
          <cell r="J12284">
            <v>0</v>
          </cell>
          <cell r="AL12284" t="str">
            <v>IRB avanzado_N/A_0_7.MIN_HIP_INMUE_4_0_75%_1</v>
          </cell>
        </row>
        <row r="12285">
          <cell r="J12285">
            <v>0</v>
          </cell>
          <cell r="AL12285" t="str">
            <v>IRB avanzado_N/A_0_7.MIN_HIP_INMUE_4_0_75%_1</v>
          </cell>
        </row>
        <row r="12286">
          <cell r="J12286">
            <v>0</v>
          </cell>
          <cell r="AL12286" t="str">
            <v>IRB avanzado_N/A_0_7.MIN_HIP_INMUE_4_0_75%_1</v>
          </cell>
        </row>
        <row r="12287">
          <cell r="J12287">
            <v>0</v>
          </cell>
          <cell r="AL12287" t="str">
            <v>IRB avanzado_N/A_0_7.MIN_HIP_INMUE_4_0_75%_1</v>
          </cell>
        </row>
        <row r="12288">
          <cell r="J12288">
            <v>0</v>
          </cell>
          <cell r="AL12288" t="str">
            <v>IRB avanzado_N/A_0_7.MIN_HIP_INMUE_4_0_75%_1</v>
          </cell>
        </row>
        <row r="12289">
          <cell r="J12289">
            <v>0</v>
          </cell>
          <cell r="AL12289" t="str">
            <v>IRB avanzado_N/A_0_7.MIN_HIP_INMUE_4_0_75%_1</v>
          </cell>
        </row>
        <row r="12290">
          <cell r="J12290">
            <v>0</v>
          </cell>
          <cell r="AL12290" t="str">
            <v>IRB avanzado_N/A_0_7.MIN_HIP_INMUE_4_0_75%_1</v>
          </cell>
        </row>
        <row r="12291">
          <cell r="J12291">
            <v>0</v>
          </cell>
          <cell r="AL12291" t="str">
            <v>IRB avanzado_N/A_0_7.MIN_HIP_INMUE_4_0_75%_1</v>
          </cell>
        </row>
        <row r="12292">
          <cell r="J12292">
            <v>0</v>
          </cell>
          <cell r="AL12292" t="str">
            <v>IRB avanzado_N/A_0_7.MIN_HIP_INMUE_4_0_75%_1</v>
          </cell>
        </row>
        <row r="12293">
          <cell r="J12293">
            <v>0</v>
          </cell>
          <cell r="AL12293" t="str">
            <v>IRB avanzado_N/A_0_7.MIN_HIP_INMUE_4_0_75%_1</v>
          </cell>
        </row>
        <row r="12294">
          <cell r="J12294">
            <v>0</v>
          </cell>
          <cell r="AL12294" t="str">
            <v>IRB avanzado_N/A_0_7.MIN_HIP_INMUE_4_0_75%_1</v>
          </cell>
        </row>
        <row r="12295">
          <cell r="J12295">
            <v>0</v>
          </cell>
          <cell r="AL12295" t="str">
            <v>IRB avanzado_N/A_0_7.MIN_HIP_INMUE_4_0_75%_1</v>
          </cell>
        </row>
        <row r="12296">
          <cell r="J12296">
            <v>0</v>
          </cell>
          <cell r="AL12296" t="str">
            <v>IRB avanzado_N/A_0_7.MIN_HIP_INMUE_4_0_75%_1</v>
          </cell>
        </row>
        <row r="12297">
          <cell r="J12297">
            <v>0</v>
          </cell>
          <cell r="AL12297" t="str">
            <v>IRB avanzado_N/A_0_7.MIN_HIP_INMUE_4_0_75%_1</v>
          </cell>
        </row>
        <row r="12298">
          <cell r="J12298">
            <v>0</v>
          </cell>
          <cell r="AL12298" t="str">
            <v>IRB avanzado_N/A_0_7.MIN_HIP_INMUE_4_0_75%_1</v>
          </cell>
        </row>
        <row r="12299">
          <cell r="J12299">
            <v>0</v>
          </cell>
          <cell r="AL12299" t="str">
            <v>IRB avanzado_N/A_0_7.MIN_HIP_INMUE_4_0_75%_1</v>
          </cell>
        </row>
        <row r="12300">
          <cell r="J12300">
            <v>0</v>
          </cell>
          <cell r="AL12300" t="str">
            <v>IRB avanzado_N/A_0_7.MIN_HIP_INMUE_4_0_75%_1</v>
          </cell>
        </row>
        <row r="12301">
          <cell r="J12301">
            <v>0</v>
          </cell>
          <cell r="AL12301" t="str">
            <v>IRB avanzado_N/A_0_7.MIN_HIP_INMUE_4_0_75%_1</v>
          </cell>
        </row>
        <row r="12302">
          <cell r="J12302">
            <v>0</v>
          </cell>
          <cell r="AL12302" t="str">
            <v>IRB avanzado_N/A_0_7.MIN_HIP_INMUE_4_0_75%_1</v>
          </cell>
        </row>
        <row r="12303">
          <cell r="J12303">
            <v>0</v>
          </cell>
          <cell r="AL12303" t="str">
            <v>IRB avanzado_N/A_0_7.MIN_HIP_INMUE_4_0_75%_1</v>
          </cell>
        </row>
        <row r="12304">
          <cell r="J12304">
            <v>0</v>
          </cell>
          <cell r="AL12304" t="str">
            <v>IRB avanzado_N/A_0_7.MIN_HIP_INMUE_4_0_75%_1</v>
          </cell>
        </row>
        <row r="12305">
          <cell r="J12305">
            <v>0</v>
          </cell>
          <cell r="AL12305" t="str">
            <v>IRB avanzado_N/A_0_7.MIN_HIP_INMUE_4_0_75%_1</v>
          </cell>
        </row>
        <row r="12306">
          <cell r="J12306">
            <v>0</v>
          </cell>
          <cell r="AL12306" t="str">
            <v>IRB avanzado_N/A_0_7.MIN_HIP_INMUE_4_0_75%_1</v>
          </cell>
        </row>
        <row r="12307">
          <cell r="J12307">
            <v>0</v>
          </cell>
          <cell r="AL12307" t="str">
            <v>IRB avanzado_N/A_0_7.MIN_HIP_INMUE_4_0_75%_1</v>
          </cell>
        </row>
        <row r="12308">
          <cell r="J12308">
            <v>0</v>
          </cell>
          <cell r="AL12308" t="str">
            <v>IRB avanzado_N/A_0_7.MIN_HIP_INMUE_4_0_75%_1</v>
          </cell>
        </row>
        <row r="12309">
          <cell r="J12309">
            <v>0</v>
          </cell>
          <cell r="AL12309" t="str">
            <v>IRB avanzado_N/A_0_7.MIN_HIP_INMUE_4_0_75%_1</v>
          </cell>
        </row>
        <row r="12310">
          <cell r="J12310">
            <v>0</v>
          </cell>
          <cell r="AL12310" t="str">
            <v>IRB avanzado_N/A_0_7.MIN_HIP_INMUE_4_0_75%_1</v>
          </cell>
        </row>
        <row r="12311">
          <cell r="J12311">
            <v>0</v>
          </cell>
          <cell r="AL12311" t="str">
            <v>IRB avanzado_N/A_0_7.MIN_HIP_INMUE_4_0_75%_1</v>
          </cell>
        </row>
        <row r="12312">
          <cell r="J12312">
            <v>0</v>
          </cell>
          <cell r="AL12312" t="str">
            <v>IRB avanzado_N/A_0_7.MIN_HIP_INMUE_4_0_75%_1</v>
          </cell>
        </row>
        <row r="12313">
          <cell r="J12313">
            <v>0</v>
          </cell>
          <cell r="AL12313" t="str">
            <v>IRB avanzado_N/A_0_7.MIN_HIP_INMUE_4_0_75%_1</v>
          </cell>
        </row>
        <row r="12314">
          <cell r="J12314">
            <v>0</v>
          </cell>
          <cell r="AL12314" t="str">
            <v>IRB avanzado_N/A_0_7.MIN_HIP_INMUE_4_0_75%_1</v>
          </cell>
        </row>
        <row r="12315">
          <cell r="J12315">
            <v>0</v>
          </cell>
          <cell r="AL12315" t="str">
            <v>IRB avanzado_N/A_0_7.MIN_HIP_INMUE_4_0_75%_1</v>
          </cell>
        </row>
        <row r="12316">
          <cell r="J12316">
            <v>0</v>
          </cell>
          <cell r="AL12316" t="str">
            <v>IRB avanzado_N/A_0_7.MIN_HIP_INMUE_4_0_75%_1</v>
          </cell>
        </row>
        <row r="12317">
          <cell r="J12317">
            <v>-95909.069825544095</v>
          </cell>
          <cell r="AL12317" t="str">
            <v>IRB avanzado_N/A_0_7.MIN_HIP_INMUE_4_1_100%_1</v>
          </cell>
        </row>
        <row r="12318">
          <cell r="J12318">
            <v>-1673.71944798496</v>
          </cell>
          <cell r="AL12318" t="str">
            <v>IRB avanzado_N/A_0_7.MIN_HIP_INMUE_4_1_100%_1</v>
          </cell>
        </row>
        <row r="12319">
          <cell r="J12319">
            <v>-11027.746531151</v>
          </cell>
          <cell r="AL12319" t="str">
            <v>IRB avanzado_N/A_0_7.MIN_HIP_INMUE_4_1_75%_1</v>
          </cell>
        </row>
        <row r="12320">
          <cell r="J12320">
            <v>-710.13896650421998</v>
          </cell>
          <cell r="AL12320" t="str">
            <v>IRB avanzado_N/A_0_7.MIN_HIP_INMUE_4_1_75%_1</v>
          </cell>
        </row>
        <row r="12321">
          <cell r="J12321">
            <v>-1030.7392342896801</v>
          </cell>
          <cell r="AL12321" t="str">
            <v>IRB avanzado_N/A_0_7.MIN_HIP_INMUE_4_1_75%_1</v>
          </cell>
        </row>
        <row r="12322">
          <cell r="J12322">
            <v>-185101.84880085901</v>
          </cell>
          <cell r="AL12322" t="str">
            <v>IRB avanzado_N/A_0_7.MIN_HIP_INMUE_4_1_75%_1</v>
          </cell>
        </row>
        <row r="12323">
          <cell r="J12323">
            <v>-89.48</v>
          </cell>
          <cell r="AL12323" t="str">
            <v>IRB avanzado_N/A_0_7.MIN_HIP_INMUE_4_1_75%_1</v>
          </cell>
        </row>
        <row r="12324">
          <cell r="J12324">
            <v>0</v>
          </cell>
          <cell r="AL12324" t="str">
            <v>IRB avanzado_N/A_0_7.MIN_HIP_INMUE_4_1_75%_1</v>
          </cell>
        </row>
        <row r="12325">
          <cell r="J12325">
            <v>-3015.8201702336301</v>
          </cell>
          <cell r="AL12325" t="str">
            <v>IRB avanzado_N/A_0_7.MIN_HIP_INMUE_4_1_75%_1</v>
          </cell>
        </row>
        <row r="12326">
          <cell r="J12326">
            <v>-290.08</v>
          </cell>
          <cell r="AL12326" t="str">
            <v>IRB avanzado_N/A_0_7.MIN_HIP_INMUE_4_1_75%_1</v>
          </cell>
        </row>
        <row r="12327">
          <cell r="J12327">
            <v>0</v>
          </cell>
          <cell r="AL12327" t="str">
            <v>IRB avanzado_N/A_0_7.MIN_HIP_INMUE_4_1_75%_1</v>
          </cell>
        </row>
        <row r="12328">
          <cell r="J12328">
            <v>-18312.539838078301</v>
          </cell>
          <cell r="AL12328" t="str">
            <v>IRB avanzado_N/A_0_7.MIN_HIP_INMUE_4_1_75%_1</v>
          </cell>
        </row>
        <row r="12329">
          <cell r="J12329">
            <v>-3085.3875103591799</v>
          </cell>
          <cell r="AL12329" t="str">
            <v>IRB avanzado_N/A_0_7.MIN_HIP_INMUE_4_1_75%_1</v>
          </cell>
        </row>
        <row r="12330">
          <cell r="J12330">
            <v>0</v>
          </cell>
          <cell r="AL12330" t="str">
            <v>IRB avanzado_N/A_0_7.MIN_HIP_INMUE_4_1_75%_1</v>
          </cell>
        </row>
        <row r="12331">
          <cell r="J12331">
            <v>-25733.941450173301</v>
          </cell>
          <cell r="AL12331" t="str">
            <v>IRB avanzado_N/A_0_7.MIN_HIP_INMUE_4_1_75%_1</v>
          </cell>
        </row>
        <row r="12332">
          <cell r="J12332">
            <v>0</v>
          </cell>
          <cell r="AL12332" t="str">
            <v>IRB avanzado_N/A_0_7.MIN_HIP_INMUE_4_1_75%_1</v>
          </cell>
        </row>
        <row r="12333">
          <cell r="J12333">
            <v>-455.66</v>
          </cell>
          <cell r="AL12333" t="str">
            <v>IRB avanzado_N/A_0_7.MIN_HIP_INMUE_4_1_75%_1</v>
          </cell>
        </row>
        <row r="12334">
          <cell r="J12334">
            <v>-237.89</v>
          </cell>
          <cell r="AL12334" t="str">
            <v>IRB avanzado_N/A_0_7.MIN_HIP_INMUE_4_1_75%_1</v>
          </cell>
        </row>
        <row r="12335">
          <cell r="J12335">
            <v>0</v>
          </cell>
          <cell r="AL12335" t="str">
            <v>IRB avanzado_N/A_0_7.MIN_HIP_INMUE_4_1_75%_1</v>
          </cell>
        </row>
        <row r="12336">
          <cell r="J12336">
            <v>0</v>
          </cell>
          <cell r="AL12336" t="str">
            <v>IRB avanzado_N/A_0_7.MIN_HIP_INMUE_4_1_75%_1</v>
          </cell>
        </row>
        <row r="12337">
          <cell r="J12337">
            <v>-7088.03</v>
          </cell>
          <cell r="AL12337" t="str">
            <v>IRB avanzado_N/A_0_7.MIN_HIP_INMUE_4_1_75%_1</v>
          </cell>
        </row>
        <row r="12338">
          <cell r="J12338">
            <v>-778.15380164543399</v>
          </cell>
          <cell r="AL12338" t="str">
            <v>IRB avanzado_N/A_0_7.MIN_HIP_INMUE_4_1_75%_1</v>
          </cell>
        </row>
        <row r="12339">
          <cell r="J12339">
            <v>0</v>
          </cell>
          <cell r="AL12339" t="str">
            <v>IRB avanzado_N/A_0_7.MIN_HIP_INMUE_4_1_75%_1</v>
          </cell>
        </row>
        <row r="12340">
          <cell r="J12340">
            <v>0</v>
          </cell>
          <cell r="AL12340" t="str">
            <v>IRB avanzado_N/A_0_7.MIN_HIP_INMUE_4_1_75%_1</v>
          </cell>
        </row>
        <row r="12341">
          <cell r="J12341">
            <v>-14532.1188254633</v>
          </cell>
          <cell r="AL12341" t="str">
            <v>IRB avanzado_N/A_0_7.MIN_HIP_INMUE_4_1_75%_1</v>
          </cell>
        </row>
        <row r="12342">
          <cell r="J12342">
            <v>-2598.75201298398</v>
          </cell>
          <cell r="AL12342" t="str">
            <v>IRB avanzado_N/A_0_7.MIN_HIP_INMUE_4_1_75%_1</v>
          </cell>
        </row>
        <row r="12343">
          <cell r="J12343">
            <v>0</v>
          </cell>
          <cell r="AL12343" t="str">
            <v>IRB avanzado_N/A_0_7.MIN_HIP_INMUE_4_1_75%_1</v>
          </cell>
        </row>
        <row r="12344">
          <cell r="J12344">
            <v>-36808.255158838198</v>
          </cell>
          <cell r="AL12344" t="str">
            <v>IRB avanzado_N/A_0_7.MIN_HIP_INMUE_4_1_75%_1</v>
          </cell>
        </row>
        <row r="12345">
          <cell r="J12345">
            <v>-749.85</v>
          </cell>
          <cell r="AL12345" t="str">
            <v>IRB avanzado_N/A_0_7.MIN_HIP_INMUE_4_1_75%_1</v>
          </cell>
        </row>
        <row r="12346">
          <cell r="J12346">
            <v>-1152.08910448955</v>
          </cell>
          <cell r="AL12346" t="str">
            <v>IRB avanzado_N/A_0_7.MIN_HIP_INMUE_4_1_75%_1</v>
          </cell>
        </row>
        <row r="12347">
          <cell r="J12347">
            <v>0</v>
          </cell>
          <cell r="AL12347" t="str">
            <v>IRB avanzado_N/A_0_7.MIN_HIP_INMUE_4_1_75%_1</v>
          </cell>
        </row>
        <row r="12348">
          <cell r="J12348">
            <v>0</v>
          </cell>
          <cell r="AL12348" t="str">
            <v>IRB avanzado_N/A_0_7.MIN_HIP_INMUE_4_1_75%_1</v>
          </cell>
        </row>
        <row r="12349">
          <cell r="J12349">
            <v>-36677.294609670302</v>
          </cell>
          <cell r="AL12349" t="str">
            <v>IRB avanzado_N/A_0_7.MIN_HIP_INMUE_4_1_75%_1</v>
          </cell>
        </row>
        <row r="12350">
          <cell r="J12350">
            <v>-677.13</v>
          </cell>
          <cell r="AL12350" t="str">
            <v>IRB avanzado_N/A_0_7.MIN_HIP_INMUE_4_1_75%_1</v>
          </cell>
        </row>
        <row r="12351">
          <cell r="J12351">
            <v>0</v>
          </cell>
          <cell r="AL12351" t="str">
            <v>IRB avanzado_N/A_0_7.MIN_HIP_INMUE_4_1_75%_1</v>
          </cell>
        </row>
        <row r="12352">
          <cell r="J12352">
            <v>0</v>
          </cell>
          <cell r="AL12352" t="str">
            <v>IRB avanzado_N/A_0_7.MIN_HIP_INMUE_4_1_75%_1</v>
          </cell>
        </row>
        <row r="12353">
          <cell r="J12353">
            <v>-3720.94</v>
          </cell>
          <cell r="AL12353" t="str">
            <v>IRB avanzado_N/A_0_7.MIN_HIP_INMUE_4_1_75%_1</v>
          </cell>
        </row>
        <row r="12354">
          <cell r="J12354">
            <v>-6501.3099629748203</v>
          </cell>
          <cell r="AL12354" t="str">
            <v>IRB avanzado_N/A_0_7.MIN_HIP_INMUE_4_1_75%_1</v>
          </cell>
        </row>
        <row r="12355">
          <cell r="J12355">
            <v>0</v>
          </cell>
          <cell r="AL12355" t="str">
            <v>IRB avanzado_N/A_0_7.MIN_HIP_INMUE_4_1_75%_1</v>
          </cell>
        </row>
        <row r="12356">
          <cell r="J12356">
            <v>-48158.866811425898</v>
          </cell>
          <cell r="AL12356" t="str">
            <v>IRB avanzado_N/A_0_7.MIN_HIP_INMUE_4_1_75%_1</v>
          </cell>
        </row>
        <row r="12357">
          <cell r="J12357">
            <v>-208.38</v>
          </cell>
          <cell r="AL12357" t="str">
            <v>IRB avanzado_N/A_0_7.MIN_HIP_INMUE_4_1_75%_1</v>
          </cell>
        </row>
        <row r="12358">
          <cell r="J12358">
            <v>0</v>
          </cell>
          <cell r="AL12358" t="str">
            <v>IRB avanzado_N/A_0_7.MIN_HIP_INMUE_4_1_75%_1</v>
          </cell>
        </row>
        <row r="12359">
          <cell r="J12359">
            <v>-16929.530998573999</v>
          </cell>
          <cell r="AL12359" t="str">
            <v>IRB avanzado_N/A_0_7.MIN_HIP_INMUE_4_1_75%_1</v>
          </cell>
        </row>
        <row r="12360">
          <cell r="J12360">
            <v>-182.47</v>
          </cell>
          <cell r="AL12360" t="str">
            <v>IRB avanzado_N/A_0_7.MIN_HIP_INMUE_4_1_75%_1</v>
          </cell>
        </row>
        <row r="12361">
          <cell r="J12361">
            <v>0</v>
          </cell>
          <cell r="AL12361" t="str">
            <v>IRB avanzado_N/A_0_7.MIN_HIP_INMUE_4_1_75%_1</v>
          </cell>
        </row>
        <row r="12362">
          <cell r="J12362">
            <v>-3118.2</v>
          </cell>
          <cell r="AL12362" t="str">
            <v>IRB avanzado_N/A_0_7.MIN_HIP_INMUE_4_1_75%_1</v>
          </cell>
        </row>
        <row r="12363">
          <cell r="J12363">
            <v>-25.61</v>
          </cell>
          <cell r="AL12363" t="str">
            <v>IRB avanzado_N/A_0_7.MIN_HIP_INMUE_4_1_75%_1</v>
          </cell>
        </row>
        <row r="12364">
          <cell r="J12364">
            <v>0</v>
          </cell>
          <cell r="AL12364" t="str">
            <v>IRB avanzado_N/A_0_7.MIN_HIP_INMUE_4_1_75%_1</v>
          </cell>
        </row>
        <row r="12365">
          <cell r="J12365">
            <v>-160.77000000000001</v>
          </cell>
          <cell r="AL12365" t="str">
            <v>IRB avanzado_N/A_0_7.MIN_HIP_INMUE_4_1_75%_1</v>
          </cell>
        </row>
        <row r="12366">
          <cell r="J12366">
            <v>-25.86</v>
          </cell>
          <cell r="AL12366" t="str">
            <v>IRB avanzado_N/A_0_7.MIN_HIP_INMUE_4_1_75%_1</v>
          </cell>
        </row>
        <row r="12367">
          <cell r="J12367">
            <v>0</v>
          </cell>
          <cell r="AL12367" t="str">
            <v>IRB avanzado_N/A_0_7.MIN_HIP_INMUE_4_1_75%_1</v>
          </cell>
        </row>
        <row r="12368">
          <cell r="J12368">
            <v>0</v>
          </cell>
          <cell r="AL12368" t="str">
            <v>IRB avanzado_N/A_0_7.MIN_HIP_INMUE_4_1_75%_1</v>
          </cell>
        </row>
        <row r="12369">
          <cell r="J12369">
            <v>-1258.3800000000001</v>
          </cell>
          <cell r="AL12369" t="str">
            <v>IRB avanzado_N/A_0_7.MIN_HIP_INMUE_4_1_75%_1</v>
          </cell>
        </row>
        <row r="12370">
          <cell r="J12370">
            <v>0</v>
          </cell>
          <cell r="AL12370" t="str">
            <v>IRB avanzado_N/A_0_7.MIN_HIP_INMUE_4_1_75%_1</v>
          </cell>
        </row>
        <row r="12371">
          <cell r="J12371">
            <v>-5995.1804503778303</v>
          </cell>
          <cell r="AL12371" t="str">
            <v>IRB avanzado_N/A_0_7.MIN_HIP_INMUE_4_1_75%_1</v>
          </cell>
        </row>
        <row r="12372">
          <cell r="J12372">
            <v>-96.96</v>
          </cell>
          <cell r="AL12372" t="str">
            <v>IRB avanzado_N/A_0_7.MIN_HIP_INMUE_4_1_75%_1</v>
          </cell>
        </row>
        <row r="12373">
          <cell r="J12373">
            <v>0</v>
          </cell>
          <cell r="AL12373" t="str">
            <v>IRB avanzado_N/A_0_7.MIN_HIP_INMUE_4_1_75%_1</v>
          </cell>
        </row>
        <row r="12374">
          <cell r="J12374">
            <v>-27608.216163556099</v>
          </cell>
          <cell r="AL12374" t="str">
            <v>IRB avanzado_N/A_0_7.MIN_HIP_INMUE_4_1_75%_1</v>
          </cell>
        </row>
        <row r="12375">
          <cell r="J12375">
            <v>0</v>
          </cell>
          <cell r="AL12375" t="str">
            <v>IRB avanzado_N/A_0_7.MIN_HIP_INMUE_4_1_75%_1</v>
          </cell>
        </row>
        <row r="12376">
          <cell r="J12376">
            <v>-4451.21</v>
          </cell>
          <cell r="AL12376" t="str">
            <v>IRB avanzado_N/A_0_7.MIN_HIP_INMUE_4_1_75%_1</v>
          </cell>
        </row>
        <row r="12377">
          <cell r="J12377">
            <v>-25.99</v>
          </cell>
          <cell r="AL12377" t="str">
            <v>IRB avanzado_N/A_0_7.MIN_HIP_INMUE_4_1_75%_1</v>
          </cell>
        </row>
        <row r="12378">
          <cell r="J12378">
            <v>0</v>
          </cell>
          <cell r="AL12378" t="str">
            <v>IRB avanzado_N/A_0_7.MIN_HIP_INMUE_4_1_75%_1</v>
          </cell>
        </row>
        <row r="12379">
          <cell r="J12379">
            <v>-25117.847447565899</v>
          </cell>
          <cell r="AL12379" t="str">
            <v>IRB avanzado_N/A_0_7.MIN_HIP_INMUE_4_1_75%_1</v>
          </cell>
        </row>
        <row r="12380">
          <cell r="J12380">
            <v>0</v>
          </cell>
          <cell r="AL12380" t="str">
            <v>IRB avanzado_N/A_0_7.MIN_HIP_INMUE_5_0_75%_1</v>
          </cell>
        </row>
        <row r="12381">
          <cell r="J12381">
            <v>0</v>
          </cell>
          <cell r="AL12381" t="str">
            <v>IRB avanzado_N/A_0_7.MIN_HIP_INMUE_5_0_75%_1</v>
          </cell>
        </row>
        <row r="12382">
          <cell r="J12382">
            <v>0</v>
          </cell>
          <cell r="AL12382" t="str">
            <v>IRB avanzado_N/A_0_7.MIN_HIP_INMUE_5_0_75%_1</v>
          </cell>
        </row>
        <row r="12383">
          <cell r="J12383">
            <v>0</v>
          </cell>
          <cell r="AL12383" t="str">
            <v>IRB avanzado_N/A_0_7.MIN_HIP_INMUE_5_0_75%_1</v>
          </cell>
        </row>
        <row r="12384">
          <cell r="J12384">
            <v>0</v>
          </cell>
          <cell r="AL12384" t="str">
            <v>IRB avanzado_N/A_0_7.MIN_HIP_INMUE_5_0_75%_1</v>
          </cell>
        </row>
        <row r="12385">
          <cell r="J12385">
            <v>0</v>
          </cell>
          <cell r="AL12385" t="str">
            <v>IRB avanzado_N/A_0_7.MIN_HIP_INMUE_5_0_75%_1</v>
          </cell>
        </row>
        <row r="12386">
          <cell r="J12386">
            <v>0</v>
          </cell>
          <cell r="AL12386" t="str">
            <v>IRB avanzado_N/A_0_7.MIN_HIP_INMUE_5_0_75%_1</v>
          </cell>
        </row>
        <row r="12387">
          <cell r="J12387">
            <v>0</v>
          </cell>
          <cell r="AL12387" t="str">
            <v>IRB avanzado_N/A_0_7.MIN_HIP_INMUE_5_0_75%_1</v>
          </cell>
        </row>
        <row r="12388">
          <cell r="J12388">
            <v>0</v>
          </cell>
          <cell r="AL12388" t="str">
            <v>IRB avanzado_N/A_0_7.MIN_HIP_INMUE_5_0_75%_1</v>
          </cell>
        </row>
        <row r="12389">
          <cell r="J12389">
            <v>0</v>
          </cell>
          <cell r="AL12389" t="str">
            <v>IRB avanzado_N/A_0_7.MIN_HIP_INMUE_5_0_75%_1</v>
          </cell>
        </row>
        <row r="12390">
          <cell r="J12390">
            <v>0</v>
          </cell>
          <cell r="AL12390" t="str">
            <v>IRB avanzado_N/A_0_7.MIN_HIP_INMUE_5_0_75%_1</v>
          </cell>
        </row>
        <row r="12391">
          <cell r="J12391">
            <v>0</v>
          </cell>
          <cell r="AL12391" t="str">
            <v>IRB avanzado_N/A_0_7.MIN_HIP_INMUE_5_0_75%_1</v>
          </cell>
        </row>
        <row r="12392">
          <cell r="J12392">
            <v>0</v>
          </cell>
          <cell r="AL12392" t="str">
            <v>IRB avanzado_N/A_0_7.MIN_HIP_INMUE_5_0_75%_1</v>
          </cell>
        </row>
        <row r="12393">
          <cell r="J12393">
            <v>0</v>
          </cell>
          <cell r="AL12393" t="str">
            <v>IRB avanzado_N/A_0_7.MIN_HIP_INMUE_5_0_75%_1</v>
          </cell>
        </row>
        <row r="12394">
          <cell r="J12394">
            <v>0</v>
          </cell>
          <cell r="AL12394" t="str">
            <v>IRB avanzado_N/A_0_7.MIN_HIP_INMUE_5_0_75%_1</v>
          </cell>
        </row>
        <row r="12395">
          <cell r="J12395">
            <v>0</v>
          </cell>
          <cell r="AL12395" t="str">
            <v>IRB avanzado_N/A_0_7.MIN_HIP_INMUE_5_0_75%_1</v>
          </cell>
        </row>
        <row r="12396">
          <cell r="J12396">
            <v>0</v>
          </cell>
          <cell r="AL12396" t="str">
            <v>IRB avanzado_N/A_0_7.MIN_HIP_INMUE_5_0_75%_1</v>
          </cell>
        </row>
        <row r="12397">
          <cell r="J12397">
            <v>0</v>
          </cell>
          <cell r="AL12397" t="str">
            <v>IRB avanzado_N/A_0_7.MIN_HIP_INMUE_5_0_75%_1</v>
          </cell>
        </row>
        <row r="12398">
          <cell r="J12398">
            <v>0</v>
          </cell>
          <cell r="AL12398" t="str">
            <v>IRB avanzado_N/A_0_7.MIN_HIP_INMUE_5_0_75%_1</v>
          </cell>
        </row>
        <row r="12399">
          <cell r="J12399">
            <v>0</v>
          </cell>
          <cell r="AL12399" t="str">
            <v>IRB avanzado_N/A_0_7.MIN_HIP_INMUE_5_0_75%_1</v>
          </cell>
        </row>
        <row r="12400">
          <cell r="J12400">
            <v>0</v>
          </cell>
          <cell r="AL12400" t="str">
            <v>IRB avanzado_N/A_0_7.MIN_HIP_INMUE_5_0_75%_1</v>
          </cell>
        </row>
        <row r="12401">
          <cell r="J12401">
            <v>0</v>
          </cell>
          <cell r="AL12401" t="str">
            <v>IRB avanzado_N/A_0_7.MIN_HIP_INMUE_5_0_75%_1</v>
          </cell>
        </row>
        <row r="12402">
          <cell r="J12402">
            <v>0</v>
          </cell>
          <cell r="AL12402" t="str">
            <v>IRB avanzado_N/A_0_7.MIN_HIP_INMUE_5_0_75%_1</v>
          </cell>
        </row>
        <row r="12403">
          <cell r="J12403">
            <v>0</v>
          </cell>
          <cell r="AL12403" t="str">
            <v>IRB avanzado_N/A_0_7.MIN_HIP_INMUE_5_0_75%_1</v>
          </cell>
        </row>
        <row r="12404">
          <cell r="J12404">
            <v>0</v>
          </cell>
          <cell r="AL12404" t="str">
            <v>IRB avanzado_N/A_0_7.MIN_HIP_INMUE_5_0_75%_1</v>
          </cell>
        </row>
        <row r="12405">
          <cell r="J12405">
            <v>0</v>
          </cell>
          <cell r="AL12405" t="str">
            <v>IRB avanzado_N/A_0_7.MIN_HIP_INMUE_5_0_75%_1</v>
          </cell>
        </row>
        <row r="12406">
          <cell r="J12406">
            <v>0</v>
          </cell>
          <cell r="AL12406" t="str">
            <v>IRB avanzado_N/A_0_7.MIN_HIP_INMUE_5_0_75%_1</v>
          </cell>
        </row>
        <row r="12407">
          <cell r="J12407">
            <v>0</v>
          </cell>
          <cell r="AL12407" t="str">
            <v>IRB avanzado_N/A_0_7.MIN_HIP_INMUE_5_0_75%_1</v>
          </cell>
        </row>
        <row r="12408">
          <cell r="J12408">
            <v>0</v>
          </cell>
          <cell r="AL12408" t="str">
            <v>IRB avanzado_N/A_0_7.MIN_HIP_INMUE_5_0_75%_1</v>
          </cell>
        </row>
        <row r="12409">
          <cell r="J12409">
            <v>0</v>
          </cell>
          <cell r="AL12409" t="str">
            <v>IRB avanzado_N/A_0_7.MIN_HIP_INMUE_5_0_75%_1</v>
          </cell>
        </row>
        <row r="12410">
          <cell r="J12410">
            <v>-21079.501462091899</v>
          </cell>
          <cell r="AL12410" t="str">
            <v>IRB avanzado_N/A_0_7.MIN_HIP_INMUE_5_1_100%_1</v>
          </cell>
        </row>
        <row r="12411">
          <cell r="J12411">
            <v>-86.94</v>
          </cell>
          <cell r="AL12411" t="str">
            <v>IRB avanzado_N/A_0_7.MIN_HIP_INMUE_5_1_100%_1</v>
          </cell>
        </row>
        <row r="12412">
          <cell r="J12412">
            <v>-2884.61399033508</v>
          </cell>
          <cell r="AL12412" t="str">
            <v>IRB avanzado_N/A_0_7.MIN_HIP_INMUE_5_1_100%_1</v>
          </cell>
        </row>
        <row r="12413">
          <cell r="J12413">
            <v>-9629.2070888152193</v>
          </cell>
          <cell r="AL12413" t="str">
            <v>IRB avanzado_N/A_0_7.MIN_HIP_INMUE_5_1_75%_1</v>
          </cell>
        </row>
        <row r="12414">
          <cell r="J12414">
            <v>-792.57102260645502</v>
          </cell>
          <cell r="AL12414" t="str">
            <v>IRB avanzado_N/A_0_7.MIN_HIP_INMUE_5_1_75%_1</v>
          </cell>
        </row>
        <row r="12415">
          <cell r="J12415">
            <v>-1030.86205090883</v>
          </cell>
          <cell r="AL12415" t="str">
            <v>IRB avanzado_N/A_0_7.MIN_HIP_INMUE_5_1_75%_1</v>
          </cell>
        </row>
        <row r="12416">
          <cell r="J12416">
            <v>-129612.099600531</v>
          </cell>
          <cell r="AL12416" t="str">
            <v>IRB avanzado_N/A_0_7.MIN_HIP_INMUE_5_1_75%_1</v>
          </cell>
        </row>
        <row r="12417">
          <cell r="J12417">
            <v>-48.49</v>
          </cell>
          <cell r="AL12417" t="str">
            <v>IRB avanzado_N/A_0_7.MIN_HIP_INMUE_5_1_75%_1</v>
          </cell>
        </row>
        <row r="12418">
          <cell r="J12418">
            <v>-12259.744764028101</v>
          </cell>
          <cell r="AL12418" t="str">
            <v>IRB avanzado_N/A_0_7.MIN_HIP_INMUE_5_1_75%_1</v>
          </cell>
        </row>
        <row r="12419">
          <cell r="J12419">
            <v>-162081.58524600399</v>
          </cell>
          <cell r="AL12419" t="str">
            <v>IRB avanzado_N/A_0_7.MIN_HIP_INMUE_5_1_75%_1</v>
          </cell>
        </row>
        <row r="12420">
          <cell r="J12420">
            <v>0</v>
          </cell>
          <cell r="AL12420" t="str">
            <v>IRB avanzado_N/A_0_7.MIN_HIP_INMUE_5_1_75%_1</v>
          </cell>
        </row>
        <row r="12421">
          <cell r="J12421">
            <v>0</v>
          </cell>
          <cell r="AL12421" t="str">
            <v>IRB avanzado_N/A_0_7.MIN_HIP_INMUE_5_1_75%_1</v>
          </cell>
        </row>
        <row r="12422">
          <cell r="J12422">
            <v>-12183.755988253</v>
          </cell>
          <cell r="AL12422" t="str">
            <v>IRB avanzado_N/A_0_7.MIN_HIP_INMUE_5_1_75%_1</v>
          </cell>
        </row>
        <row r="12423">
          <cell r="J12423">
            <v>-470.26</v>
          </cell>
          <cell r="AL12423" t="str">
            <v>IRB avanzado_N/A_0_7.MIN_HIP_INMUE_5_1_75%_1</v>
          </cell>
        </row>
        <row r="12424">
          <cell r="J12424">
            <v>0</v>
          </cell>
          <cell r="AL12424" t="str">
            <v>IRB avanzado_N/A_0_7.MIN_HIP_INMUE_5_1_75%_1</v>
          </cell>
        </row>
        <row r="12425">
          <cell r="J12425">
            <v>-21812.222163000701</v>
          </cell>
          <cell r="AL12425" t="str">
            <v>IRB avanzado_N/A_0_7.MIN_HIP_INMUE_5_1_75%_1</v>
          </cell>
        </row>
        <row r="12426">
          <cell r="J12426">
            <v>0</v>
          </cell>
          <cell r="AL12426" t="str">
            <v>IRB avanzado_N/A_0_7.MIN_HIP_INMUE_5_1_75%_1</v>
          </cell>
        </row>
        <row r="12427">
          <cell r="J12427">
            <v>0</v>
          </cell>
          <cell r="AL12427" t="str">
            <v>IRB avanzado_N/A_0_7.MIN_HIP_INMUE_5_1_75%_1</v>
          </cell>
        </row>
        <row r="12428">
          <cell r="J12428">
            <v>-753.07</v>
          </cell>
          <cell r="AL12428" t="str">
            <v>IRB avanzado_N/A_0_7.MIN_HIP_INMUE_5_1_75%_1</v>
          </cell>
        </row>
        <row r="12429">
          <cell r="J12429">
            <v>-87.7</v>
          </cell>
          <cell r="AL12429" t="str">
            <v>IRB avanzado_N/A_0_7.MIN_HIP_INMUE_5_1_75%_1</v>
          </cell>
        </row>
        <row r="12430">
          <cell r="J12430">
            <v>-23991.82</v>
          </cell>
          <cell r="AL12430" t="str">
            <v>IRB avanzado_N/A_0_7.MIN_HIP_INMUE_5_1_75%_1</v>
          </cell>
        </row>
        <row r="12431">
          <cell r="J12431">
            <v>-220.79</v>
          </cell>
          <cell r="AL12431" t="str">
            <v>IRB avanzado_N/A_0_7.MIN_HIP_INMUE_5_1_75%_1</v>
          </cell>
        </row>
        <row r="12432">
          <cell r="J12432">
            <v>0</v>
          </cell>
          <cell r="AL12432" t="str">
            <v>IRB avanzado_N/A_0_7.MIN_HIP_INMUE_5_1_75%_1</v>
          </cell>
        </row>
        <row r="12433">
          <cell r="J12433">
            <v>0</v>
          </cell>
          <cell r="AL12433" t="str">
            <v>IRB avanzado_N/A_0_7.MIN_HIP_INMUE_5_1_75%_1</v>
          </cell>
        </row>
        <row r="12434">
          <cell r="J12434">
            <v>-10232.02</v>
          </cell>
          <cell r="AL12434" t="str">
            <v>IRB avanzado_N/A_0_7.MIN_HIP_INMUE_5_1_75%_1</v>
          </cell>
        </row>
        <row r="12435">
          <cell r="J12435">
            <v>-263.92</v>
          </cell>
          <cell r="AL12435" t="str">
            <v>IRB avanzado_N/A_0_7.MIN_HIP_INMUE_5_1_75%_1</v>
          </cell>
        </row>
        <row r="12436">
          <cell r="J12436">
            <v>0</v>
          </cell>
          <cell r="AL12436" t="str">
            <v>IRB avanzado_N/A_0_7.MIN_HIP_INMUE_5_1_75%_1</v>
          </cell>
        </row>
        <row r="12437">
          <cell r="J12437">
            <v>0</v>
          </cell>
          <cell r="AL12437" t="str">
            <v>IRB avanzado_N/A_0_7.MIN_HIP_INMUE_5_1_75%_1</v>
          </cell>
        </row>
        <row r="12438">
          <cell r="J12438">
            <v>-24550.66</v>
          </cell>
          <cell r="AL12438" t="str">
            <v>IRB avanzado_N/A_0_7.MIN_HIP_INMUE_5_1_75%_1</v>
          </cell>
        </row>
        <row r="12439">
          <cell r="J12439">
            <v>-147.65</v>
          </cell>
          <cell r="AL12439" t="str">
            <v>IRB avanzado_N/A_0_7.MIN_HIP_INMUE_5_1_75%_1</v>
          </cell>
        </row>
        <row r="12440">
          <cell r="J12440">
            <v>-344.89</v>
          </cell>
          <cell r="AL12440" t="str">
            <v>IRB avanzado_N/A_0_7.MIN_HIP_INMUE_5_1_75%_1</v>
          </cell>
        </row>
        <row r="12441">
          <cell r="J12441">
            <v>0</v>
          </cell>
          <cell r="AL12441" t="str">
            <v>IRB avanzado_N/A_0_7.MIN_HIP_INMUE_5_1_75%_1</v>
          </cell>
        </row>
        <row r="12442">
          <cell r="J12442">
            <v>0</v>
          </cell>
          <cell r="AL12442" t="str">
            <v>IRB avanzado_N/A_0_7.MIN_HIP_INMUE_5_1_75%_1</v>
          </cell>
        </row>
        <row r="12443">
          <cell r="J12443">
            <v>-4473.7700000000004</v>
          </cell>
          <cell r="AL12443" t="str">
            <v>IRB avanzado_N/A_0_7.MIN_HIP_INMUE_5_1_75%_1</v>
          </cell>
        </row>
        <row r="12444">
          <cell r="J12444">
            <v>-166.78</v>
          </cell>
          <cell r="AL12444" t="str">
            <v>IRB avanzado_N/A_0_7.MIN_HIP_INMUE_5_1_75%_1</v>
          </cell>
        </row>
        <row r="12445">
          <cell r="J12445">
            <v>-1935.96</v>
          </cell>
          <cell r="AL12445" t="str">
            <v>IRB avanzado_N/A_0_7.MIN_HIP_INMUE_5_1_75%_1</v>
          </cell>
        </row>
        <row r="12446">
          <cell r="J12446">
            <v>-7915.6879268335497</v>
          </cell>
          <cell r="AL12446" t="str">
            <v>IRB avanzado_N/A_0_7.MIN_HIP_INMUE_5_1_75%_1</v>
          </cell>
        </row>
        <row r="12447">
          <cell r="J12447">
            <v>0</v>
          </cell>
          <cell r="AL12447" t="str">
            <v>IRB avanzado_N/A_0_7.MIN_HIP_INMUE_5_1_75%_1</v>
          </cell>
        </row>
        <row r="12448">
          <cell r="J12448">
            <v>-31572.559447043601</v>
          </cell>
          <cell r="AL12448" t="str">
            <v>IRB avanzado_N/A_0_7.MIN_HIP_INMUE_5_1_75%_1</v>
          </cell>
        </row>
        <row r="12449">
          <cell r="J12449">
            <v>-74.900000000000006</v>
          </cell>
          <cell r="AL12449" t="str">
            <v>IRB avanzado_N/A_0_7.MIN_HIP_INMUE_5_1_75%_1</v>
          </cell>
        </row>
        <row r="12450">
          <cell r="J12450">
            <v>0</v>
          </cell>
          <cell r="AL12450" t="str">
            <v>IRB avanzado_N/A_0_7.MIN_HIP_INMUE_5_1_75%_1</v>
          </cell>
        </row>
        <row r="12451">
          <cell r="J12451">
            <v>-3494.25</v>
          </cell>
          <cell r="AL12451" t="str">
            <v>IRB avanzado_N/A_0_7.MIN_HIP_INMUE_5_1_75%_1</v>
          </cell>
        </row>
        <row r="12452">
          <cell r="J12452">
            <v>0</v>
          </cell>
          <cell r="AL12452" t="str">
            <v>IRB avanzado_N/A_0_7.MIN_HIP_INMUE_5_1_75%_1</v>
          </cell>
        </row>
        <row r="12453">
          <cell r="J12453">
            <v>-3046.98</v>
          </cell>
          <cell r="AL12453" t="str">
            <v>IRB avanzado_N/A_0_7.MIN_HIP_INMUE_5_1_75%_1</v>
          </cell>
        </row>
        <row r="12454">
          <cell r="J12454">
            <v>-11.19</v>
          </cell>
          <cell r="AL12454" t="str">
            <v>IRB avanzado_N/A_0_7.MIN_HIP_INMUE_5_1_75%_1</v>
          </cell>
        </row>
        <row r="12455">
          <cell r="J12455">
            <v>-136.96</v>
          </cell>
          <cell r="AL12455" t="str">
            <v>IRB avanzado_N/A_0_7.MIN_HIP_INMUE_5_1_75%_1</v>
          </cell>
        </row>
        <row r="12456">
          <cell r="J12456">
            <v>-14.63</v>
          </cell>
          <cell r="AL12456" t="str">
            <v>IRB avanzado_N/A_0_7.MIN_HIP_INMUE_5_1_75%_1</v>
          </cell>
        </row>
        <row r="12457">
          <cell r="J12457">
            <v>0</v>
          </cell>
          <cell r="AL12457" t="str">
            <v>IRB avanzado_N/A_0_7.MIN_HIP_INMUE_5_1_75%_1</v>
          </cell>
        </row>
        <row r="12458">
          <cell r="J12458">
            <v>-6581.2958397469602</v>
          </cell>
          <cell r="AL12458" t="str">
            <v>IRB avanzado_N/A_0_7.MIN_HIP_INMUE_5_1_75%_1</v>
          </cell>
        </row>
        <row r="12459">
          <cell r="J12459">
            <v>-248.94</v>
          </cell>
          <cell r="AL12459" t="str">
            <v>IRB avanzado_N/A_0_7.MIN_HIP_INMUE_5_1_75%_1</v>
          </cell>
        </row>
        <row r="12460">
          <cell r="J12460">
            <v>-3847.2610789432601</v>
          </cell>
          <cell r="AL12460" t="str">
            <v>IRB avanzado_N/A_0_7.MIN_HIP_INMUE_5_1_75%_1</v>
          </cell>
        </row>
        <row r="12461">
          <cell r="J12461">
            <v>0</v>
          </cell>
          <cell r="AL12461" t="str">
            <v>IRB avanzado_N/A_0_7.MIN_HIP_INMUE_5_1_75%_1</v>
          </cell>
        </row>
        <row r="12462">
          <cell r="J12462">
            <v>-4757.8892297806196</v>
          </cell>
          <cell r="AL12462" t="str">
            <v>IRB avanzado_N/A_0_7.MIN_HIP_INMUE_5_1_75%_1</v>
          </cell>
        </row>
        <row r="12463">
          <cell r="J12463">
            <v>0</v>
          </cell>
          <cell r="AL12463" t="str">
            <v>IRB avanzado_N/A_0_7.MIN_HIP_INMUE_5_1_75%_1</v>
          </cell>
        </row>
        <row r="12464">
          <cell r="J12464">
            <v>0</v>
          </cell>
          <cell r="AL12464" t="str">
            <v>IRB avanzado_N/A_0_7.MIN_HIP_INMUE_5_1_75%_1</v>
          </cell>
        </row>
        <row r="12465">
          <cell r="J12465">
            <v>-3649.09</v>
          </cell>
          <cell r="AL12465" t="str">
            <v>IRB avanzado_N/A_0_7.MIN_HIP_INMUE_5_1_75%_1</v>
          </cell>
        </row>
        <row r="12466">
          <cell r="J12466">
            <v>0</v>
          </cell>
          <cell r="AL12466" t="str">
            <v>IRB avanzado_N/A_0_7.MIN_HIP_INMUE_5_1_75%_1</v>
          </cell>
        </row>
        <row r="12467">
          <cell r="J12467">
            <v>-9035.6344399379304</v>
          </cell>
          <cell r="AL12467" t="str">
            <v>IRB avanzado_N/A_0_7.MIN_HIP_INMUE_5_1_75%_1</v>
          </cell>
        </row>
        <row r="12468">
          <cell r="J12468">
            <v>0</v>
          </cell>
          <cell r="AL12468" t="str">
            <v>IRB avanzado_N/A_0_7.MIN_HIP_INMUE_6_0_100%_1</v>
          </cell>
        </row>
        <row r="12469">
          <cell r="J12469">
            <v>0</v>
          </cell>
          <cell r="AL12469" t="str">
            <v>IRB avanzado_N/A_0_7.MIN_HIP_INMUE_6_0_75%_1</v>
          </cell>
        </row>
        <row r="12470">
          <cell r="J12470">
            <v>0</v>
          </cell>
          <cell r="AL12470" t="str">
            <v>IRB avanzado_N/A_0_7.MIN_HIP_INMUE_6_0_75%_1</v>
          </cell>
        </row>
        <row r="12471">
          <cell r="J12471">
            <v>0</v>
          </cell>
          <cell r="AL12471" t="str">
            <v>IRB avanzado_N/A_0_7.MIN_HIP_INMUE_6_0_75%_1</v>
          </cell>
        </row>
        <row r="12472">
          <cell r="J12472">
            <v>-9.92</v>
          </cell>
          <cell r="AL12472" t="str">
            <v>IRB avanzado_N/A_0_7.MIN_HIP_INMUE_6_0_75%_1</v>
          </cell>
        </row>
        <row r="12473">
          <cell r="J12473">
            <v>0</v>
          </cell>
          <cell r="AL12473" t="str">
            <v>IRB avanzado_N/A_0_7.MIN_HIP_INMUE_6_0_75%_1</v>
          </cell>
        </row>
        <row r="12474">
          <cell r="J12474">
            <v>0</v>
          </cell>
          <cell r="AL12474" t="str">
            <v>IRB avanzado_N/A_0_7.MIN_HIP_INMUE_6_0_75%_1</v>
          </cell>
        </row>
        <row r="12475">
          <cell r="J12475">
            <v>0</v>
          </cell>
          <cell r="AL12475" t="str">
            <v>IRB avanzado_N/A_0_7.MIN_HIP_INMUE_6_0_75%_1</v>
          </cell>
        </row>
        <row r="12476">
          <cell r="J12476">
            <v>0</v>
          </cell>
          <cell r="AL12476" t="str">
            <v>IRB avanzado_N/A_0_7.MIN_HIP_INMUE_6_0_75%_1</v>
          </cell>
        </row>
        <row r="12477">
          <cell r="J12477">
            <v>0</v>
          </cell>
          <cell r="AL12477" t="str">
            <v>IRB avanzado_N/A_0_7.MIN_HIP_INMUE_6_0_75%_1</v>
          </cell>
        </row>
        <row r="12478">
          <cell r="J12478">
            <v>0</v>
          </cell>
          <cell r="AL12478" t="str">
            <v>IRB avanzado_N/A_0_7.MIN_HIP_INMUE_6_0_75%_1</v>
          </cell>
        </row>
        <row r="12479">
          <cell r="J12479">
            <v>0</v>
          </cell>
          <cell r="AL12479" t="str">
            <v>IRB avanzado_N/A_0_7.MIN_HIP_INMUE_6_0_75%_1</v>
          </cell>
        </row>
        <row r="12480">
          <cell r="J12480">
            <v>0</v>
          </cell>
          <cell r="AL12480" t="str">
            <v>IRB avanzado_N/A_0_7.MIN_HIP_INMUE_6_0_75%_1</v>
          </cell>
        </row>
        <row r="12481">
          <cell r="J12481">
            <v>0</v>
          </cell>
          <cell r="AL12481" t="str">
            <v>IRB avanzado_N/A_0_7.MIN_HIP_INMUE_6_0_75%_1</v>
          </cell>
        </row>
        <row r="12482">
          <cell r="J12482">
            <v>0</v>
          </cell>
          <cell r="AL12482" t="str">
            <v>IRB avanzado_N/A_0_7.MIN_HIP_INMUE_6_0_75%_1</v>
          </cell>
        </row>
        <row r="12483">
          <cell r="J12483">
            <v>0</v>
          </cell>
          <cell r="AL12483" t="str">
            <v>IRB avanzado_N/A_0_7.MIN_HIP_INMUE_6_0_75%_1</v>
          </cell>
        </row>
        <row r="12484">
          <cell r="J12484">
            <v>0</v>
          </cell>
          <cell r="AL12484" t="str">
            <v>IRB avanzado_N/A_0_7.MIN_HIP_INMUE_6_0_75%_1</v>
          </cell>
        </row>
        <row r="12485">
          <cell r="J12485">
            <v>0</v>
          </cell>
          <cell r="AL12485" t="str">
            <v>IRB avanzado_N/A_0_7.MIN_HIP_INMUE_6_0_75%_1</v>
          </cell>
        </row>
        <row r="12486">
          <cell r="J12486">
            <v>0</v>
          </cell>
          <cell r="AL12486" t="str">
            <v>IRB avanzado_N/A_0_7.MIN_HIP_INMUE_6_0_75%_1</v>
          </cell>
        </row>
        <row r="12487">
          <cell r="J12487">
            <v>0</v>
          </cell>
          <cell r="AL12487" t="str">
            <v>IRB avanzado_N/A_0_7.MIN_HIP_INMUE_6_0_75%_1</v>
          </cell>
        </row>
        <row r="12488">
          <cell r="J12488">
            <v>0</v>
          </cell>
          <cell r="AL12488" t="str">
            <v>IRB avanzado_N/A_0_7.MIN_HIP_INMUE_6_0_75%_1</v>
          </cell>
        </row>
        <row r="12489">
          <cell r="J12489">
            <v>0</v>
          </cell>
          <cell r="AL12489" t="str">
            <v>IRB avanzado_N/A_0_7.MIN_HIP_INMUE_6_0_75%_1</v>
          </cell>
        </row>
        <row r="12490">
          <cell r="J12490">
            <v>0</v>
          </cell>
          <cell r="AL12490" t="str">
            <v>IRB avanzado_N/A_0_7.MIN_HIP_INMUE_6_0_75%_1</v>
          </cell>
        </row>
        <row r="12491">
          <cell r="J12491">
            <v>0</v>
          </cell>
          <cell r="AL12491" t="str">
            <v>IRB avanzado_N/A_0_7.MIN_HIP_INMUE_6_0_75%_1</v>
          </cell>
        </row>
        <row r="12492">
          <cell r="J12492">
            <v>0</v>
          </cell>
          <cell r="AL12492" t="str">
            <v>IRB avanzado_N/A_0_7.MIN_HIP_INMUE_6_0_75%_1</v>
          </cell>
        </row>
        <row r="12493">
          <cell r="J12493">
            <v>0</v>
          </cell>
          <cell r="AL12493" t="str">
            <v>IRB avanzado_N/A_0_7.MIN_HIP_INMUE_6_0_75%_1</v>
          </cell>
        </row>
        <row r="12494">
          <cell r="J12494">
            <v>0</v>
          </cell>
          <cell r="AL12494" t="str">
            <v>IRB avanzado_N/A_0_7.MIN_HIP_INMUE_6_0_75%_1</v>
          </cell>
        </row>
        <row r="12495">
          <cell r="J12495">
            <v>0</v>
          </cell>
          <cell r="AL12495" t="str">
            <v>IRB avanzado_N/A_0_7.MIN_HIP_INMUE_6_0_75%_1</v>
          </cell>
        </row>
        <row r="12496">
          <cell r="J12496">
            <v>-97.427169259596795</v>
          </cell>
          <cell r="AL12496" t="str">
            <v>IRB avanzado_N/A_0_7.MIN_HIP_INMUE_6_1_100%_1</v>
          </cell>
        </row>
        <row r="12497">
          <cell r="J12497">
            <v>-16.885627085557498</v>
          </cell>
          <cell r="AL12497" t="str">
            <v>IRB avanzado_N/A_0_7.MIN_HIP_INMUE_6_1_100%_1</v>
          </cell>
        </row>
        <row r="12498">
          <cell r="J12498">
            <v>-198.63</v>
          </cell>
          <cell r="AL12498" t="str">
            <v>IRB avanzado_N/A_0_7.MIN_HIP_INMUE_6_1_100%_1</v>
          </cell>
        </row>
        <row r="12499">
          <cell r="J12499">
            <v>-10089.524100704</v>
          </cell>
          <cell r="AL12499" t="str">
            <v>IRB avanzado_N/A_0_7.MIN_HIP_INMUE_6_1_100%_1</v>
          </cell>
        </row>
        <row r="12500">
          <cell r="J12500">
            <v>-18474.718345348501</v>
          </cell>
          <cell r="AL12500" t="str">
            <v>IRB avanzado_N/A_0_7.MIN_HIP_INMUE_6_1_100%_1</v>
          </cell>
        </row>
        <row r="12501">
          <cell r="J12501">
            <v>-3389.67292503419</v>
          </cell>
          <cell r="AL12501" t="str">
            <v>IRB avanzado_N/A_0_7.MIN_HIP_INMUE_6_1_75%_1</v>
          </cell>
        </row>
        <row r="12502">
          <cell r="J12502">
            <v>0</v>
          </cell>
          <cell r="AL12502" t="str">
            <v>IRB avanzado_N/A_0_7.MIN_HIP_INMUE_6_1_75%_1</v>
          </cell>
        </row>
        <row r="12503">
          <cell r="J12503">
            <v>0</v>
          </cell>
          <cell r="AL12503" t="str">
            <v>IRB avanzado_N/A_0_7.MIN_HIP_INMUE_6_1_75%_1</v>
          </cell>
        </row>
        <row r="12504">
          <cell r="J12504">
            <v>-125737.46</v>
          </cell>
          <cell r="AL12504" t="str">
            <v>IRB avanzado_N/A_0_7.MIN_HIP_INMUE_6_1_75%_1</v>
          </cell>
        </row>
        <row r="12505">
          <cell r="J12505">
            <v>-2021.4508009941701</v>
          </cell>
          <cell r="AL12505" t="str">
            <v>IRB avanzado_N/A_0_7.MIN_HIP_INMUE_6_1_75%_1</v>
          </cell>
        </row>
        <row r="12506">
          <cell r="J12506">
            <v>-5787.0194104193197</v>
          </cell>
          <cell r="AL12506" t="str">
            <v>IRB avanzado_N/A_0_7.MIN_HIP_INMUE_6_1_75%_1</v>
          </cell>
        </row>
        <row r="12507">
          <cell r="J12507">
            <v>-249.65</v>
          </cell>
          <cell r="AL12507" t="str">
            <v>IRB avanzado_N/A_0_7.MIN_HIP_INMUE_6_1_75%_1</v>
          </cell>
        </row>
        <row r="12508">
          <cell r="J12508">
            <v>0</v>
          </cell>
          <cell r="AL12508" t="str">
            <v>IRB avanzado_N/A_0_7.MIN_HIP_INMUE_6_1_75%_1</v>
          </cell>
        </row>
        <row r="12509">
          <cell r="J12509">
            <v>-16555.03</v>
          </cell>
          <cell r="AL12509" t="str">
            <v>IRB avanzado_N/A_0_7.MIN_HIP_INMUE_6_1_75%_1</v>
          </cell>
        </row>
        <row r="12510">
          <cell r="J12510">
            <v>-426.95</v>
          </cell>
          <cell r="AL12510" t="str">
            <v>IRB avanzado_N/A_0_7.MIN_HIP_INMUE_6_1_75%_1</v>
          </cell>
        </row>
        <row r="12511">
          <cell r="J12511">
            <v>0</v>
          </cell>
          <cell r="AL12511" t="str">
            <v>IRB avanzado_N/A_0_7.MIN_HIP_INMUE_6_1_75%_1</v>
          </cell>
        </row>
        <row r="12512">
          <cell r="J12512">
            <v>-15747.0140959047</v>
          </cell>
          <cell r="AL12512" t="str">
            <v>IRB avanzado_N/A_0_7.MIN_HIP_INMUE_6_1_75%_1</v>
          </cell>
        </row>
        <row r="12513">
          <cell r="J12513">
            <v>0</v>
          </cell>
          <cell r="AL12513" t="str">
            <v>IRB avanzado_N/A_0_7.MIN_HIP_INMUE_6_1_75%_1</v>
          </cell>
        </row>
        <row r="12514">
          <cell r="J12514">
            <v>-2084.73</v>
          </cell>
          <cell r="AL12514" t="str">
            <v>IRB avanzado_N/A_0_7.MIN_HIP_INMUE_6_1_75%_1</v>
          </cell>
        </row>
        <row r="12515">
          <cell r="J12515">
            <v>-384.7</v>
          </cell>
          <cell r="AL12515" t="str">
            <v>IRB avanzado_N/A_0_7.MIN_HIP_INMUE_6_1_75%_1</v>
          </cell>
        </row>
        <row r="12516">
          <cell r="J12516">
            <v>-29.12</v>
          </cell>
          <cell r="AL12516" t="str">
            <v>IRB avanzado_N/A_0_7.MIN_HIP_INMUE_6_1_75%_1</v>
          </cell>
        </row>
        <row r="12517">
          <cell r="J12517">
            <v>-1155.05</v>
          </cell>
          <cell r="AL12517" t="str">
            <v>IRB avanzado_N/A_0_7.MIN_HIP_INMUE_6_1_75%_1</v>
          </cell>
        </row>
        <row r="12518">
          <cell r="J12518">
            <v>-161.47999999999999</v>
          </cell>
          <cell r="AL12518" t="str">
            <v>IRB avanzado_N/A_0_7.MIN_HIP_INMUE_6_1_75%_1</v>
          </cell>
        </row>
        <row r="12519">
          <cell r="J12519">
            <v>0</v>
          </cell>
          <cell r="AL12519" t="str">
            <v>IRB avanzado_N/A_0_7.MIN_HIP_INMUE_6_1_75%_1</v>
          </cell>
        </row>
        <row r="12520">
          <cell r="J12520">
            <v>-5497.12</v>
          </cell>
          <cell r="AL12520" t="str">
            <v>IRB avanzado_N/A_0_7.MIN_HIP_INMUE_6_1_75%_1</v>
          </cell>
        </row>
        <row r="12521">
          <cell r="J12521">
            <v>-800.85</v>
          </cell>
          <cell r="AL12521" t="str">
            <v>IRB avanzado_N/A_0_7.MIN_HIP_INMUE_6_1_75%_1</v>
          </cell>
        </row>
        <row r="12522">
          <cell r="J12522">
            <v>0</v>
          </cell>
          <cell r="AL12522" t="str">
            <v>IRB avanzado_N/A_0_7.MIN_HIP_INMUE_6_1_75%_1</v>
          </cell>
        </row>
        <row r="12523">
          <cell r="J12523">
            <v>0</v>
          </cell>
          <cell r="AL12523" t="str">
            <v>IRB avanzado_N/A_0_7.MIN_HIP_INMUE_6_1_75%_1</v>
          </cell>
        </row>
        <row r="12524">
          <cell r="J12524">
            <v>-26369.279999999999</v>
          </cell>
          <cell r="AL12524" t="str">
            <v>IRB avanzado_N/A_0_7.MIN_HIP_INMUE_6_1_75%_1</v>
          </cell>
        </row>
        <row r="12525">
          <cell r="J12525">
            <v>0</v>
          </cell>
          <cell r="AL12525" t="str">
            <v>IRB avanzado_N/A_0_7.MIN_HIP_INMUE_6_1_75%_1</v>
          </cell>
        </row>
        <row r="12526">
          <cell r="J12526">
            <v>-116.93</v>
          </cell>
          <cell r="AL12526" t="str">
            <v>IRB avanzado_N/A_0_7.MIN_HIP_INMUE_6_1_75%_1</v>
          </cell>
        </row>
        <row r="12527">
          <cell r="J12527">
            <v>0</v>
          </cell>
          <cell r="AL12527" t="str">
            <v>IRB avanzado_N/A_0_7.MIN_HIP_INMUE_6_1_75%_1</v>
          </cell>
        </row>
        <row r="12528">
          <cell r="J12528">
            <v>0</v>
          </cell>
          <cell r="AL12528" t="str">
            <v>IRB avanzado_N/A_0_7.MIN_HIP_INMUE_6_1_75%_1</v>
          </cell>
        </row>
        <row r="12529">
          <cell r="J12529">
            <v>-13447.8436170117</v>
          </cell>
          <cell r="AL12529" t="str">
            <v>IRB avanzado_N/A_0_7.MIN_HIP_INMUE_6_1_75%_1</v>
          </cell>
        </row>
        <row r="12530">
          <cell r="J12530">
            <v>-330.63</v>
          </cell>
          <cell r="AL12530" t="str">
            <v>IRB avanzado_N/A_0_7.MIN_HIP_INMUE_6_1_75%_1</v>
          </cell>
        </row>
        <row r="12531">
          <cell r="J12531">
            <v>-1857.33</v>
          </cell>
          <cell r="AL12531" t="str">
            <v>IRB avanzado_N/A_0_7.MIN_HIP_INMUE_6_1_75%_1</v>
          </cell>
        </row>
        <row r="12532">
          <cell r="J12532">
            <v>-10301.947346311201</v>
          </cell>
          <cell r="AL12532" t="str">
            <v>IRB avanzado_N/A_0_7.MIN_HIP_INMUE_6_1_75%_1</v>
          </cell>
        </row>
        <row r="12533">
          <cell r="J12533">
            <v>0</v>
          </cell>
          <cell r="AL12533" t="str">
            <v>IRB avanzado_N/A_0_7.MIN_HIP_INMUE_6_1_75%_1</v>
          </cell>
        </row>
        <row r="12534">
          <cell r="J12534">
            <v>0</v>
          </cell>
          <cell r="AL12534" t="str">
            <v>IRB avanzado_N/A_0_7.MIN_HIP_INMUE_6_1_75%_1</v>
          </cell>
        </row>
        <row r="12535">
          <cell r="J12535">
            <v>-20074.8581910375</v>
          </cell>
          <cell r="AL12535" t="str">
            <v>IRB avanzado_N/A_0_7.MIN_HIP_INMUE_6_1_75%_1</v>
          </cell>
        </row>
        <row r="12536">
          <cell r="J12536">
            <v>-104.53</v>
          </cell>
          <cell r="AL12536" t="str">
            <v>IRB avanzado_N/A_0_7.MIN_HIP_INMUE_6_1_75%_1</v>
          </cell>
        </row>
        <row r="12537">
          <cell r="J12537">
            <v>-1389.75</v>
          </cell>
          <cell r="AL12537" t="str">
            <v>IRB avanzado_N/A_0_7.MIN_HIP_INMUE_6_1_75%_1</v>
          </cell>
        </row>
        <row r="12538">
          <cell r="J12538">
            <v>-12.07</v>
          </cell>
          <cell r="AL12538" t="str">
            <v>IRB avanzado_N/A_0_7.MIN_HIP_INMUE_6_1_75%_1</v>
          </cell>
        </row>
        <row r="12539">
          <cell r="J12539">
            <v>0</v>
          </cell>
          <cell r="AL12539" t="str">
            <v>IRB avanzado_N/A_0_7.MIN_HIP_INMUE_6_1_75%_1</v>
          </cell>
        </row>
        <row r="12540">
          <cell r="J12540">
            <v>0</v>
          </cell>
          <cell r="AL12540" t="str">
            <v>IRB avanzado_N/A_0_7.MIN_HIP_INMUE_6_1_75%_1</v>
          </cell>
        </row>
        <row r="12541">
          <cell r="J12541">
            <v>-1283.3839708227899</v>
          </cell>
          <cell r="AL12541" t="str">
            <v>IRB avanzado_N/A_0_7.MIN_HIP_INMUE_6_1_75%_1</v>
          </cell>
        </row>
        <row r="12542">
          <cell r="J12542">
            <v>-1437.25</v>
          </cell>
          <cell r="AL12542" t="str">
            <v>IRB avanzado_N/A_0_7.MIN_HIP_INMUE_6_1_75%_1</v>
          </cell>
        </row>
        <row r="12543">
          <cell r="J12543">
            <v>-85.9</v>
          </cell>
          <cell r="AL12543" t="str">
            <v>IRB avanzado_N/A_0_7.MIN_HIP_INMUE_6_1_75%_1</v>
          </cell>
        </row>
        <row r="12544">
          <cell r="J12544">
            <v>0</v>
          </cell>
          <cell r="AL12544" t="str">
            <v>IRB avanzado_N/A_0_7.MIN_HIP_INMUE_6_1_75%_1</v>
          </cell>
        </row>
        <row r="12545">
          <cell r="J12545">
            <v>-578.69000000000005</v>
          </cell>
          <cell r="AL12545" t="str">
            <v>IRB avanzado_N/A_0_7.MIN_HIP_INMUE_6_1_75%_1</v>
          </cell>
        </row>
        <row r="12546">
          <cell r="J12546">
            <v>-727.56</v>
          </cell>
          <cell r="AL12546" t="str">
            <v>IRB avanzado_N/A_0_7.MIN_HIP_INMUE_6_1_75%_1</v>
          </cell>
        </row>
        <row r="12547">
          <cell r="J12547">
            <v>-203.32</v>
          </cell>
          <cell r="AL12547" t="str">
            <v>IRB avanzado_N/A_0_7.MIN_HIP_INMUE_6_1_75%_1</v>
          </cell>
        </row>
        <row r="12548">
          <cell r="J12548">
            <v>0</v>
          </cell>
          <cell r="AL12548" t="str">
            <v>IRB avanzado_N/A_0_7.MIN_HIP_INMUE_6_1_75%_1</v>
          </cell>
        </row>
        <row r="12549">
          <cell r="J12549">
            <v>-12037.9554500497</v>
          </cell>
          <cell r="AL12549" t="str">
            <v>IRB avanzado_N/A_0_7.MIN_HIP_INMUE_6_1_75%_1</v>
          </cell>
        </row>
        <row r="12550">
          <cell r="J12550">
            <v>0</v>
          </cell>
          <cell r="AL12550" t="str">
            <v>IRB avanzado_N/A_0_7.MIN_HIP_INMUE_6_1_75%_1</v>
          </cell>
        </row>
        <row r="12551">
          <cell r="J12551">
            <v>-104.38</v>
          </cell>
          <cell r="AL12551" t="str">
            <v>IRB avanzado_N/A_0_7.MIN_HIP_INMUE_6_1_75%_1</v>
          </cell>
        </row>
        <row r="12552">
          <cell r="J12552">
            <v>0</v>
          </cell>
          <cell r="AL12552" t="str">
            <v>IRB avanzado_N/A_0_7.MIN_HIP_INMUE_6_1_75%_1</v>
          </cell>
        </row>
        <row r="12553">
          <cell r="J12553">
            <v>-4320.7065824976598</v>
          </cell>
          <cell r="AL12553" t="str">
            <v>IRB avanzado_N/A_0_7.MIN_HIP_INMUE_6_1_75%_1</v>
          </cell>
        </row>
        <row r="12554">
          <cell r="J12554">
            <v>0</v>
          </cell>
          <cell r="AL12554" t="str">
            <v>IRB avanzado_N/A_0_7.MIN_HIP_INMUE_7_0_100%_1</v>
          </cell>
        </row>
        <row r="12555">
          <cell r="J12555">
            <v>0</v>
          </cell>
          <cell r="AL12555" t="str">
            <v>IRB avanzado_N/A_0_7.MIN_HIP_INMUE_7_0_100%_1</v>
          </cell>
        </row>
        <row r="12556">
          <cell r="J12556">
            <v>0</v>
          </cell>
          <cell r="AL12556" t="str">
            <v>IRB avanzado_N/A_0_7.MIN_HIP_INMUE_7_0_100%_1</v>
          </cell>
        </row>
        <row r="12557">
          <cell r="J12557">
            <v>0</v>
          </cell>
          <cell r="AL12557" t="str">
            <v>IRB avanzado_N/A_0_7.MIN_HIP_INMUE_7_0_100%_1</v>
          </cell>
        </row>
        <row r="12558">
          <cell r="J12558">
            <v>0</v>
          </cell>
          <cell r="AL12558" t="str">
            <v>IRB avanzado_N/A_0_7.MIN_HIP_INMUE_7_0_100%_1</v>
          </cell>
        </row>
        <row r="12559">
          <cell r="J12559">
            <v>0</v>
          </cell>
          <cell r="AL12559" t="str">
            <v>IRB avanzado_N/A_0_7.MIN_HIP_INMUE_7_0_100%_1</v>
          </cell>
        </row>
        <row r="12560">
          <cell r="J12560">
            <v>0</v>
          </cell>
          <cell r="AL12560" t="str">
            <v>IRB avanzado_N/A_0_7.MIN_HIP_INMUE_7_0_100%_1</v>
          </cell>
        </row>
        <row r="12561">
          <cell r="J12561">
            <v>0</v>
          </cell>
          <cell r="AL12561" t="str">
            <v>IRB avanzado_N/A_0_7.MIN_HIP_INMUE_7_0_75%_1</v>
          </cell>
        </row>
        <row r="12562">
          <cell r="J12562">
            <v>0</v>
          </cell>
          <cell r="AL12562" t="str">
            <v>IRB avanzado_N/A_0_7.MIN_HIP_INMUE_7_0_75%_1</v>
          </cell>
        </row>
        <row r="12563">
          <cell r="J12563">
            <v>0</v>
          </cell>
          <cell r="AL12563" t="str">
            <v>IRB avanzado_N/A_0_7.MIN_HIP_INMUE_7_0_75%_1</v>
          </cell>
        </row>
        <row r="12564">
          <cell r="J12564">
            <v>0</v>
          </cell>
          <cell r="AL12564" t="str">
            <v>IRB avanzado_N/A_0_7.MIN_HIP_INMUE_7_0_75%_1</v>
          </cell>
        </row>
        <row r="12565">
          <cell r="J12565">
            <v>0</v>
          </cell>
          <cell r="AL12565" t="str">
            <v>IRB avanzado_N/A_0_7.MIN_HIP_INMUE_7_0_75%_1</v>
          </cell>
        </row>
        <row r="12566">
          <cell r="J12566">
            <v>0</v>
          </cell>
          <cell r="AL12566" t="str">
            <v>IRB avanzado_N/A_0_7.MIN_HIP_INMUE_7_0_75%_1</v>
          </cell>
        </row>
        <row r="12567">
          <cell r="J12567">
            <v>0</v>
          </cell>
          <cell r="AL12567" t="str">
            <v>IRB avanzado_N/A_0_7.MIN_HIP_INMUE_7_0_75%_1</v>
          </cell>
        </row>
        <row r="12568">
          <cell r="J12568">
            <v>0</v>
          </cell>
          <cell r="AL12568" t="str">
            <v>IRB avanzado_N/A_0_7.MIN_HIP_INMUE_7_0_75%_1</v>
          </cell>
        </row>
        <row r="12569">
          <cell r="J12569">
            <v>0</v>
          </cell>
          <cell r="AL12569" t="str">
            <v>IRB avanzado_N/A_0_7.MIN_HIP_INMUE_7_0_75%_1</v>
          </cell>
        </row>
        <row r="12570">
          <cell r="J12570">
            <v>0</v>
          </cell>
          <cell r="AL12570" t="str">
            <v>IRB avanzado_N/A_0_7.MIN_HIP_INMUE_7_0_75%_1</v>
          </cell>
        </row>
        <row r="12571">
          <cell r="J12571">
            <v>0</v>
          </cell>
          <cell r="AL12571" t="str">
            <v>IRB avanzado_N/A_0_7.MIN_HIP_INMUE_7_0_75%_1</v>
          </cell>
        </row>
        <row r="12572">
          <cell r="J12572">
            <v>0</v>
          </cell>
          <cell r="AL12572" t="str">
            <v>IRB avanzado_N/A_0_7.MIN_HIP_INMUE_7_0_75%_1</v>
          </cell>
        </row>
        <row r="12573">
          <cell r="J12573">
            <v>0</v>
          </cell>
          <cell r="AL12573" t="str">
            <v>IRB avanzado_N/A_0_7.MIN_HIP_INMUE_7_0_75%_1</v>
          </cell>
        </row>
        <row r="12574">
          <cell r="J12574">
            <v>0</v>
          </cell>
          <cell r="AL12574" t="str">
            <v>IRB avanzado_N/A_0_7.MIN_HIP_INMUE_7_0_75%_1</v>
          </cell>
        </row>
        <row r="12575">
          <cell r="J12575">
            <v>0</v>
          </cell>
          <cell r="AL12575" t="str">
            <v>IRB avanzado_N/A_0_7.MIN_HIP_INMUE_7_0_75%_1</v>
          </cell>
        </row>
        <row r="12576">
          <cell r="J12576">
            <v>0</v>
          </cell>
          <cell r="AL12576" t="str">
            <v>IRB avanzado_N/A_0_7.MIN_HIP_INMUE_7_0_75%_1</v>
          </cell>
        </row>
        <row r="12577">
          <cell r="J12577">
            <v>0</v>
          </cell>
          <cell r="AL12577" t="str">
            <v>IRB avanzado_N/A_0_7.MIN_HIP_INMUE_7_0_75%_1</v>
          </cell>
        </row>
        <row r="12578">
          <cell r="J12578">
            <v>0</v>
          </cell>
          <cell r="AL12578" t="str">
            <v>IRB avanzado_N/A_0_7.MIN_HIP_INMUE_7_0_75%_1</v>
          </cell>
        </row>
        <row r="12579">
          <cell r="J12579">
            <v>0</v>
          </cell>
          <cell r="AL12579" t="str">
            <v>IRB avanzado_N/A_0_7.MIN_HIP_INMUE_7_0_75%_1</v>
          </cell>
        </row>
        <row r="12580">
          <cell r="J12580">
            <v>0</v>
          </cell>
          <cell r="AL12580" t="str">
            <v>IRB avanzado_N/A_0_7.MIN_HIP_INMUE_7_0_75%_1</v>
          </cell>
        </row>
        <row r="12581">
          <cell r="J12581">
            <v>0</v>
          </cell>
          <cell r="AL12581" t="str">
            <v>IRB avanzado_N/A_0_7.MIN_HIP_INMUE_7_0_75%_1</v>
          </cell>
        </row>
        <row r="12582">
          <cell r="J12582">
            <v>0</v>
          </cell>
          <cell r="AL12582" t="str">
            <v>IRB avanzado_N/A_0_7.MIN_HIP_INMUE_7_0_75%_1</v>
          </cell>
        </row>
        <row r="12583">
          <cell r="J12583">
            <v>-195974.06796018101</v>
          </cell>
          <cell r="AL12583" t="str">
            <v>IRB avanzado_N/A_0_7.MIN_HIP_INMUE_7_1_100%_1</v>
          </cell>
        </row>
        <row r="12584">
          <cell r="J12584">
            <v>-6213.1320035026602</v>
          </cell>
          <cell r="AL12584" t="str">
            <v>IRB avanzado_N/A_0_7.MIN_HIP_INMUE_7_1_100%_1</v>
          </cell>
        </row>
        <row r="12585">
          <cell r="J12585">
            <v>-575.29999999999995</v>
          </cell>
          <cell r="AL12585" t="str">
            <v>IRB avanzado_N/A_0_7.MIN_HIP_INMUE_7_1_100%_1</v>
          </cell>
        </row>
        <row r="12586">
          <cell r="J12586">
            <v>-141.59</v>
          </cell>
          <cell r="AL12586" t="str">
            <v>IRB avanzado_N/A_0_7.MIN_HIP_INMUE_7_1_100%_1</v>
          </cell>
        </row>
        <row r="12587">
          <cell r="J12587">
            <v>-214.04</v>
          </cell>
          <cell r="AL12587" t="str">
            <v>IRB avanzado_N/A_0_7.MIN_HIP_INMUE_7_1_100%_1</v>
          </cell>
        </row>
        <row r="12588">
          <cell r="J12588">
            <v>-459.65005318497498</v>
          </cell>
          <cell r="AL12588" t="str">
            <v>IRB avanzado_N/A_0_7.MIN_HIP_INMUE_7_1_100%_1</v>
          </cell>
        </row>
        <row r="12589">
          <cell r="J12589">
            <v>-5572.4512663227397</v>
          </cell>
          <cell r="AL12589" t="str">
            <v>IRB avanzado_N/A_0_7.MIN_HIP_INMUE_7_1_100%_1</v>
          </cell>
        </row>
        <row r="12590">
          <cell r="J12590">
            <v>-1970.35</v>
          </cell>
          <cell r="AL12590" t="str">
            <v>IRB avanzado_N/A_0_7.MIN_HIP_INMUE_7_1_75%_1</v>
          </cell>
        </row>
        <row r="12591">
          <cell r="J12591">
            <v>-35.94</v>
          </cell>
          <cell r="AL12591" t="str">
            <v>IRB avanzado_N/A_0_7.MIN_HIP_INMUE_7_1_75%_1</v>
          </cell>
        </row>
        <row r="12592">
          <cell r="J12592">
            <v>0</v>
          </cell>
          <cell r="AL12592" t="str">
            <v>IRB avanzado_N/A_0_7.MIN_HIP_INMUE_7_1_75%_1</v>
          </cell>
        </row>
        <row r="12593">
          <cell r="J12593">
            <v>-118544.38</v>
          </cell>
          <cell r="AL12593" t="str">
            <v>IRB avanzado_N/A_0_7.MIN_HIP_INMUE_7_1_75%_1</v>
          </cell>
        </row>
        <row r="12594">
          <cell r="J12594">
            <v>-54.13</v>
          </cell>
          <cell r="AL12594" t="str">
            <v>IRB avanzado_N/A_0_7.MIN_HIP_INMUE_7_1_75%_1</v>
          </cell>
        </row>
        <row r="12595">
          <cell r="J12595">
            <v>-11696.45</v>
          </cell>
          <cell r="AL12595" t="str">
            <v>IRB avanzado_N/A_0_7.MIN_HIP_INMUE_7_1_75%_1</v>
          </cell>
        </row>
        <row r="12596">
          <cell r="J12596">
            <v>-16.41</v>
          </cell>
          <cell r="AL12596" t="str">
            <v>IRB avanzado_N/A_0_7.MIN_HIP_INMUE_7_1_75%_1</v>
          </cell>
        </row>
        <row r="12597">
          <cell r="J12597">
            <v>0</v>
          </cell>
          <cell r="AL12597" t="str">
            <v>IRB avanzado_N/A_0_7.MIN_HIP_INMUE_7_1_75%_1</v>
          </cell>
        </row>
        <row r="12598">
          <cell r="J12598">
            <v>-490.52</v>
          </cell>
          <cell r="AL12598" t="str">
            <v>IRB avanzado_N/A_0_7.MIN_HIP_INMUE_7_1_75%_1</v>
          </cell>
        </row>
        <row r="12599">
          <cell r="J12599">
            <v>-444.94</v>
          </cell>
          <cell r="AL12599" t="str">
            <v>IRB avanzado_N/A_0_7.MIN_HIP_INMUE_7_1_75%_1</v>
          </cell>
        </row>
        <row r="12600">
          <cell r="J12600">
            <v>0</v>
          </cell>
          <cell r="AL12600" t="str">
            <v>IRB avanzado_N/A_0_7.MIN_HIP_INMUE_7_1_75%_1</v>
          </cell>
        </row>
        <row r="12601">
          <cell r="J12601">
            <v>-9666.5848569417703</v>
          </cell>
          <cell r="AL12601" t="str">
            <v>IRB avanzado_N/A_0_7.MIN_HIP_INMUE_7_1_75%_1</v>
          </cell>
        </row>
        <row r="12602">
          <cell r="J12602">
            <v>-185.31</v>
          </cell>
          <cell r="AL12602" t="str">
            <v>IRB avanzado_N/A_0_7.MIN_HIP_INMUE_7_1_75%_1</v>
          </cell>
        </row>
        <row r="12603">
          <cell r="J12603">
            <v>-8730.33</v>
          </cell>
          <cell r="AL12603" t="str">
            <v>IRB avanzado_N/A_0_7.MIN_HIP_INMUE_7_1_75%_1</v>
          </cell>
        </row>
        <row r="12604">
          <cell r="J12604">
            <v>0</v>
          </cell>
          <cell r="AL12604" t="str">
            <v>IRB avanzado_N/A_0_7.MIN_HIP_INMUE_7_1_75%_1</v>
          </cell>
        </row>
        <row r="12605">
          <cell r="J12605">
            <v>0</v>
          </cell>
          <cell r="AL12605" t="str">
            <v>IRB avanzado_N/A_0_7.MIN_HIP_INMUE_7_1_75%_1</v>
          </cell>
        </row>
        <row r="12606">
          <cell r="J12606">
            <v>-2242.19</v>
          </cell>
          <cell r="AL12606" t="str">
            <v>IRB avanzado_N/A_0_7.MIN_HIP_INMUE_7_1_75%_1</v>
          </cell>
        </row>
        <row r="12607">
          <cell r="J12607">
            <v>-15.55</v>
          </cell>
          <cell r="AL12607" t="str">
            <v>IRB avanzado_N/A_0_7.MIN_HIP_INMUE_7_1_75%_1</v>
          </cell>
        </row>
        <row r="12608">
          <cell r="J12608">
            <v>0</v>
          </cell>
          <cell r="AL12608" t="str">
            <v>IRB avanzado_N/A_0_7.MIN_HIP_INMUE_7_1_75%_1</v>
          </cell>
        </row>
        <row r="12609">
          <cell r="J12609">
            <v>0</v>
          </cell>
          <cell r="AL12609" t="str">
            <v>IRB avanzado_N/A_0_7.MIN_HIP_INMUE_7_1_75%_1</v>
          </cell>
        </row>
        <row r="12610">
          <cell r="J12610">
            <v>-6078.83</v>
          </cell>
          <cell r="AL12610" t="str">
            <v>IRB avanzado_N/A_0_7.MIN_HIP_INMUE_7_1_75%_1</v>
          </cell>
        </row>
        <row r="12611">
          <cell r="J12611">
            <v>-766.95</v>
          </cell>
          <cell r="AL12611" t="str">
            <v>IRB avanzado_N/A_0_7.MIN_HIP_INMUE_7_1_75%_1</v>
          </cell>
        </row>
        <row r="12612">
          <cell r="J12612">
            <v>-66.709999999999994</v>
          </cell>
          <cell r="AL12612" t="str">
            <v>IRB avanzado_N/A_0_7.MIN_HIP_INMUE_7_1_75%_1</v>
          </cell>
        </row>
        <row r="12613">
          <cell r="J12613">
            <v>-17490.23</v>
          </cell>
          <cell r="AL12613" t="str">
            <v>IRB avanzado_N/A_0_7.MIN_HIP_INMUE_7_1_75%_1</v>
          </cell>
        </row>
        <row r="12614">
          <cell r="J12614">
            <v>-24.43</v>
          </cell>
          <cell r="AL12614" t="str">
            <v>IRB avanzado_N/A_0_7.MIN_HIP_INMUE_7_1_75%_1</v>
          </cell>
        </row>
        <row r="12615">
          <cell r="J12615">
            <v>-247.31</v>
          </cell>
          <cell r="AL12615" t="str">
            <v>IRB avanzado_N/A_0_7.MIN_HIP_INMUE_7_1_75%_1</v>
          </cell>
        </row>
        <row r="12616">
          <cell r="J12616">
            <v>-312.58</v>
          </cell>
          <cell r="AL12616" t="str">
            <v>IRB avanzado_N/A_0_7.MIN_HIP_INMUE_7_1_75%_1</v>
          </cell>
        </row>
        <row r="12617">
          <cell r="J12617">
            <v>0</v>
          </cell>
          <cell r="AL12617" t="str">
            <v>IRB avanzado_N/A_0_7.MIN_HIP_INMUE_7_1_75%_1</v>
          </cell>
        </row>
        <row r="12618">
          <cell r="J12618">
            <v>-8351.7953257056597</v>
          </cell>
          <cell r="AL12618" t="str">
            <v>IRB avanzado_N/A_0_7.MIN_HIP_INMUE_7_1_75%_1</v>
          </cell>
        </row>
        <row r="12619">
          <cell r="J12619">
            <v>-5014.1000000000004</v>
          </cell>
          <cell r="AL12619" t="str">
            <v>IRB avanzado_N/A_0_7.MIN_HIP_INMUE_7_1_75%_1</v>
          </cell>
        </row>
        <row r="12620">
          <cell r="J12620">
            <v>-4274.37706198048</v>
          </cell>
          <cell r="AL12620" t="str">
            <v>IRB avanzado_N/A_0_7.MIN_HIP_INMUE_7_1_75%_1</v>
          </cell>
        </row>
        <row r="12621">
          <cell r="J12621">
            <v>-17695.7270982954</v>
          </cell>
          <cell r="AL12621" t="str">
            <v>IRB avanzado_N/A_0_7.MIN_HIP_INMUE_7_1_75%_1</v>
          </cell>
        </row>
        <row r="12622">
          <cell r="J12622">
            <v>-92.43</v>
          </cell>
          <cell r="AL12622" t="str">
            <v>IRB avanzado_N/A_0_7.MIN_HIP_INMUE_7_1_75%_1</v>
          </cell>
        </row>
        <row r="12623">
          <cell r="J12623">
            <v>-3965.57</v>
          </cell>
          <cell r="AL12623" t="str">
            <v>IRB avanzado_N/A_0_7.MIN_HIP_INMUE_7_1_75%_1</v>
          </cell>
        </row>
        <row r="12624">
          <cell r="J12624">
            <v>-80.150000000000006</v>
          </cell>
          <cell r="AL12624" t="str">
            <v>IRB avanzado_N/A_0_7.MIN_HIP_INMUE_7_1_75%_1</v>
          </cell>
        </row>
        <row r="12625">
          <cell r="J12625">
            <v>-504.56</v>
          </cell>
          <cell r="AL12625" t="str">
            <v>IRB avanzado_N/A_0_7.MIN_HIP_INMUE_7_1_75%_1</v>
          </cell>
        </row>
        <row r="12626">
          <cell r="J12626">
            <v>-55.15</v>
          </cell>
          <cell r="AL12626" t="str">
            <v>IRB avanzado_N/A_0_7.MIN_HIP_INMUE_7_1_75%_1</v>
          </cell>
        </row>
        <row r="12627">
          <cell r="J12627">
            <v>-365.65</v>
          </cell>
          <cell r="AL12627" t="str">
            <v>IRB avanzado_N/A_0_7.MIN_HIP_INMUE_7_1_75%_1</v>
          </cell>
        </row>
        <row r="12628">
          <cell r="J12628">
            <v>-108.61</v>
          </cell>
          <cell r="AL12628" t="str">
            <v>IRB avanzado_N/A_0_7.MIN_HIP_INMUE_7_1_75%_1</v>
          </cell>
        </row>
        <row r="12629">
          <cell r="J12629">
            <v>0</v>
          </cell>
          <cell r="AL12629" t="str">
            <v>IRB avanzado_N/A_0_7.MIN_HIP_INMUE_7_1_75%_1</v>
          </cell>
        </row>
        <row r="12630">
          <cell r="J12630">
            <v>-4583.63</v>
          </cell>
          <cell r="AL12630" t="str">
            <v>IRB avanzado_N/A_0_7.MIN_HIP_INMUE_7_1_75%_1</v>
          </cell>
        </row>
        <row r="12631">
          <cell r="J12631">
            <v>-8705.87517073253</v>
          </cell>
          <cell r="AL12631" t="str">
            <v>IRB avanzado_N/A_0_7.MIN_HIP_INMUE_7_1_75%_1</v>
          </cell>
        </row>
        <row r="12632">
          <cell r="J12632">
            <v>0</v>
          </cell>
          <cell r="AL12632" t="str">
            <v>IRB avanzado_N/A_0_7.MIN_HIP_INMUE_7_1_75%_1</v>
          </cell>
        </row>
        <row r="12633">
          <cell r="J12633">
            <v>-23.43</v>
          </cell>
          <cell r="AL12633" t="str">
            <v>IRB avanzado_N/A_0_7.MIN_HIP_INMUE_7_1_75%_1</v>
          </cell>
        </row>
        <row r="12634">
          <cell r="J12634">
            <v>5681.2078352745302</v>
          </cell>
          <cell r="AL12634" t="str">
            <v>IRB avanzado_N/A_0_7.MIN_HIP_INMUE_8_0_100%_1</v>
          </cell>
        </row>
        <row r="12635">
          <cell r="J12635">
            <v>0</v>
          </cell>
          <cell r="AL12635" t="str">
            <v>IRB avanzado_N/A_0_7.MIN_HIP_INMUE_8_0_100%_1</v>
          </cell>
        </row>
        <row r="12636">
          <cell r="J12636">
            <v>839.174512494336</v>
          </cell>
          <cell r="AL12636" t="str">
            <v>IRB avanzado_N/A_0_7.MIN_HIP_INMUE_8_0_100%_1</v>
          </cell>
        </row>
        <row r="12637">
          <cell r="J12637">
            <v>0</v>
          </cell>
          <cell r="AL12637" t="str">
            <v>IRB avanzado_N/A_0_7.MIN_HIP_INMUE_8_0_100%_1</v>
          </cell>
        </row>
        <row r="12638">
          <cell r="J12638">
            <v>0</v>
          </cell>
          <cell r="AL12638" t="str">
            <v>IRB avanzado_N/A_0_7.MIN_HIP_INMUE_8_0_100%_1</v>
          </cell>
        </row>
        <row r="12639">
          <cell r="J12639">
            <v>0</v>
          </cell>
          <cell r="AL12639" t="str">
            <v>IRB avanzado_N/A_0_7.MIN_HIP_INMUE_8_0_100%_1</v>
          </cell>
        </row>
        <row r="12640">
          <cell r="J12640">
            <v>0</v>
          </cell>
          <cell r="AL12640" t="str">
            <v>IRB avanzado_N/A_0_7.MIN_HIP_INMUE_8_0_100%_1</v>
          </cell>
        </row>
        <row r="12641">
          <cell r="J12641">
            <v>0</v>
          </cell>
          <cell r="AL12641" t="str">
            <v>IRB avanzado_N/A_0_7.MIN_HIP_INMUE_8_0_100%_1</v>
          </cell>
        </row>
        <row r="12642">
          <cell r="J12642">
            <v>0</v>
          </cell>
          <cell r="AL12642" t="str">
            <v>IRB avanzado_N/A_0_7.MIN_HIP_INMUE_8_0_100%_1</v>
          </cell>
        </row>
        <row r="12643">
          <cell r="J12643">
            <v>0</v>
          </cell>
          <cell r="AL12643" t="str">
            <v>IRB avanzado_N/A_0_7.MIN_HIP_INMUE_8_0_100%_1</v>
          </cell>
        </row>
        <row r="12644">
          <cell r="J12644">
            <v>0</v>
          </cell>
          <cell r="AL12644" t="str">
            <v>IRB avanzado_N/A_0_7.MIN_HIP_INMUE_8_0_100%_1</v>
          </cell>
        </row>
        <row r="12645">
          <cell r="J12645">
            <v>0</v>
          </cell>
          <cell r="AL12645" t="str">
            <v>IRB avanzado_N/A_0_7.MIN_HIP_INMUE_8_0_100%_1</v>
          </cell>
        </row>
        <row r="12646">
          <cell r="J12646">
            <v>0</v>
          </cell>
          <cell r="AL12646" t="str">
            <v>IRB avanzado_N/A_0_7.MIN_HIP_INMUE_8_0_100%_1</v>
          </cell>
        </row>
        <row r="12647">
          <cell r="J12647">
            <v>0</v>
          </cell>
          <cell r="AL12647" t="str">
            <v>IRB avanzado_N/A_0_7.MIN_HIP_INMUE_8_0_100%_1</v>
          </cell>
        </row>
        <row r="12648">
          <cell r="J12648">
            <v>0</v>
          </cell>
          <cell r="AL12648" t="str">
            <v>IRB avanzado_N/A_0_7.MIN_HIP_INMUE_8_0_100%_1</v>
          </cell>
        </row>
        <row r="12649">
          <cell r="J12649">
            <v>0</v>
          </cell>
          <cell r="AL12649" t="str">
            <v>IRB avanzado_N/A_0_7.MIN_HIP_INMUE_8_0_100%_1</v>
          </cell>
        </row>
        <row r="12650">
          <cell r="J12650">
            <v>0</v>
          </cell>
          <cell r="AL12650" t="str">
            <v>IRB avanzado_N/A_0_7.MIN_HIP_INMUE_8_0_100%_1</v>
          </cell>
        </row>
        <row r="12651">
          <cell r="J12651">
            <v>0</v>
          </cell>
          <cell r="AL12651" t="str">
            <v>IRB avanzado_N/A_0_7.MIN_HIP_INMUE_8_0_100%_1</v>
          </cell>
        </row>
        <row r="12652">
          <cell r="J12652">
            <v>0</v>
          </cell>
          <cell r="AL12652" t="str">
            <v>IRB avanzado_N/A_0_7.MIN_HIP_INMUE_8_0_100%_1</v>
          </cell>
        </row>
        <row r="12653">
          <cell r="J12653">
            <v>0</v>
          </cell>
          <cell r="AL12653" t="str">
            <v>IRB avanzado_N/A_0_7.MIN_HIP_INMUE_8_0_75%_1</v>
          </cell>
        </row>
        <row r="12654">
          <cell r="J12654">
            <v>0</v>
          </cell>
          <cell r="AL12654" t="str">
            <v>IRB avanzado_N/A_0_7.MIN_HIP_INMUE_8_0_75%_1</v>
          </cell>
        </row>
        <row r="12655">
          <cell r="J12655">
            <v>0</v>
          </cell>
          <cell r="AL12655" t="str">
            <v>IRB avanzado_N/A_0_7.MIN_HIP_INMUE_8_0_75%_1</v>
          </cell>
        </row>
        <row r="12656">
          <cell r="J12656">
            <v>0</v>
          </cell>
          <cell r="AL12656" t="str">
            <v>IRB avanzado_N/A_0_7.MIN_HIP_INMUE_8_0_75%_1</v>
          </cell>
        </row>
        <row r="12657">
          <cell r="J12657">
            <v>0</v>
          </cell>
          <cell r="AL12657" t="str">
            <v>IRB avanzado_N/A_0_7.MIN_HIP_INMUE_8_0_75%_1</v>
          </cell>
        </row>
        <row r="12658">
          <cell r="J12658">
            <v>0</v>
          </cell>
          <cell r="AL12658" t="str">
            <v>IRB avanzado_N/A_0_7.MIN_HIP_INMUE_8_0_75%_1</v>
          </cell>
        </row>
        <row r="12659">
          <cell r="J12659">
            <v>0</v>
          </cell>
          <cell r="AL12659" t="str">
            <v>IRB avanzado_N/A_0_7.MIN_HIP_INMUE_8_0_75%_1</v>
          </cell>
        </row>
        <row r="12660">
          <cell r="J12660">
            <v>0</v>
          </cell>
          <cell r="AL12660" t="str">
            <v>IRB avanzado_N/A_0_7.MIN_HIP_INMUE_8_0_75%_1</v>
          </cell>
        </row>
        <row r="12661">
          <cell r="J12661">
            <v>0</v>
          </cell>
          <cell r="AL12661" t="str">
            <v>IRB avanzado_N/A_0_7.MIN_HIP_INMUE_8_0_75%_1</v>
          </cell>
        </row>
        <row r="12662">
          <cell r="J12662">
            <v>0</v>
          </cell>
          <cell r="AL12662" t="str">
            <v>IRB avanzado_N/A_0_7.MIN_HIP_INMUE_8_0_75%_1</v>
          </cell>
        </row>
        <row r="12663">
          <cell r="J12663">
            <v>0</v>
          </cell>
          <cell r="AL12663" t="str">
            <v>IRB avanzado_N/A_0_7.MIN_HIP_INMUE_8_0_75%_1</v>
          </cell>
        </row>
        <row r="12664">
          <cell r="J12664">
            <v>0</v>
          </cell>
          <cell r="AL12664" t="str">
            <v>IRB avanzado_N/A_0_7.MIN_HIP_INMUE_8_0_75%_1</v>
          </cell>
        </row>
        <row r="12665">
          <cell r="J12665">
            <v>0</v>
          </cell>
          <cell r="AL12665" t="str">
            <v>IRB avanzado_N/A_0_7.MIN_HIP_INMUE_8_0_75%_1</v>
          </cell>
        </row>
        <row r="12666">
          <cell r="J12666">
            <v>0</v>
          </cell>
          <cell r="AL12666" t="str">
            <v>IRB avanzado_N/A_0_7.MIN_HIP_INMUE_8_0_75%_1</v>
          </cell>
        </row>
        <row r="12667">
          <cell r="J12667">
            <v>0</v>
          </cell>
          <cell r="AL12667" t="str">
            <v>IRB avanzado_N/A_0_7.MIN_HIP_INMUE_8_0_75%_1</v>
          </cell>
        </row>
        <row r="12668">
          <cell r="J12668">
            <v>0</v>
          </cell>
          <cell r="AL12668" t="str">
            <v>IRB avanzado_N/A_0_7.MIN_HIP_INMUE_8_0_75%_1</v>
          </cell>
        </row>
        <row r="12669">
          <cell r="J12669">
            <v>0</v>
          </cell>
          <cell r="AL12669" t="str">
            <v>IRB avanzado_N/A_0_7.MIN_HIP_INMUE_8_0_75%_1</v>
          </cell>
        </row>
        <row r="12670">
          <cell r="J12670">
            <v>0</v>
          </cell>
          <cell r="AL12670" t="str">
            <v>IRB avanzado_N/A_0_7.MIN_HIP_INMUE_8_0_75%_1</v>
          </cell>
        </row>
        <row r="12671">
          <cell r="J12671">
            <v>-28.1</v>
          </cell>
          <cell r="AL12671" t="str">
            <v>IRB avanzado_N/A_0_7.MIN_HIP_INMUE_8_1_100%_1</v>
          </cell>
        </row>
        <row r="12672">
          <cell r="J12672">
            <v>-45803.796819577401</v>
          </cell>
          <cell r="AL12672" t="str">
            <v>IRB avanzado_N/A_0_7.MIN_HIP_INMUE_8_1_100%_1</v>
          </cell>
        </row>
        <row r="12673">
          <cell r="J12673">
            <v>-22.36</v>
          </cell>
          <cell r="AL12673" t="str">
            <v>IRB avanzado_N/A_0_7.MIN_HIP_INMUE_8_1_100%_1</v>
          </cell>
        </row>
        <row r="12674">
          <cell r="J12674">
            <v>-48.828595092919599</v>
          </cell>
          <cell r="AL12674" t="str">
            <v>IRB avanzado_N/A_0_7.MIN_HIP_INMUE_8_1_100%_1</v>
          </cell>
        </row>
        <row r="12675">
          <cell r="J12675">
            <v>-4870.9950991326896</v>
          </cell>
          <cell r="AL12675" t="str">
            <v>IRB avanzado_N/A_0_7.MIN_HIP_INMUE_8_1_100%_1</v>
          </cell>
        </row>
        <row r="12676">
          <cell r="J12676">
            <v>-1083.78751136912</v>
          </cell>
          <cell r="AL12676" t="str">
            <v>IRB avanzado_N/A_0_7.MIN_HIP_INMUE_8_1_100%_1</v>
          </cell>
        </row>
        <row r="12677">
          <cell r="J12677">
            <v>-845.63587181164996</v>
          </cell>
          <cell r="AL12677" t="str">
            <v>IRB avanzado_N/A_0_7.MIN_HIP_INMUE_8_1_100%_1</v>
          </cell>
        </row>
        <row r="12678">
          <cell r="J12678">
            <v>-32333.217945905599</v>
          </cell>
          <cell r="AL12678" t="str">
            <v>IRB avanzado_N/A_0_7.MIN_HIP_INMUE_8_1_100%_1</v>
          </cell>
        </row>
        <row r="12679">
          <cell r="J12679">
            <v>-2102.75</v>
          </cell>
          <cell r="AL12679" t="str">
            <v>IRB avanzado_N/A_0_7.MIN_HIP_INMUE_8_1_100%_1</v>
          </cell>
        </row>
        <row r="12680">
          <cell r="J12680">
            <v>-17299.709644233099</v>
          </cell>
          <cell r="AL12680" t="str">
            <v>IRB avanzado_N/A_0_7.MIN_HIP_INMUE_8_1_100%_1</v>
          </cell>
        </row>
        <row r="12681">
          <cell r="J12681">
            <v>-1.5303045093018599</v>
          </cell>
          <cell r="AL12681" t="str">
            <v>IRB avanzado_N/A_0_7.MIN_HIP_INMUE_8_1_100%_1</v>
          </cell>
        </row>
        <row r="12682">
          <cell r="J12682">
            <v>-512.07518600058302</v>
          </cell>
          <cell r="AL12682" t="str">
            <v>IRB avanzado_N/A_0_7.MIN_HIP_INMUE_8_1_100%_1</v>
          </cell>
        </row>
        <row r="12683">
          <cell r="J12683">
            <v>-43.08</v>
          </cell>
          <cell r="AL12683" t="str">
            <v>IRB avanzado_N/A_0_7.MIN_HIP_INMUE_8_1_100%_1</v>
          </cell>
        </row>
        <row r="12684">
          <cell r="J12684">
            <v>-616.48039535727401</v>
          </cell>
          <cell r="AL12684" t="str">
            <v>IRB avanzado_N/A_0_7.MIN_HIP_INMUE_8_1_100%_1</v>
          </cell>
        </row>
        <row r="12685">
          <cell r="J12685">
            <v>-266.07</v>
          </cell>
          <cell r="AL12685" t="str">
            <v>IRB avanzado_N/A_0_7.MIN_HIP_INMUE_8_1_100%_1</v>
          </cell>
        </row>
        <row r="12686">
          <cell r="J12686">
            <v>-3576.57</v>
          </cell>
          <cell r="AL12686" t="str">
            <v>IRB avanzado_N/A_0_7.MIN_HIP_INMUE_8_1_75%_1</v>
          </cell>
        </row>
        <row r="12687">
          <cell r="J12687">
            <v>0</v>
          </cell>
          <cell r="AL12687" t="str">
            <v>IRB avanzado_N/A_0_7.MIN_HIP_INMUE_8_1_75%_1</v>
          </cell>
        </row>
        <row r="12688">
          <cell r="J12688">
            <v>0</v>
          </cell>
          <cell r="AL12688" t="str">
            <v>IRB avanzado_N/A_0_7.MIN_HIP_INMUE_8_1_75%_1</v>
          </cell>
        </row>
        <row r="12689">
          <cell r="J12689">
            <v>-345574.5</v>
          </cell>
          <cell r="AL12689" t="str">
            <v>IRB avanzado_N/A_0_7.MIN_HIP_INMUE_8_1_75%_1</v>
          </cell>
        </row>
        <row r="12690">
          <cell r="J12690">
            <v>-139.63999999999999</v>
          </cell>
          <cell r="AL12690" t="str">
            <v>IRB avanzado_N/A_0_7.MIN_HIP_INMUE_8_1_75%_1</v>
          </cell>
        </row>
        <row r="12691">
          <cell r="J12691">
            <v>-2042.94</v>
          </cell>
          <cell r="AL12691" t="str">
            <v>IRB avanzado_N/A_0_7.MIN_HIP_INMUE_8_1_75%_1</v>
          </cell>
        </row>
        <row r="12692">
          <cell r="J12692">
            <v>-118.22</v>
          </cell>
          <cell r="AL12692" t="str">
            <v>IRB avanzado_N/A_0_7.MIN_HIP_INMUE_8_1_75%_1</v>
          </cell>
        </row>
        <row r="12693">
          <cell r="J12693">
            <v>-2159</v>
          </cell>
          <cell r="AL12693" t="str">
            <v>IRB avanzado_N/A_0_7.MIN_HIP_INMUE_8_1_75%_1</v>
          </cell>
        </row>
        <row r="12694">
          <cell r="J12694">
            <v>-254.95</v>
          </cell>
          <cell r="AL12694" t="str">
            <v>IRB avanzado_N/A_0_7.MIN_HIP_INMUE_8_1_75%_1</v>
          </cell>
        </row>
        <row r="12695">
          <cell r="J12695">
            <v>-9735.1352681918906</v>
          </cell>
          <cell r="AL12695" t="str">
            <v>IRB avanzado_N/A_0_7.MIN_HIP_INMUE_8_1_75%_1</v>
          </cell>
        </row>
        <row r="12696">
          <cell r="J12696">
            <v>-798.91</v>
          </cell>
          <cell r="AL12696" t="str">
            <v>IRB avanzado_N/A_0_7.MIN_HIP_INMUE_8_1_75%_1</v>
          </cell>
        </row>
        <row r="12697">
          <cell r="J12697">
            <v>-251.73</v>
          </cell>
          <cell r="AL12697" t="str">
            <v>IRB avanzado_N/A_0_7.MIN_HIP_INMUE_8_1_75%_1</v>
          </cell>
        </row>
        <row r="12698">
          <cell r="J12698">
            <v>-10.68</v>
          </cell>
          <cell r="AL12698" t="str">
            <v>IRB avanzado_N/A_0_7.MIN_HIP_INMUE_8_1_75%_1</v>
          </cell>
        </row>
        <row r="12699">
          <cell r="J12699">
            <v>-4452.6000000000004</v>
          </cell>
          <cell r="AL12699" t="str">
            <v>IRB avanzado_N/A_0_7.MIN_HIP_INMUE_8_1_75%_1</v>
          </cell>
        </row>
        <row r="12700">
          <cell r="J12700">
            <v>-398.36</v>
          </cell>
          <cell r="AL12700" t="str">
            <v>IRB avanzado_N/A_0_7.MIN_HIP_INMUE_8_1_75%_1</v>
          </cell>
        </row>
        <row r="12701">
          <cell r="J12701">
            <v>0</v>
          </cell>
          <cell r="AL12701" t="str">
            <v>IRB avanzado_N/A_0_7.MIN_HIP_INMUE_8_1_75%_1</v>
          </cell>
        </row>
        <row r="12702">
          <cell r="J12702">
            <v>-19883.099999999999</v>
          </cell>
          <cell r="AL12702" t="str">
            <v>IRB avanzado_N/A_0_7.MIN_HIP_INMUE_8_1_75%_1</v>
          </cell>
        </row>
        <row r="12703">
          <cell r="J12703">
            <v>-460.56</v>
          </cell>
          <cell r="AL12703" t="str">
            <v>IRB avanzado_N/A_0_7.MIN_HIP_INMUE_8_1_75%_1</v>
          </cell>
        </row>
        <row r="12704">
          <cell r="J12704">
            <v>0</v>
          </cell>
          <cell r="AL12704" t="str">
            <v>IRB avanzado_N/A_0_7.MIN_HIP_INMUE_8_1_75%_1</v>
          </cell>
        </row>
        <row r="12705">
          <cell r="J12705">
            <v>-32935.821264815597</v>
          </cell>
          <cell r="AL12705" t="str">
            <v>IRB avanzado_N/A_0_7.MIN_HIP_INMUE_8_1_75%_1</v>
          </cell>
        </row>
        <row r="12706">
          <cell r="J12706">
            <v>0</v>
          </cell>
          <cell r="AL12706" t="str">
            <v>IRB avanzado_N/A_0_7.MIN_HIP_INMUE_8_1_75%_1</v>
          </cell>
        </row>
        <row r="12707">
          <cell r="J12707">
            <v>-280.8</v>
          </cell>
          <cell r="AL12707" t="str">
            <v>IRB avanzado_N/A_0_7.MIN_HIP_INMUE_8_1_75%_1</v>
          </cell>
        </row>
        <row r="12708">
          <cell r="J12708">
            <v>0</v>
          </cell>
          <cell r="AL12708" t="str">
            <v>IRB avanzado_N/A_0_7.MIN_HIP_INMUE_8_1_75%_1</v>
          </cell>
        </row>
        <row r="12709">
          <cell r="J12709">
            <v>0</v>
          </cell>
          <cell r="AL12709" t="str">
            <v>IRB avanzado_N/A_0_7.MIN_HIP_INMUE_8_1_75%_1</v>
          </cell>
        </row>
        <row r="12710">
          <cell r="J12710">
            <v>-31381.52</v>
          </cell>
          <cell r="AL12710" t="str">
            <v>IRB avanzado_N/A_0_7.MIN_HIP_INMUE_8_1_75%_1</v>
          </cell>
        </row>
        <row r="12711">
          <cell r="J12711">
            <v>-5059.0600000000004</v>
          </cell>
          <cell r="AL12711" t="str">
            <v>IRB avanzado_N/A_0_7.MIN_HIP_INMUE_8_1_75%_1</v>
          </cell>
        </row>
        <row r="12712">
          <cell r="J12712">
            <v>-146.84</v>
          </cell>
          <cell r="AL12712" t="str">
            <v>IRB avanzado_N/A_0_7.MIN_HIP_INMUE_8_1_75%_1</v>
          </cell>
        </row>
        <row r="12713">
          <cell r="J12713">
            <v>-4886.63090494062</v>
          </cell>
          <cell r="AL12713" t="str">
            <v>IRB avanzado_N/A_0_7.MIN_HIP_INMUE_8_1_75%_1</v>
          </cell>
        </row>
        <row r="12714">
          <cell r="J12714">
            <v>-402.38</v>
          </cell>
          <cell r="AL12714" t="str">
            <v>IRB avanzado_N/A_0_7.MIN_HIP_INMUE_8_1_75%_1</v>
          </cell>
        </row>
        <row r="12715">
          <cell r="J12715">
            <v>-12586.95</v>
          </cell>
          <cell r="AL12715" t="str">
            <v>IRB avanzado_N/A_0_7.MIN_HIP_INMUE_8_1_75%_1</v>
          </cell>
        </row>
        <row r="12716">
          <cell r="J12716">
            <v>-104.21</v>
          </cell>
          <cell r="AL12716" t="str">
            <v>IRB avanzado_N/A_0_7.MIN_HIP_INMUE_8_1_75%_1</v>
          </cell>
        </row>
        <row r="12717">
          <cell r="J12717">
            <v>-5735.54</v>
          </cell>
          <cell r="AL12717" t="str">
            <v>IRB avanzado_N/A_0_7.MIN_HIP_INMUE_8_1_75%_1</v>
          </cell>
        </row>
        <row r="12718">
          <cell r="J12718">
            <v>-51.11</v>
          </cell>
          <cell r="AL12718" t="str">
            <v>IRB avanzado_N/A_0_7.MIN_HIP_INMUE_8_1_75%_1</v>
          </cell>
        </row>
        <row r="12719">
          <cell r="J12719">
            <v>-514.04</v>
          </cell>
          <cell r="AL12719" t="str">
            <v>IRB avanzado_N/A_0_7.MIN_HIP_INMUE_8_1_75%_1</v>
          </cell>
        </row>
        <row r="12720">
          <cell r="J12720">
            <v>0</v>
          </cell>
          <cell r="AL12720" t="str">
            <v>IRB avanzado_N/A_0_7.MIN_HIP_INMUE_8_1_75%_1</v>
          </cell>
        </row>
        <row r="12721">
          <cell r="J12721">
            <v>-39.950000000000003</v>
          </cell>
          <cell r="AL12721" t="str">
            <v>IRB avanzado_N/A_0_7.MIN_HIP_INMUE_8_1_75%_1</v>
          </cell>
        </row>
        <row r="12722">
          <cell r="J12722">
            <v>-36887.2423570584</v>
          </cell>
          <cell r="AL12722" t="str">
            <v>IRB avanzado_N/A_0_7.MIN_HIP_INMUE_8_1_75%_1</v>
          </cell>
        </row>
        <row r="12723">
          <cell r="J12723">
            <v>-265.32</v>
          </cell>
          <cell r="AL12723" t="str">
            <v>IRB avanzado_N/A_0_7.MIN_HIP_INMUE_8_1_75%_1</v>
          </cell>
        </row>
        <row r="12724">
          <cell r="J12724">
            <v>-536.79999999999995</v>
          </cell>
          <cell r="AL12724" t="str">
            <v>IRB avanzado_N/A_0_7.MIN_HIP_INMUE_8_1_75%_1</v>
          </cell>
        </row>
        <row r="12725">
          <cell r="J12725">
            <v>1013.37216252185</v>
          </cell>
          <cell r="AL12725" t="str">
            <v>IRB avanzado_N/A_0_7.MIN_HIP_INMUE_9_0_100%_1</v>
          </cell>
        </row>
        <row r="12726">
          <cell r="J12726">
            <v>0</v>
          </cell>
          <cell r="AL12726" t="str">
            <v>IRB avanzado_N/A_0_7.MIN_HIP_INMUE_9_0_100%_1</v>
          </cell>
        </row>
        <row r="12727">
          <cell r="J12727">
            <v>0</v>
          </cell>
          <cell r="AL12727" t="str">
            <v>IRB avanzado_N/A_0_7.MIN_HIP_INMUE_9_0_100%_1</v>
          </cell>
        </row>
        <row r="12728">
          <cell r="J12728">
            <v>0</v>
          </cell>
          <cell r="AL12728" t="str">
            <v>IRB avanzado_N/A_0_7.MIN_HIP_INMUE_9_0_100%_1</v>
          </cell>
        </row>
        <row r="12729">
          <cell r="J12729">
            <v>0</v>
          </cell>
          <cell r="AL12729" t="str">
            <v>IRB avanzado_N/A_0_7.MIN_HIP_INMUE_9_0_100%_1</v>
          </cell>
        </row>
        <row r="12730">
          <cell r="J12730">
            <v>0</v>
          </cell>
          <cell r="AL12730" t="str">
            <v>IRB avanzado_N/A_0_7.MIN_HIP_INMUE_9_0_100%_1</v>
          </cell>
        </row>
        <row r="12731">
          <cell r="J12731">
            <v>0</v>
          </cell>
          <cell r="AL12731" t="str">
            <v>IRB avanzado_N/A_0_7.MIN_HIP_INMUE_9_0_100%_1</v>
          </cell>
        </row>
        <row r="12732">
          <cell r="J12732">
            <v>0</v>
          </cell>
          <cell r="AL12732" t="str">
            <v>IRB avanzado_N/A_0_7.MIN_HIP_INMUE_9_0_100%_1</v>
          </cell>
        </row>
        <row r="12733">
          <cell r="J12733">
            <v>780.75237399465902</v>
          </cell>
          <cell r="AL12733" t="str">
            <v>IRB avanzado_N/A_0_7.MIN_HIP_INMUE_9_0_100%_1</v>
          </cell>
        </row>
        <row r="12734">
          <cell r="J12734">
            <v>0</v>
          </cell>
          <cell r="AL12734" t="str">
            <v>IRB avanzado_N/A_0_7.MIN_HIP_INMUE_9_0_100%_1</v>
          </cell>
        </row>
        <row r="12735">
          <cell r="J12735">
            <v>0</v>
          </cell>
          <cell r="AL12735" t="str">
            <v>IRB avanzado_N/A_0_7.MIN_HIP_INMUE_9_0_100%_1</v>
          </cell>
        </row>
        <row r="12736">
          <cell r="J12736">
            <v>0</v>
          </cell>
          <cell r="AL12736" t="str">
            <v>IRB avanzado_N/A_0_7.MIN_HIP_INMUE_9_0_100%_1</v>
          </cell>
        </row>
        <row r="12737">
          <cell r="J12737">
            <v>0</v>
          </cell>
          <cell r="AL12737" t="str">
            <v>IRB avanzado_N/A_0_7.MIN_HIP_INMUE_9_0_100%_1</v>
          </cell>
        </row>
        <row r="12738">
          <cell r="J12738">
            <v>0</v>
          </cell>
          <cell r="AL12738" t="str">
            <v>IRB avanzado_N/A_0_7.MIN_HIP_INMUE_9_0_100%_1</v>
          </cell>
        </row>
        <row r="12739">
          <cell r="J12739">
            <v>0</v>
          </cell>
          <cell r="AL12739" t="str">
            <v>IRB avanzado_N/A_0_7.MIN_HIP_INMUE_9_0_100%_1</v>
          </cell>
        </row>
        <row r="12740">
          <cell r="J12740">
            <v>0</v>
          </cell>
          <cell r="AL12740" t="str">
            <v>IRB avanzado_N/A_0_7.MIN_HIP_INMUE_9_0_100%_1</v>
          </cell>
        </row>
        <row r="12741">
          <cell r="J12741">
            <v>0</v>
          </cell>
          <cell r="AL12741" t="str">
            <v>IRB avanzado_N/A_0_7.MIN_HIP_INMUE_9_0_75%_1</v>
          </cell>
        </row>
        <row r="12742">
          <cell r="J12742">
            <v>-0.02</v>
          </cell>
          <cell r="AL12742" t="str">
            <v>IRB avanzado_N/A_0_7.MIN_HIP_INMUE_9_0_75%_1</v>
          </cell>
        </row>
        <row r="12743">
          <cell r="J12743">
            <v>0</v>
          </cell>
          <cell r="AL12743" t="str">
            <v>IRB avanzado_N/A_0_7.MIN_HIP_INMUE_9_0_75%_1</v>
          </cell>
        </row>
        <row r="12744">
          <cell r="J12744">
            <v>0</v>
          </cell>
          <cell r="AL12744" t="str">
            <v>IRB avanzado_N/A_0_7.MIN_HIP_INMUE_9_0_75%_1</v>
          </cell>
        </row>
        <row r="12745">
          <cell r="J12745">
            <v>0</v>
          </cell>
          <cell r="AL12745" t="str">
            <v>IRB avanzado_N/A_0_7.MIN_HIP_INMUE_9_0_75%_1</v>
          </cell>
        </row>
        <row r="12746">
          <cell r="J12746">
            <v>0</v>
          </cell>
          <cell r="AL12746" t="str">
            <v>IRB avanzado_N/A_0_7.MIN_HIP_INMUE_9_0_75%_1</v>
          </cell>
        </row>
        <row r="12747">
          <cell r="J12747">
            <v>0</v>
          </cell>
          <cell r="AL12747" t="str">
            <v>IRB avanzado_N/A_0_7.MIN_HIP_INMUE_9_0_75%_1</v>
          </cell>
        </row>
        <row r="12748">
          <cell r="J12748">
            <v>0</v>
          </cell>
          <cell r="AL12748" t="str">
            <v>IRB avanzado_N/A_0_7.MIN_HIP_INMUE_9_0_75%_1</v>
          </cell>
        </row>
        <row r="12749">
          <cell r="J12749">
            <v>0</v>
          </cell>
          <cell r="AL12749" t="str">
            <v>IRB avanzado_N/A_0_7.MIN_HIP_INMUE_9_0_75%_1</v>
          </cell>
        </row>
        <row r="12750">
          <cell r="J12750">
            <v>0</v>
          </cell>
          <cell r="AL12750" t="str">
            <v>IRB avanzado_N/A_0_7.MIN_HIP_INMUE_9_0_75%_1</v>
          </cell>
        </row>
        <row r="12751">
          <cell r="J12751">
            <v>0</v>
          </cell>
          <cell r="AL12751" t="str">
            <v>IRB avanzado_N/A_0_7.MIN_HIP_INMUE_9_0_75%_1</v>
          </cell>
        </row>
        <row r="12752">
          <cell r="J12752">
            <v>0</v>
          </cell>
          <cell r="AL12752" t="str">
            <v>IRB avanzado_N/A_0_7.MIN_HIP_INMUE_9_0_75%_1</v>
          </cell>
        </row>
        <row r="12753">
          <cell r="J12753">
            <v>0</v>
          </cell>
          <cell r="AL12753" t="str">
            <v>IRB avanzado_N/A_0_7.MIN_HIP_INMUE_9_0_75%_1</v>
          </cell>
        </row>
        <row r="12754">
          <cell r="J12754">
            <v>0</v>
          </cell>
          <cell r="AL12754" t="str">
            <v>IRB avanzado_N/A_0_7.MIN_HIP_INMUE_9_0_75%_1</v>
          </cell>
        </row>
        <row r="12755">
          <cell r="J12755">
            <v>0</v>
          </cell>
          <cell r="AL12755" t="str">
            <v>IRB avanzado_N/A_0_7.MIN_HIP_INMUE_9_0_75%_1</v>
          </cell>
        </row>
        <row r="12756">
          <cell r="J12756">
            <v>0</v>
          </cell>
          <cell r="AL12756" t="str">
            <v>IRB avanzado_N/A_0_7.MIN_HIP_INMUE_9_0_75%_1</v>
          </cell>
        </row>
        <row r="12757">
          <cell r="J12757">
            <v>0</v>
          </cell>
          <cell r="AL12757" t="str">
            <v>IRB avanzado_N/A_0_7.MIN_HIP_INMUE_9_0_75%_1</v>
          </cell>
        </row>
        <row r="12758">
          <cell r="J12758">
            <v>0</v>
          </cell>
          <cell r="AL12758" t="str">
            <v>IRB avanzado_N/A_0_7.MIN_HIP_INMUE_9_0_75%_1</v>
          </cell>
        </row>
        <row r="12759">
          <cell r="J12759">
            <v>0</v>
          </cell>
          <cell r="AL12759" t="str">
            <v>IRB avanzado_N/A_0_7.MIN_HIP_INMUE_9_0_75%_1</v>
          </cell>
        </row>
        <row r="12760">
          <cell r="J12760">
            <v>0</v>
          </cell>
          <cell r="AL12760" t="str">
            <v>IRB avanzado_N/A_0_7.MIN_HIP_INMUE_9_1_0%_1</v>
          </cell>
        </row>
        <row r="12761">
          <cell r="J12761">
            <v>-116.44</v>
          </cell>
          <cell r="AL12761" t="str">
            <v>IRB avanzado_N/A_0_7.MIN_HIP_INMUE_9_1_100%_1</v>
          </cell>
        </row>
        <row r="12762">
          <cell r="J12762">
            <v>-36.85</v>
          </cell>
          <cell r="AL12762" t="str">
            <v>IRB avanzado_N/A_0_7.MIN_HIP_INMUE_9_1_100%_1</v>
          </cell>
        </row>
        <row r="12763">
          <cell r="J12763">
            <v>-9780.5209063627699</v>
          </cell>
          <cell r="AL12763" t="str">
            <v>IRB avanzado_N/A_0_7.MIN_HIP_INMUE_9_1_100%_1</v>
          </cell>
        </row>
        <row r="12764">
          <cell r="J12764">
            <v>-30.12</v>
          </cell>
          <cell r="AL12764" t="str">
            <v>IRB avanzado_N/A_0_7.MIN_HIP_INMUE_9_1_100%_1</v>
          </cell>
        </row>
        <row r="12765">
          <cell r="J12765">
            <v>-2260.29</v>
          </cell>
          <cell r="AL12765" t="str">
            <v>IRB avanzado_N/A_0_7.MIN_HIP_INMUE_9_1_100%_1</v>
          </cell>
        </row>
        <row r="12766">
          <cell r="J12766">
            <v>-2525.38500803345</v>
          </cell>
          <cell r="AL12766" t="str">
            <v>IRB avanzado_N/A_0_7.MIN_HIP_INMUE_9_1_100%_1</v>
          </cell>
        </row>
        <row r="12767">
          <cell r="J12767">
            <v>-4986.84382515363</v>
          </cell>
          <cell r="AL12767" t="str">
            <v>IRB avanzado_N/A_0_7.MIN_HIP_INMUE_9_1_100%_1</v>
          </cell>
        </row>
        <row r="12768">
          <cell r="J12768">
            <v>-205.12</v>
          </cell>
          <cell r="AL12768" t="str">
            <v>IRB avanzado_N/A_0_7.MIN_HIP_INMUE_9_1_100%_1</v>
          </cell>
        </row>
        <row r="12769">
          <cell r="J12769">
            <v>-135.29868110208599</v>
          </cell>
          <cell r="AL12769" t="str">
            <v>IRB avanzado_N/A_0_7.MIN_HIP_INMUE_9_1_100%_1</v>
          </cell>
        </row>
        <row r="12770">
          <cell r="J12770">
            <v>-3715.17854197103</v>
          </cell>
          <cell r="AL12770" t="str">
            <v>IRB avanzado_N/A_0_7.MIN_HIP_INMUE_9_1_100%_1</v>
          </cell>
        </row>
        <row r="12771">
          <cell r="J12771">
            <v>-15646.064207641701</v>
          </cell>
          <cell r="AL12771" t="str">
            <v>IRB avanzado_N/A_0_7.MIN_HIP_INMUE_9_1_100%_1</v>
          </cell>
        </row>
        <row r="12772">
          <cell r="J12772">
            <v>-6854.77646298327</v>
          </cell>
          <cell r="AL12772" t="str">
            <v>IRB avanzado_N/A_0_7.MIN_HIP_INMUE_9_1_100%_1</v>
          </cell>
        </row>
        <row r="12773">
          <cell r="J12773">
            <v>-5513.9183814527896</v>
          </cell>
          <cell r="AL12773" t="str">
            <v>IRB avanzado_N/A_0_7.MIN_HIP_INMUE_9_1_100%_1</v>
          </cell>
        </row>
        <row r="12774">
          <cell r="J12774">
            <v>-161.55000000000001</v>
          </cell>
          <cell r="AL12774" t="str">
            <v>IRB avanzado_N/A_0_7.MIN_HIP_INMUE_9_1_100%_1</v>
          </cell>
        </row>
        <row r="12775">
          <cell r="J12775">
            <v>-874.531313221304</v>
          </cell>
          <cell r="AL12775" t="str">
            <v>IRB avanzado_N/A_0_7.MIN_HIP_INMUE_9_1_100%_1</v>
          </cell>
        </row>
        <row r="12776">
          <cell r="J12776">
            <v>-31.2</v>
          </cell>
          <cell r="AL12776" t="str">
            <v>IRB avanzado_N/A_0_7.MIN_HIP_INMUE_9_1_100%_1</v>
          </cell>
        </row>
        <row r="12777">
          <cell r="J12777">
            <v>-1290187.12646863</v>
          </cell>
          <cell r="AL12777" t="str">
            <v>IRB avanzado_N/A_0_7.MIN_HIP_INMUE_9_1_100%_1</v>
          </cell>
        </row>
        <row r="12778">
          <cell r="J12778">
            <v>-116.24</v>
          </cell>
          <cell r="AL12778" t="str">
            <v>IRB avanzado_N/A_0_7.MIN_HIP_INMUE_9_1_100%_1</v>
          </cell>
        </row>
        <row r="12779">
          <cell r="J12779">
            <v>-57239.500460415402</v>
          </cell>
          <cell r="AL12779" t="str">
            <v>IRB avanzado_N/A_0_7.MIN_HIP_INMUE_9_1_100%_1</v>
          </cell>
        </row>
        <row r="12780">
          <cell r="J12780">
            <v>-684.69067148317504</v>
          </cell>
          <cell r="AL12780" t="str">
            <v>IRB avanzado_N/A_0_7.MIN_HIP_INMUE_9_1_100%_1</v>
          </cell>
        </row>
        <row r="12781">
          <cell r="J12781">
            <v>-14.99</v>
          </cell>
          <cell r="AL12781" t="str">
            <v>IRB avanzado_N/A_0_7.MIN_HIP_INMUE_9_1_100%_1</v>
          </cell>
        </row>
        <row r="12782">
          <cell r="J12782">
            <v>-11287.773332942599</v>
          </cell>
          <cell r="AL12782" t="str">
            <v>IRB avanzado_N/A_0_7.MIN_HIP_INMUE_9_1_100%_1</v>
          </cell>
        </row>
        <row r="12783">
          <cell r="J12783">
            <v>-163.72</v>
          </cell>
          <cell r="AL12783" t="str">
            <v>IRB avanzado_N/A_0_7.MIN_HIP_INMUE_9_1_150%_1</v>
          </cell>
        </row>
        <row r="12784">
          <cell r="J12784">
            <v>-1600.66</v>
          </cell>
          <cell r="AL12784" t="str">
            <v>IRB avanzado_N/A_0_7.MIN_HIP_INMUE_9_1_75%_1</v>
          </cell>
        </row>
        <row r="12785">
          <cell r="J12785">
            <v>-6974.0813906178701</v>
          </cell>
          <cell r="AL12785" t="str">
            <v>IRB avanzado_N/A_0_7.MIN_HIP_INMUE_9_1_75%_1</v>
          </cell>
        </row>
        <row r="12786">
          <cell r="J12786">
            <v>-224328.72166763199</v>
          </cell>
          <cell r="AL12786" t="str">
            <v>IRB avanzado_N/A_0_7.MIN_HIP_INMUE_9_1_75%_1</v>
          </cell>
        </row>
        <row r="12787">
          <cell r="J12787">
            <v>-1145.3</v>
          </cell>
          <cell r="AL12787" t="str">
            <v>IRB avanzado_N/A_0_7.MIN_HIP_INMUE_9_1_75%_1</v>
          </cell>
        </row>
        <row r="12788">
          <cell r="J12788">
            <v>0</v>
          </cell>
          <cell r="AL12788" t="str">
            <v>IRB avanzado_N/A_0_7.MIN_HIP_INMUE_9_1_75%_1</v>
          </cell>
        </row>
        <row r="12789">
          <cell r="J12789">
            <v>0</v>
          </cell>
          <cell r="AL12789" t="str">
            <v>IRB avanzado_N/A_0_7.MIN_HIP_INMUE_9_1_75%_1</v>
          </cell>
        </row>
        <row r="12790">
          <cell r="J12790">
            <v>-429.01</v>
          </cell>
          <cell r="AL12790" t="str">
            <v>IRB avanzado_N/A_0_7.MIN_HIP_INMUE_9_1_75%_1</v>
          </cell>
        </row>
        <row r="12791">
          <cell r="J12791">
            <v>0</v>
          </cell>
          <cell r="AL12791" t="str">
            <v>IRB avanzado_N/A_0_7.MIN_HIP_INMUE_9_1_75%_1</v>
          </cell>
        </row>
        <row r="12792">
          <cell r="J12792">
            <v>-10867.44</v>
          </cell>
          <cell r="AL12792" t="str">
            <v>IRB avanzado_N/A_0_7.MIN_HIP_INMUE_9_1_75%_1</v>
          </cell>
        </row>
        <row r="12793">
          <cell r="J12793">
            <v>-3513.47</v>
          </cell>
          <cell r="AL12793" t="str">
            <v>IRB avanzado_N/A_0_7.MIN_HIP_INMUE_9_1_75%_1</v>
          </cell>
        </row>
        <row r="12794">
          <cell r="J12794">
            <v>0</v>
          </cell>
          <cell r="AL12794" t="str">
            <v>IRB avanzado_N/A_0_7.MIN_HIP_INMUE_9_1_75%_1</v>
          </cell>
        </row>
        <row r="12795">
          <cell r="J12795">
            <v>-3736.16</v>
          </cell>
          <cell r="AL12795" t="str">
            <v>IRB avanzado_N/A_0_7.MIN_HIP_INMUE_9_1_75%_1</v>
          </cell>
        </row>
        <row r="12796">
          <cell r="J12796">
            <v>-115.32</v>
          </cell>
          <cell r="AL12796" t="str">
            <v>IRB avanzado_N/A_0_7.MIN_HIP_INMUE_9_1_75%_1</v>
          </cell>
        </row>
        <row r="12797">
          <cell r="J12797">
            <v>-12.96</v>
          </cell>
          <cell r="AL12797" t="str">
            <v>IRB avanzado_N/A_0_7.MIN_HIP_INMUE_9_1_75%_1</v>
          </cell>
        </row>
        <row r="12798">
          <cell r="J12798">
            <v>0</v>
          </cell>
          <cell r="AL12798" t="str">
            <v>IRB avanzado_N/A_0_7.MIN_HIP_INMUE_9_1_75%_1</v>
          </cell>
        </row>
        <row r="12799">
          <cell r="J12799">
            <v>-8036.65</v>
          </cell>
          <cell r="AL12799" t="str">
            <v>IRB avanzado_N/A_0_7.MIN_HIP_INMUE_9_1_75%_1</v>
          </cell>
        </row>
        <row r="12800">
          <cell r="J12800">
            <v>-3675.8</v>
          </cell>
          <cell r="AL12800" t="str">
            <v>IRB avanzado_N/A_0_7.MIN_HIP_INMUE_9_1_75%_1</v>
          </cell>
        </row>
        <row r="12801">
          <cell r="J12801">
            <v>-12579.3142892451</v>
          </cell>
          <cell r="AL12801" t="str">
            <v>IRB avanzado_N/A_0_7.MIN_HIP_INMUE_9_1_75%_1</v>
          </cell>
        </row>
        <row r="12802">
          <cell r="J12802">
            <v>-265.35000000000002</v>
          </cell>
          <cell r="AL12802" t="str">
            <v>IRB avanzado_N/A_0_7.MIN_HIP_INMUE_9_1_75%_1</v>
          </cell>
        </row>
        <row r="12803">
          <cell r="J12803">
            <v>-102485.75999999999</v>
          </cell>
          <cell r="AL12803" t="str">
            <v>IRB avanzado_N/A_0_7.MIN_HIP_INMUE_9_1_75%_1</v>
          </cell>
        </row>
        <row r="12804">
          <cell r="J12804">
            <v>0</v>
          </cell>
          <cell r="AL12804" t="str">
            <v>IRB avanzado_N/A_0_7.MIN_HIP_INMUE_9_1_75%_1</v>
          </cell>
        </row>
        <row r="12805">
          <cell r="J12805">
            <v>-46.44</v>
          </cell>
          <cell r="AL12805" t="str">
            <v>IRB avanzado_N/A_0_7.MIN_HIP_INMUE_9_1_75%_1</v>
          </cell>
        </row>
        <row r="12806">
          <cell r="J12806">
            <v>0</v>
          </cell>
          <cell r="AL12806" t="str">
            <v>IRB avanzado_N/A_0_7.MIN_HIP_INMUE_9_1_75%_1</v>
          </cell>
        </row>
        <row r="12807">
          <cell r="J12807">
            <v>0</v>
          </cell>
          <cell r="AL12807" t="str">
            <v>IRB avanzado_N/A_0_7.MIN_HIP_INMUE_9_1_75%_1</v>
          </cell>
        </row>
        <row r="12808">
          <cell r="J12808">
            <v>-6071.97</v>
          </cell>
          <cell r="AL12808" t="str">
            <v>IRB avanzado_N/A_0_7.MIN_HIP_INMUE_9_1_75%_1</v>
          </cell>
        </row>
        <row r="12809">
          <cell r="J12809">
            <v>-21907.75</v>
          </cell>
          <cell r="AL12809" t="str">
            <v>IRB avanzado_N/A_0_7.MIN_HIP_INMUE_9_1_75%_1</v>
          </cell>
        </row>
        <row r="12810">
          <cell r="J12810">
            <v>-105.02</v>
          </cell>
          <cell r="AL12810" t="str">
            <v>IRB avanzado_N/A_0_7.MIN_HIP_INMUE_9_1_75%_1</v>
          </cell>
        </row>
        <row r="12811">
          <cell r="J12811">
            <v>-1588.2408540537001</v>
          </cell>
          <cell r="AL12811" t="str">
            <v>IRB avanzado_N/A_0_7.MIN_HIP_INMUE_9_1_75%_1</v>
          </cell>
        </row>
        <row r="12812">
          <cell r="J12812">
            <v>-1031072.88934118</v>
          </cell>
          <cell r="AL12812" t="str">
            <v>IRB avanzado_N/A_0_7.MIN_HIP_INMUE_9_1_75%_1</v>
          </cell>
        </row>
        <row r="12813">
          <cell r="J12813">
            <v>-164.29</v>
          </cell>
          <cell r="AL12813" t="str">
            <v>IRB avanzado_N/A_0_7.MIN_HIP_INMUE_9_1_75%_1</v>
          </cell>
        </row>
        <row r="12814">
          <cell r="J12814">
            <v>-3605.41</v>
          </cell>
          <cell r="AL12814" t="str">
            <v>IRB avanzado_N/A_0_7.MIN_HIP_INMUE_9_1_75%_1</v>
          </cell>
        </row>
        <row r="12815">
          <cell r="J12815">
            <v>-64.87</v>
          </cell>
          <cell r="AL12815" t="str">
            <v>IRB avanzado_N/A_0_7.MIN_HIP_INMUE_9_1_75%_1</v>
          </cell>
        </row>
        <row r="12816">
          <cell r="J12816">
            <v>-354.89</v>
          </cell>
          <cell r="AL12816" t="str">
            <v>IRB avanzado_N/A_0_7.MIN_HIP_INMUE_9_1_75%_1</v>
          </cell>
        </row>
        <row r="12817">
          <cell r="J12817">
            <v>-39.76</v>
          </cell>
          <cell r="AL12817" t="str">
            <v>IRB avanzado_N/A_0_7.MIN_HIP_INMUE_9_1_75%_1</v>
          </cell>
        </row>
        <row r="12818">
          <cell r="J12818">
            <v>-21953.9490047158</v>
          </cell>
          <cell r="AL12818" t="str">
            <v>IRB avanzado_N/A_0_7.MIN_HIP_INMUE_9_1_75%_1</v>
          </cell>
        </row>
        <row r="12819">
          <cell r="J12819">
            <v>-174.76</v>
          </cell>
          <cell r="AL12819" t="str">
            <v>IRB avanzado_N/A_0_7.MIN_HIP_INMUE_9_1_75%_1</v>
          </cell>
        </row>
        <row r="12820">
          <cell r="J12820">
            <v>-112.76</v>
          </cell>
          <cell r="AL12820" t="str">
            <v>IRB avanzado_N/A_0_7.MIN_HIP_INMUE_9_1_75%_1</v>
          </cell>
        </row>
        <row r="12821">
          <cell r="J12821">
            <v>-345.21</v>
          </cell>
          <cell r="AL12821" t="str">
            <v>IRB avanzado_N/A_0_7.MIN_HIP_INMUE_9_1_75%_1</v>
          </cell>
        </row>
        <row r="12822">
          <cell r="J12822">
            <v>-1368.2693258832501</v>
          </cell>
          <cell r="AL12822" t="str">
            <v>IRB avanzado_N/A_0_7.MIN_HIP_INMUE_9_1_75%_1</v>
          </cell>
        </row>
        <row r="12823">
          <cell r="J12823">
            <v>0</v>
          </cell>
          <cell r="AL12823" t="str">
            <v>IRB avanzado_N/A_0_7.MIN_HIP_INMUE_100_0_100%_1</v>
          </cell>
        </row>
        <row r="12824">
          <cell r="J12824">
            <v>5926.3151051157502</v>
          </cell>
          <cell r="AL12824" t="str">
            <v>IRB avanzado_N/A_0_7.MIN_HIP_INMUE_100_0_100%_1</v>
          </cell>
        </row>
        <row r="12825">
          <cell r="J12825">
            <v>1720.4826907725201</v>
          </cell>
          <cell r="AL12825" t="str">
            <v>IRB avanzado_N/A_0_7.MIN_HIP_INMUE_100_0_100%_1</v>
          </cell>
        </row>
        <row r="12826">
          <cell r="J12826">
            <v>755.77705473563503</v>
          </cell>
          <cell r="AL12826" t="str">
            <v>IRB avanzado_N/A_0_7.MIN_HIP_INMUE_100_0_100%_1</v>
          </cell>
        </row>
        <row r="12827">
          <cell r="J12827">
            <v>0</v>
          </cell>
          <cell r="AL12827" t="str">
            <v>IRB avanzado_N/A_0_7.MIN_HIP_INMUE_100_0_100%_1</v>
          </cell>
        </row>
        <row r="12828">
          <cell r="J12828">
            <v>0</v>
          </cell>
          <cell r="AL12828" t="str">
            <v>IRB avanzado_N/A_0_7.MIN_HIP_INMUE_100_0_100%_1</v>
          </cell>
        </row>
        <row r="12829">
          <cell r="J12829">
            <v>2483.9588739368401</v>
          </cell>
          <cell r="AL12829" t="str">
            <v>IRB avanzado_N/A_0_7.MIN_HIP_INMUE_100_0_100%_1</v>
          </cell>
        </row>
        <row r="12830">
          <cell r="J12830">
            <v>0</v>
          </cell>
          <cell r="AL12830" t="str">
            <v>IRB avanzado_N/A_0_7.MIN_HIP_INMUE_100_0_100%_1</v>
          </cell>
        </row>
        <row r="12831">
          <cell r="J12831">
            <v>835.50092158364805</v>
          </cell>
          <cell r="AL12831" t="str">
            <v>IRB avanzado_N/A_0_7.MIN_HIP_INMUE_100_0_100%_1</v>
          </cell>
        </row>
        <row r="12832">
          <cell r="J12832">
            <v>0</v>
          </cell>
          <cell r="AL12832" t="str">
            <v>IRB avanzado_N/A_0_7.MIN_HIP_INMUE_100_0_100%_1</v>
          </cell>
        </row>
        <row r="12833">
          <cell r="J12833">
            <v>0</v>
          </cell>
          <cell r="AL12833" t="str">
            <v>IRB avanzado_N/A_0_7.MIN_HIP_INMUE_100_0_100%_1</v>
          </cell>
        </row>
        <row r="12834">
          <cell r="J12834">
            <v>0</v>
          </cell>
          <cell r="AL12834" t="str">
            <v>IRB avanzado_N/A_0_7.MIN_HIP_INMUE_100_0_100%_1</v>
          </cell>
        </row>
        <row r="12835">
          <cell r="J12835">
            <v>0</v>
          </cell>
          <cell r="AL12835" t="str">
            <v>IRB avanzado_N/A_0_7.MIN_HIP_INMUE_100_0_100%_1</v>
          </cell>
        </row>
        <row r="12836">
          <cell r="J12836">
            <v>1130.2150487874801</v>
          </cell>
          <cell r="AL12836" t="str">
            <v>IRB avanzado_N/A_0_7.MIN_HIP_INMUE_100_0_100%_1</v>
          </cell>
        </row>
        <row r="12837">
          <cell r="J12837">
            <v>0</v>
          </cell>
          <cell r="AL12837" t="str">
            <v>IRB avanzado_N/A_0_7.MIN_HIP_INMUE_100_1_0%_1</v>
          </cell>
        </row>
        <row r="12838">
          <cell r="J12838">
            <v>0</v>
          </cell>
          <cell r="AL12838" t="str">
            <v>IRB avanzado_N/A_0_7.MIN_HIP_INMUE_100_1_0%_1</v>
          </cell>
        </row>
        <row r="12839">
          <cell r="J12839">
            <v>0</v>
          </cell>
          <cell r="AL12839" t="str">
            <v>IRB avanzado_N/A_0_7.MIN_HIP_INMUE_100_1_0%_1</v>
          </cell>
        </row>
        <row r="12840">
          <cell r="J12840">
            <v>-909446.61708916398</v>
          </cell>
          <cell r="AL12840" t="str">
            <v>IRB avanzado_N/A_0_7.MIN_HIP_INMUE_100_1_100%_1</v>
          </cell>
        </row>
        <row r="12841">
          <cell r="J12841">
            <v>-56493.601999950697</v>
          </cell>
          <cell r="AL12841" t="str">
            <v>IRB avanzado_N/A_0_7.MIN_HIP_INMUE_100_1_100%_1</v>
          </cell>
        </row>
        <row r="12842">
          <cell r="J12842">
            <v>-2266685.4464918398</v>
          </cell>
          <cell r="AL12842" t="str">
            <v>IRB avanzado_N/A_0_7.MIN_HIP_INMUE_100_1_100%_1</v>
          </cell>
        </row>
        <row r="12843">
          <cell r="J12843">
            <v>-10927889.035859199</v>
          </cell>
          <cell r="AL12843" t="str">
            <v>IRB avanzado_N/A_0_7.MIN_HIP_INMUE_100_1_100%_1</v>
          </cell>
        </row>
        <row r="12844">
          <cell r="J12844">
            <v>-165285.57731426001</v>
          </cell>
          <cell r="AL12844" t="str">
            <v>IRB avanzado_N/A_0_7.MIN_HIP_INMUE_100_1_100%_1</v>
          </cell>
        </row>
        <row r="12845">
          <cell r="J12845">
            <v>-377.78038111324003</v>
          </cell>
          <cell r="AL12845" t="str">
            <v>IRB avanzado_N/A_0_7.MIN_HIP_INMUE_100_1_100%_1</v>
          </cell>
        </row>
        <row r="12846">
          <cell r="J12846">
            <v>-1984.4232022288099</v>
          </cell>
          <cell r="AL12846" t="str">
            <v>IRB avanzado_N/A_0_7.MIN_HIP_INMUE_100_1_100%_1</v>
          </cell>
        </row>
        <row r="12847">
          <cell r="J12847">
            <v>-366510.78720372502</v>
          </cell>
          <cell r="AL12847" t="str">
            <v>IRB avanzado_N/A_0_7.MIN_HIP_INMUE_100_1_100%_1</v>
          </cell>
        </row>
        <row r="12848">
          <cell r="J12848">
            <v>-12778.5841809378</v>
          </cell>
          <cell r="AL12848" t="str">
            <v>IRB avanzado_N/A_0_7.MIN_HIP_INMUE_100_1_100%_1</v>
          </cell>
        </row>
        <row r="12849">
          <cell r="J12849">
            <v>-284.15548215198999</v>
          </cell>
          <cell r="AL12849" t="str">
            <v>IRB avanzado_N/A_0_7.MIN_HIP_INMUE_100_1_100%_1</v>
          </cell>
        </row>
        <row r="12850">
          <cell r="J12850">
            <v>-12871.230253531599</v>
          </cell>
          <cell r="AL12850" t="str">
            <v>IRB avanzado_N/A_0_7.MIN_HIP_INMUE_100_1_100%_1</v>
          </cell>
        </row>
        <row r="12851">
          <cell r="J12851">
            <v>-234067.0432403</v>
          </cell>
          <cell r="AL12851" t="str">
            <v>IRB avanzado_N/A_0_7.MIN_HIP_INMUE_100_1_100%_1</v>
          </cell>
        </row>
        <row r="12852">
          <cell r="J12852">
            <v>-32777.670722536699</v>
          </cell>
          <cell r="AL12852" t="str">
            <v>IRB avanzado_N/A_0_7.MIN_HIP_INMUE_100_1_100%_1</v>
          </cell>
        </row>
        <row r="12853">
          <cell r="J12853">
            <v>-768.117665896635</v>
          </cell>
          <cell r="AL12853" t="str">
            <v>IRB avanzado_N/A_0_7.MIN_HIP_INMUE_100_1_100%_1</v>
          </cell>
        </row>
        <row r="12854">
          <cell r="J12854">
            <v>-1296865.9156692501</v>
          </cell>
          <cell r="AL12854" t="str">
            <v>IRB avanzado_N/A_0_7.MIN_HIP_INMUE_100_1_100%_1</v>
          </cell>
        </row>
        <row r="12855">
          <cell r="J12855">
            <v>-2486.5779573653699</v>
          </cell>
          <cell r="AL12855" t="str">
            <v>IRB avanzado_N/A_0_7.MIN_HIP_INMUE_100_1_100%_1</v>
          </cell>
        </row>
        <row r="12856">
          <cell r="J12856">
            <v>-65.476597254672498</v>
          </cell>
          <cell r="AL12856" t="str">
            <v>IRB avanzado_N/A_0_7.MIN_HIP_INMUE_100_1_100%_1</v>
          </cell>
        </row>
        <row r="12857">
          <cell r="J12857">
            <v>-41417.507438584304</v>
          </cell>
          <cell r="AL12857" t="str">
            <v>IRB avanzado_N/A_0_7.MIN_HIP_INMUE_100_1_100%_1</v>
          </cell>
        </row>
        <row r="12858">
          <cell r="J12858">
            <v>-214735.39787132799</v>
          </cell>
          <cell r="AL12858" t="str">
            <v>IRB avanzado_N/A_0_7.MIN_HIP_INMUE_100_1_100%_1</v>
          </cell>
        </row>
        <row r="12859">
          <cell r="J12859">
            <v>-19.410154276058002</v>
          </cell>
          <cell r="AL12859" t="str">
            <v>IRB avanzado_N/A_0_7.MIN_HIP_INMUE_100_1_100%_1</v>
          </cell>
        </row>
        <row r="12860">
          <cell r="J12860">
            <v>-5769.28470287048</v>
          </cell>
          <cell r="AL12860" t="str">
            <v>IRB avanzado_N/A_0_7.MIN_HIP_INMUE_100_1_100%_1</v>
          </cell>
        </row>
        <row r="12861">
          <cell r="J12861">
            <v>-514749.10967547499</v>
          </cell>
          <cell r="AL12861" t="str">
            <v>IRB avanzado_N/A_0_7.MIN_HIP_INMUE_100_1_100%_1</v>
          </cell>
        </row>
        <row r="12862">
          <cell r="J12862">
            <v>-109972.04493535899</v>
          </cell>
          <cell r="AL12862" t="str">
            <v>IRB avanzado_N/A_0_7.MIN_HIP_INMUE_100_1_100%_1</v>
          </cell>
        </row>
        <row r="12863">
          <cell r="J12863">
            <v>-1093.5088725804701</v>
          </cell>
          <cell r="AL12863" t="str">
            <v>IRB avanzado_N/A_0_7.MIN_HIP_INMUE_100_1_100%_1</v>
          </cell>
        </row>
        <row r="12864">
          <cell r="J12864">
            <v>-1041185.99638232</v>
          </cell>
          <cell r="AL12864" t="str">
            <v>IRB avanzado_N/A_0_7.MIN_HIP_INMUE_100_1_100%_1</v>
          </cell>
        </row>
        <row r="12865">
          <cell r="J12865">
            <v>-179674.237135667</v>
          </cell>
          <cell r="AL12865" t="str">
            <v>IRB avanzado_N/A_0_7.MIN_HIP_INMUE_100_1_100%_1</v>
          </cell>
        </row>
        <row r="12866">
          <cell r="J12866">
            <v>-889.52586257398298</v>
          </cell>
          <cell r="AL12866" t="str">
            <v>IRB avanzado_N/A_0_7.MIN_HIP_INMUE_100_1_100%_1</v>
          </cell>
        </row>
        <row r="12867">
          <cell r="J12867">
            <v>-124231.50471142901</v>
          </cell>
          <cell r="AL12867" t="str">
            <v>IRB avanzado_N/A_0_7.MIN_HIP_INMUE_100_1_100%_1</v>
          </cell>
        </row>
        <row r="12868">
          <cell r="J12868">
            <v>-1979506.70658301</v>
          </cell>
          <cell r="AL12868" t="str">
            <v>IRB avanzado_N/A_0_7.MIN_HIP_INMUE_100_1_100%_1</v>
          </cell>
        </row>
        <row r="12869">
          <cell r="J12869">
            <v>-20.813091826200498</v>
          </cell>
          <cell r="AL12869" t="str">
            <v>IRB avanzado_N/A_0_7.MIN_HIP_INMUE_100_1_100%_1</v>
          </cell>
        </row>
        <row r="12870">
          <cell r="J12870">
            <v>-206806.0724074</v>
          </cell>
          <cell r="AL12870" t="str">
            <v>IRB avanzado_N/A_0_7.MIN_HIP_INMUE_100_1_100%_1</v>
          </cell>
        </row>
        <row r="12871">
          <cell r="J12871">
            <v>-9682.2830839605704</v>
          </cell>
          <cell r="AL12871" t="str">
            <v>IRB avanzado_N/A_0_7.MIN_HIP_INMUE_100_1_100%_1</v>
          </cell>
        </row>
        <row r="12872">
          <cell r="J12872">
            <v>-40667.970285876698</v>
          </cell>
          <cell r="AL12872" t="str">
            <v>IRB avanzado_N/A_0_7.MIN_HIP_INMUE_100_1_100%_1</v>
          </cell>
        </row>
        <row r="12873">
          <cell r="J12873">
            <v>-807883.26171503798</v>
          </cell>
          <cell r="AL12873" t="str">
            <v>IRB avanzado_N/A_0_7.MIN_HIP_INMUE_100_1_100%_1</v>
          </cell>
        </row>
        <row r="12874">
          <cell r="J12874">
            <v>-6382.7471593731498</v>
          </cell>
          <cell r="AL12874" t="str">
            <v>IRB avanzado_N/A_0_7.MIN_HIP_INMUE_100_1_100%_1</v>
          </cell>
        </row>
        <row r="12875">
          <cell r="J12875">
            <v>-14532.927259559499</v>
          </cell>
          <cell r="AL12875" t="str">
            <v>IRB avanzado_N/A_0_7.MIN_HIP_INMUE_100_1_100%_1</v>
          </cell>
        </row>
        <row r="12876">
          <cell r="J12876">
            <v>-173889.28668248301</v>
          </cell>
          <cell r="AL12876" t="str">
            <v>IRB avanzado_N/A_0_7.MIN_HIP_INMUE_100_1_100%_1</v>
          </cell>
        </row>
        <row r="12877">
          <cell r="J12877">
            <v>-535160.88910141098</v>
          </cell>
          <cell r="AL12877" t="str">
            <v>IRB avanzado_N/A_0_7.MIN_HIP_INMUE_100_1_100%_1</v>
          </cell>
        </row>
        <row r="12878">
          <cell r="J12878">
            <v>-13803.1342155814</v>
          </cell>
          <cell r="AL12878" t="str">
            <v>IRB avanzado_N/A_0_7.MIN_HIP_INMUE_100_1_100%_1</v>
          </cell>
        </row>
        <row r="12879">
          <cell r="J12879">
            <v>-564992.62410363997</v>
          </cell>
          <cell r="AL12879" t="str">
            <v>IRB avanzado_N/A_0_7.MIN_HIP_INMUE_100_1_100%_1</v>
          </cell>
        </row>
        <row r="12880">
          <cell r="J12880">
            <v>-1065328.44265308</v>
          </cell>
          <cell r="AL12880" t="str">
            <v>IRB avanzado_N/A_0_7.MIN_HIP_INMUE_100_1_100%_1</v>
          </cell>
        </row>
        <row r="12881">
          <cell r="J12881">
            <v>-21065.606483412099</v>
          </cell>
          <cell r="AL12881" t="str">
            <v>IRB avanzado_N/A_0_7.MIN_HIP_INMUE_100_1_100%_1</v>
          </cell>
        </row>
        <row r="12882">
          <cell r="J12882">
            <v>-143024.360012814</v>
          </cell>
          <cell r="AL12882" t="str">
            <v>IRB avanzado_N/A_0_7.MIN_HIP_INMUE_100_1_100%_1</v>
          </cell>
        </row>
        <row r="12883">
          <cell r="J12883">
            <v>-7228.9278051052397</v>
          </cell>
          <cell r="AL12883" t="str">
            <v>IRB avanzado_N/A_0_7.MIN_HIP_INMUE_100_1_100%_1</v>
          </cell>
        </row>
        <row r="12884">
          <cell r="J12884">
            <v>-8204.8452354779402</v>
          </cell>
          <cell r="AL12884" t="str">
            <v>IRB avanzado_N/A_0_7.MIN_HIP_INMUE_100_1_100%_1</v>
          </cell>
        </row>
        <row r="12885">
          <cell r="J12885">
            <v>-275505.02076752402</v>
          </cell>
          <cell r="AL12885" t="str">
            <v>IRB avanzado_N/A_0_7.MIN_HIP_INMUE_100_1_100%_1</v>
          </cell>
        </row>
        <row r="12886">
          <cell r="J12886">
            <v>-322.99738067962397</v>
          </cell>
          <cell r="AL12886" t="str">
            <v>IRB avanzado_N/A_0_7.MIN_HIP_INMUE_100_1_100%_1</v>
          </cell>
        </row>
        <row r="12887">
          <cell r="J12887">
            <v>-205.53082634573499</v>
          </cell>
          <cell r="AL12887" t="str">
            <v>IRB avanzado_N/A_0_7.MIN_HIP_INMUE_100_1_100%_1</v>
          </cell>
        </row>
        <row r="12888">
          <cell r="J12888">
            <v>-2342.8159549739798</v>
          </cell>
          <cell r="AL12888" t="str">
            <v>IRB avanzado_N/A_0_7.MIN_HIP_INMUE_100_1_100%_1</v>
          </cell>
        </row>
        <row r="12889">
          <cell r="J12889">
            <v>-47594.114862157803</v>
          </cell>
          <cell r="AL12889" t="str">
            <v>IRB avanzado_N/A_0_7.MIN_HIP_INMUE_100_1_100%_1</v>
          </cell>
        </row>
        <row r="12890">
          <cell r="J12890">
            <v>-772280.328352037</v>
          </cell>
          <cell r="AL12890" t="str">
            <v>IRB avanzado_N/A_0_7.MIN_HIP_INMUE_100_1_100%_1</v>
          </cell>
        </row>
        <row r="12891">
          <cell r="J12891">
            <v>-30847.652388519298</v>
          </cell>
          <cell r="AL12891" t="str">
            <v>IRB avanzado_N/A_0_7.MIN_HIP_INMUE_100_1_100%_1</v>
          </cell>
        </row>
        <row r="12892">
          <cell r="J12892">
            <v>-55474.569051307699</v>
          </cell>
          <cell r="AL12892" t="str">
            <v>IRB avanzado_N/A_0_7.MIN_HIP_INMUE_100_1_100%_1</v>
          </cell>
        </row>
        <row r="12893">
          <cell r="J12893">
            <v>-181112.24616787699</v>
          </cell>
          <cell r="AL12893" t="str">
            <v>IRB avanzado_N/A_0_7.MIN_HIP_INMUE_100_1_100%_1</v>
          </cell>
        </row>
        <row r="12894">
          <cell r="J12894">
            <v>-26726.892966552201</v>
          </cell>
          <cell r="AL12894" t="str">
            <v>IRB avanzado_N/A_0_7.MIN_HIP_INMUE_100_1_100%_1</v>
          </cell>
        </row>
        <row r="12895">
          <cell r="J12895">
            <v>-2095.0527726802802</v>
          </cell>
          <cell r="AL12895" t="str">
            <v>IRB avanzado_N/A_0_7.MIN_HIP_INMUE_100_1_100%_1</v>
          </cell>
        </row>
        <row r="12896">
          <cell r="J12896">
            <v>-973493.74707680405</v>
          </cell>
          <cell r="AL12896" t="str">
            <v>IRB avanzado_N/A_0_7.MIN_HIP_INMUE_100_1_100%_1</v>
          </cell>
        </row>
        <row r="12897">
          <cell r="J12897">
            <v>-554.02712627599703</v>
          </cell>
          <cell r="AL12897" t="str">
            <v>IRB avanzado_N/A_0_7.MIN_HIP_INMUE_100_1_100%_1</v>
          </cell>
        </row>
        <row r="12898">
          <cell r="J12898">
            <v>-176.25543573300399</v>
          </cell>
          <cell r="AL12898" t="str">
            <v>IRB avanzado_N/A_0_7.MIN_HIP_INMUE_100_1_100%_1</v>
          </cell>
        </row>
        <row r="12899">
          <cell r="J12899">
            <v>-101.28857427142199</v>
          </cell>
          <cell r="AL12899" t="str">
            <v>IRB avanzado_N/A_0_7.MIN_HIP_INMUE_100_1_100%_1</v>
          </cell>
        </row>
        <row r="12900">
          <cell r="J12900">
            <v>-162578.318636112</v>
          </cell>
          <cell r="AL12900" t="str">
            <v>IRB avanzado_N/A_0_7.MIN_HIP_INMUE_100_1_100%_1</v>
          </cell>
        </row>
        <row r="12901">
          <cell r="J12901">
            <v>-49199.2901983884</v>
          </cell>
          <cell r="AL12901" t="str">
            <v>IRB avanzado_N/A_0_7.MIN_HIP_INMUE_100_1_150%_1</v>
          </cell>
        </row>
        <row r="12902">
          <cell r="J12902">
            <v>-4058.8193924269799</v>
          </cell>
          <cell r="AL12902" t="str">
            <v>IRB avanzado_N/A_0_7.MIN_HIP_INMUE_100_1_150%_1</v>
          </cell>
        </row>
        <row r="12903">
          <cell r="J12903">
            <v>-20844.837720869498</v>
          </cell>
          <cell r="AL12903" t="str">
            <v>IRB avanzado_N/A_0_7.MIN_HIP_INMUE_100_1_150%_1</v>
          </cell>
        </row>
        <row r="12904">
          <cell r="J12904">
            <v>-22385.0202210516</v>
          </cell>
          <cell r="AL12904" t="str">
            <v>IRB avanzado_N/A_0_7.MIN_HIP_INMUE_100_1_150%_1</v>
          </cell>
        </row>
        <row r="12905">
          <cell r="J12905">
            <v>0</v>
          </cell>
          <cell r="AL12905" t="str">
            <v>IRB avanzado_N/A_0_8.PYMES_HIPOT_1_0_75%_1</v>
          </cell>
        </row>
        <row r="12906">
          <cell r="J12906">
            <v>0</v>
          </cell>
          <cell r="AL12906" t="str">
            <v>IRB avanzado_N/A_0_8.PYMES_HIPOT_1_0_75%_1</v>
          </cell>
        </row>
        <row r="12907">
          <cell r="J12907">
            <v>0</v>
          </cell>
          <cell r="AL12907" t="str">
            <v>IRB avanzado_N/A_0_8.PYMES_HIPOT_1_0_75%_1</v>
          </cell>
        </row>
        <row r="12908">
          <cell r="J12908">
            <v>0</v>
          </cell>
          <cell r="AL12908" t="str">
            <v>IRB avanzado_N/A_0_8.PYMES_HIPOT_1_0_75%_1</v>
          </cell>
        </row>
        <row r="12909">
          <cell r="J12909">
            <v>0</v>
          </cell>
          <cell r="AL12909" t="str">
            <v>IRB avanzado_N/A_0_8.PYMES_HIPOT_1_0_75%_1</v>
          </cell>
        </row>
        <row r="12910">
          <cell r="J12910">
            <v>0</v>
          </cell>
          <cell r="AL12910" t="str">
            <v>IRB avanzado_N/A_0_8.PYMES_HIPOT_1_0_75%_1</v>
          </cell>
        </row>
        <row r="12911">
          <cell r="J12911">
            <v>0</v>
          </cell>
          <cell r="AL12911" t="str">
            <v>IRB avanzado_N/A_0_8.PYMES_HIPOT_1_0_75%_1</v>
          </cell>
        </row>
        <row r="12912">
          <cell r="J12912">
            <v>0</v>
          </cell>
          <cell r="AL12912" t="str">
            <v>IRB avanzado_N/A_0_8.PYMES_HIPOT_1_0_75%_1</v>
          </cell>
        </row>
        <row r="12913">
          <cell r="J12913">
            <v>0</v>
          </cell>
          <cell r="AL12913" t="str">
            <v>IRB avanzado_N/A_0_8.PYMES_HIPOT_1_0_75%_1</v>
          </cell>
        </row>
        <row r="12914">
          <cell r="J12914">
            <v>0</v>
          </cell>
          <cell r="AL12914" t="str">
            <v>IRB avanzado_N/A_0_8.PYMES_HIPOT_1_0_75%_1</v>
          </cell>
        </row>
        <row r="12915">
          <cell r="J12915">
            <v>0</v>
          </cell>
          <cell r="AL12915" t="str">
            <v>IRB avanzado_N/A_0_8.PYMES_HIPOT_1_0_75%_1</v>
          </cell>
        </row>
        <row r="12916">
          <cell r="J12916">
            <v>0</v>
          </cell>
          <cell r="AL12916" t="str">
            <v>IRB avanzado_N/A_0_8.PYMES_HIPOT_1_0_75%_1</v>
          </cell>
        </row>
        <row r="12917">
          <cell r="J12917">
            <v>0</v>
          </cell>
          <cell r="AL12917" t="str">
            <v>IRB avanzado_N/A_0_8.PYMES_HIPOT_1_0_75%_1</v>
          </cell>
        </row>
        <row r="12918">
          <cell r="J12918">
            <v>0</v>
          </cell>
          <cell r="AL12918" t="str">
            <v>IRB avanzado_N/A_0_8.PYMES_HIPOT_1_0_75%_1</v>
          </cell>
        </row>
        <row r="12919">
          <cell r="J12919">
            <v>0</v>
          </cell>
          <cell r="AL12919" t="str">
            <v>IRB avanzado_N/A_0_8.PYMES_HIPOT_1_0_75%_1</v>
          </cell>
        </row>
        <row r="12920">
          <cell r="J12920">
            <v>0</v>
          </cell>
          <cell r="AL12920" t="str">
            <v>IRB avanzado_N/A_0_8.PYMES_HIPOT_1_0_75%_1</v>
          </cell>
        </row>
        <row r="12921">
          <cell r="J12921">
            <v>0</v>
          </cell>
          <cell r="AL12921" t="str">
            <v>IRB avanzado_N/A_0_8.PYMES_HIPOT_1_0_75%_1</v>
          </cell>
        </row>
        <row r="12922">
          <cell r="J12922">
            <v>0</v>
          </cell>
          <cell r="AL12922" t="str">
            <v>IRB avanzado_N/A_0_8.PYMES_HIPOT_1_0_75%_1</v>
          </cell>
        </row>
        <row r="12923">
          <cell r="J12923">
            <v>0</v>
          </cell>
          <cell r="AL12923" t="str">
            <v>IRB avanzado_N/A_0_8.PYMES_HIPOT_1_0_75%_1</v>
          </cell>
        </row>
        <row r="12924">
          <cell r="J12924">
            <v>0</v>
          </cell>
          <cell r="AL12924" t="str">
            <v>IRB avanzado_N/A_0_8.PYMES_HIPOT_1_0_75%_1</v>
          </cell>
        </row>
        <row r="12925">
          <cell r="J12925">
            <v>-40</v>
          </cell>
          <cell r="AL12925" t="str">
            <v>IRB avanzado_N/A_0_8.PYMES_HIPOT_1_0_75%_1</v>
          </cell>
        </row>
        <row r="12926">
          <cell r="J12926">
            <v>0</v>
          </cell>
          <cell r="AL12926" t="str">
            <v>IRB avanzado_N/A_0_8.PYMES_HIPOT_1_0_75%_1</v>
          </cell>
        </row>
        <row r="12927">
          <cell r="J12927">
            <v>0</v>
          </cell>
          <cell r="AL12927" t="str">
            <v>IRB avanzado_N/A_0_8.PYMES_HIPOT_1_0_75%_1</v>
          </cell>
        </row>
        <row r="12928">
          <cell r="J12928">
            <v>0</v>
          </cell>
          <cell r="AL12928" t="str">
            <v>IRB avanzado_N/A_0_8.PYMES_HIPOT_1_0_75%_1</v>
          </cell>
        </row>
        <row r="12929">
          <cell r="J12929">
            <v>0</v>
          </cell>
          <cell r="AL12929" t="str">
            <v>IRB avanzado_N/A_0_8.PYMES_HIPOT_1_0_75%_1</v>
          </cell>
        </row>
        <row r="12930">
          <cell r="J12930">
            <v>0</v>
          </cell>
          <cell r="AL12930" t="str">
            <v>IRB avanzado_N/A_0_8.PYMES_HIPOT_1_0_75%_1</v>
          </cell>
        </row>
        <row r="12931">
          <cell r="J12931">
            <v>0</v>
          </cell>
          <cell r="AL12931" t="str">
            <v>IRB avanzado_N/A_0_8.PYMES_HIPOT_1_0_75%_1</v>
          </cell>
        </row>
        <row r="12932">
          <cell r="J12932">
            <v>0</v>
          </cell>
          <cell r="AL12932" t="str">
            <v>IRB avanzado_N/A_0_8.PYMES_HIPOT_1_0_75%_1</v>
          </cell>
        </row>
        <row r="12933">
          <cell r="J12933">
            <v>0</v>
          </cell>
          <cell r="AL12933" t="str">
            <v>IRB avanzado_N/A_0_8.PYMES_HIPOT_1_0_75%_1</v>
          </cell>
        </row>
        <row r="12934">
          <cell r="J12934">
            <v>0</v>
          </cell>
          <cell r="AL12934" t="str">
            <v>IRB avanzado_N/A_0_8.PYMES_HIPOT_1_0_75%_1</v>
          </cell>
        </row>
        <row r="12935">
          <cell r="J12935">
            <v>0</v>
          </cell>
          <cell r="AL12935" t="str">
            <v>IRB avanzado_N/A_0_8.PYMES_HIPOT_1_0_75%_1</v>
          </cell>
        </row>
        <row r="12936">
          <cell r="J12936">
            <v>0</v>
          </cell>
          <cell r="AL12936" t="str">
            <v>IRB avanzado_N/A_0_8.PYMES_HIPOT_1_0_75%_1</v>
          </cell>
        </row>
        <row r="12937">
          <cell r="J12937">
            <v>0</v>
          </cell>
          <cell r="AL12937" t="str">
            <v>IRB avanzado_N/A_0_8.PYMES_HIPOT_1_0_75%_1</v>
          </cell>
        </row>
        <row r="12938">
          <cell r="J12938">
            <v>0</v>
          </cell>
          <cell r="AL12938" t="str">
            <v>IRB avanzado_N/A_0_8.PYMES_HIPOT_1_0_75%_1</v>
          </cell>
        </row>
        <row r="12939">
          <cell r="J12939">
            <v>0</v>
          </cell>
          <cell r="AL12939" t="str">
            <v>IRB avanzado_N/A_0_8.PYMES_HIPOT_1_0_75%_1</v>
          </cell>
        </row>
        <row r="12940">
          <cell r="J12940">
            <v>0</v>
          </cell>
          <cell r="AL12940" t="str">
            <v>IRB avanzado_N/A_0_8.PYMES_HIPOT_1_0_75%_1</v>
          </cell>
        </row>
        <row r="12941">
          <cell r="J12941">
            <v>0</v>
          </cell>
          <cell r="AL12941" t="str">
            <v>IRB avanzado_N/A_0_8.PYMES_HIPOT_1_0_75%_1</v>
          </cell>
        </row>
        <row r="12942">
          <cell r="J12942">
            <v>0</v>
          </cell>
          <cell r="AL12942" t="str">
            <v>IRB avanzado_N/A_0_8.PYMES_HIPOT_1_0_75%_1</v>
          </cell>
        </row>
        <row r="12943">
          <cell r="J12943">
            <v>0</v>
          </cell>
          <cell r="AL12943" t="str">
            <v>IRB avanzado_N/A_0_8.PYMES_HIPOT_1_0_75%_1</v>
          </cell>
        </row>
        <row r="12944">
          <cell r="J12944">
            <v>-72</v>
          </cell>
          <cell r="AL12944" t="str">
            <v>IRB avanzado_N/A_0_8.PYMES_HIPOT_1_0_75%_1</v>
          </cell>
        </row>
        <row r="12945">
          <cell r="J12945">
            <v>0</v>
          </cell>
          <cell r="AL12945" t="str">
            <v>IRB avanzado_N/A_0_8.PYMES_HIPOT_1_0_75%_1</v>
          </cell>
        </row>
        <row r="12946">
          <cell r="J12946">
            <v>0</v>
          </cell>
          <cell r="AL12946" t="str">
            <v>IRB avanzado_N/A_0_8.PYMES_HIPOT_1_0_75%_1</v>
          </cell>
        </row>
        <row r="12947">
          <cell r="J12947">
            <v>0</v>
          </cell>
          <cell r="AL12947" t="str">
            <v>IRB avanzado_N/A_0_8.PYMES_HIPOT_1_0_75%_1</v>
          </cell>
        </row>
        <row r="12948">
          <cell r="J12948">
            <v>0</v>
          </cell>
          <cell r="AL12948" t="str">
            <v>IRB avanzado_N/A_0_8.PYMES_HIPOT_1_0_75%_1</v>
          </cell>
        </row>
        <row r="12949">
          <cell r="J12949">
            <v>0</v>
          </cell>
          <cell r="AL12949" t="str">
            <v>IRB avanzado_N/A_0_8.PYMES_HIPOT_1_0_75%_1</v>
          </cell>
        </row>
        <row r="12950">
          <cell r="J12950">
            <v>0</v>
          </cell>
          <cell r="AL12950" t="str">
            <v>IRB avanzado_N/A_0_8.PYMES_HIPOT_1_0_75%_1</v>
          </cell>
        </row>
        <row r="12951">
          <cell r="J12951">
            <v>0</v>
          </cell>
          <cell r="AL12951" t="str">
            <v>IRB avanzado_N/A_0_8.PYMES_HIPOT_1_1_0%_1</v>
          </cell>
        </row>
        <row r="12952">
          <cell r="J12952">
            <v>0</v>
          </cell>
          <cell r="AL12952" t="str">
            <v>IRB avanzado_N/A_0_8.PYMES_HIPOT_1_1_0%_1</v>
          </cell>
        </row>
        <row r="12953">
          <cell r="J12953">
            <v>-18441.5419060971</v>
          </cell>
          <cell r="AL12953" t="str">
            <v>IRB avanzado_N/A_0_8.PYMES_HIPOT_1_1_75%_1</v>
          </cell>
        </row>
        <row r="12954">
          <cell r="J12954">
            <v>-509.15</v>
          </cell>
          <cell r="AL12954" t="str">
            <v>IRB avanzado_N/A_0_8.PYMES_HIPOT_1_1_75%_1</v>
          </cell>
        </row>
        <row r="12955">
          <cell r="J12955">
            <v>0</v>
          </cell>
          <cell r="AL12955" t="str">
            <v>IRB avanzado_N/A_0_8.PYMES_HIPOT_1_1_75%_1</v>
          </cell>
        </row>
        <row r="12956">
          <cell r="J12956">
            <v>-481925.23541856301</v>
          </cell>
          <cell r="AL12956" t="str">
            <v>IRB avanzado_N/A_0_8.PYMES_HIPOT_1_1_75%_1</v>
          </cell>
        </row>
        <row r="12957">
          <cell r="J12957">
            <v>-176.8</v>
          </cell>
          <cell r="AL12957" t="str">
            <v>IRB avanzado_N/A_0_8.PYMES_HIPOT_1_1_75%_1</v>
          </cell>
        </row>
        <row r="12958">
          <cell r="J12958">
            <v>0</v>
          </cell>
          <cell r="AL12958" t="str">
            <v>IRB avanzado_N/A_0_8.PYMES_HIPOT_1_1_75%_1</v>
          </cell>
        </row>
        <row r="12959">
          <cell r="J12959">
            <v>-69369.948727676194</v>
          </cell>
          <cell r="AL12959" t="str">
            <v>IRB avanzado_N/A_0_8.PYMES_HIPOT_1_1_75%_1</v>
          </cell>
        </row>
        <row r="12960">
          <cell r="J12960">
            <v>-1434.9332959831399</v>
          </cell>
          <cell r="AL12960" t="str">
            <v>IRB avanzado_N/A_0_8.PYMES_HIPOT_1_1_75%_1</v>
          </cell>
        </row>
        <row r="12961">
          <cell r="J12961">
            <v>-95.48</v>
          </cell>
          <cell r="AL12961" t="str">
            <v>IRB avanzado_N/A_0_8.PYMES_HIPOT_1_1_75%_1</v>
          </cell>
        </row>
        <row r="12962">
          <cell r="J12962">
            <v>0</v>
          </cell>
          <cell r="AL12962" t="str">
            <v>IRB avanzado_N/A_0_8.PYMES_HIPOT_1_1_75%_1</v>
          </cell>
        </row>
        <row r="12963">
          <cell r="J12963">
            <v>-164251.10705239401</v>
          </cell>
          <cell r="AL12963" t="str">
            <v>IRB avanzado_N/A_0_8.PYMES_HIPOT_1_1_75%_1</v>
          </cell>
        </row>
        <row r="12964">
          <cell r="J12964">
            <v>-5097.4160948006702</v>
          </cell>
          <cell r="AL12964" t="str">
            <v>IRB avanzado_N/A_0_8.PYMES_HIPOT_1_1_75%_1</v>
          </cell>
        </row>
        <row r="12965">
          <cell r="J12965">
            <v>-53.49</v>
          </cell>
          <cell r="AL12965" t="str">
            <v>IRB avanzado_N/A_0_8.PYMES_HIPOT_1_1_75%_1</v>
          </cell>
        </row>
        <row r="12966">
          <cell r="J12966">
            <v>-229823.62499003901</v>
          </cell>
          <cell r="AL12966" t="str">
            <v>IRB avanzado_N/A_0_8.PYMES_HIPOT_1_1_75%_1</v>
          </cell>
        </row>
        <row r="12967">
          <cell r="J12967">
            <v>-617.74747561047002</v>
          </cell>
          <cell r="AL12967" t="str">
            <v>IRB avanzado_N/A_0_8.PYMES_HIPOT_1_1_75%_1</v>
          </cell>
        </row>
        <row r="12968">
          <cell r="J12968">
            <v>0</v>
          </cell>
          <cell r="AL12968" t="str">
            <v>IRB avanzado_N/A_0_8.PYMES_HIPOT_1_1_75%_1</v>
          </cell>
        </row>
        <row r="12969">
          <cell r="J12969">
            <v>-27737.091650441602</v>
          </cell>
          <cell r="AL12969" t="str">
            <v>IRB avanzado_N/A_0_8.PYMES_HIPOT_1_1_75%_1</v>
          </cell>
        </row>
        <row r="12970">
          <cell r="J12970">
            <v>-892.14578586952803</v>
          </cell>
          <cell r="AL12970" t="str">
            <v>IRB avanzado_N/A_0_8.PYMES_HIPOT_1_1_75%_1</v>
          </cell>
        </row>
        <row r="12971">
          <cell r="J12971">
            <v>0</v>
          </cell>
          <cell r="AL12971" t="str">
            <v>IRB avanzado_N/A_0_8.PYMES_HIPOT_1_1_75%_1</v>
          </cell>
        </row>
        <row r="12972">
          <cell r="J12972">
            <v>0</v>
          </cell>
          <cell r="AL12972" t="str">
            <v>IRB avanzado_N/A_0_8.PYMES_HIPOT_1_1_75%_1</v>
          </cell>
        </row>
        <row r="12973">
          <cell r="J12973">
            <v>-83405.252486283003</v>
          </cell>
          <cell r="AL12973" t="str">
            <v>IRB avanzado_N/A_0_8.PYMES_HIPOT_1_1_75%_1</v>
          </cell>
        </row>
        <row r="12974">
          <cell r="J12974">
            <v>-1117.76183587629</v>
          </cell>
          <cell r="AL12974" t="str">
            <v>IRB avanzado_N/A_0_8.PYMES_HIPOT_1_1_75%_1</v>
          </cell>
        </row>
        <row r="12975">
          <cell r="J12975">
            <v>0</v>
          </cell>
          <cell r="AL12975" t="str">
            <v>IRB avanzado_N/A_0_8.PYMES_HIPOT_1_1_75%_1</v>
          </cell>
        </row>
        <row r="12976">
          <cell r="J12976">
            <v>0</v>
          </cell>
          <cell r="AL12976" t="str">
            <v>IRB avanzado_N/A_0_8.PYMES_HIPOT_1_1_75%_1</v>
          </cell>
        </row>
        <row r="12977">
          <cell r="J12977">
            <v>-23592.633924403701</v>
          </cell>
          <cell r="AL12977" t="str">
            <v>IRB avanzado_N/A_0_8.PYMES_HIPOT_1_1_75%_1</v>
          </cell>
        </row>
        <row r="12978">
          <cell r="J12978">
            <v>-13049.886147183301</v>
          </cell>
          <cell r="AL12978" t="str">
            <v>IRB avanzado_N/A_0_8.PYMES_HIPOT_1_1_75%_1</v>
          </cell>
        </row>
        <row r="12979">
          <cell r="J12979">
            <v>-65.62</v>
          </cell>
          <cell r="AL12979" t="str">
            <v>IRB avanzado_N/A_0_8.PYMES_HIPOT_1_1_75%_1</v>
          </cell>
        </row>
        <row r="12980">
          <cell r="J12980">
            <v>0</v>
          </cell>
          <cell r="AL12980" t="str">
            <v>IRB avanzado_N/A_0_8.PYMES_HIPOT_1_1_75%_1</v>
          </cell>
        </row>
        <row r="12981">
          <cell r="J12981">
            <v>-425246.850531134</v>
          </cell>
          <cell r="AL12981" t="str">
            <v>IRB avanzado_N/A_0_8.PYMES_HIPOT_1_1_75%_1</v>
          </cell>
        </row>
        <row r="12982">
          <cell r="J12982">
            <v>-6877.0625440836602</v>
          </cell>
          <cell r="AL12982" t="str">
            <v>IRB avanzado_N/A_0_8.PYMES_HIPOT_1_1_75%_1</v>
          </cell>
        </row>
        <row r="12983">
          <cell r="J12983">
            <v>0</v>
          </cell>
          <cell r="AL12983" t="str">
            <v>IRB avanzado_N/A_0_8.PYMES_HIPOT_1_1_75%_1</v>
          </cell>
        </row>
        <row r="12984">
          <cell r="J12984">
            <v>-0.59</v>
          </cell>
          <cell r="AL12984" t="str">
            <v>IRB avanzado_N/A_0_8.PYMES_HIPOT_1_1_75%_1</v>
          </cell>
        </row>
        <row r="12985">
          <cell r="J12985">
            <v>-214819.92198854699</v>
          </cell>
          <cell r="AL12985" t="str">
            <v>IRB avanzado_N/A_0_8.PYMES_HIPOT_1_1_75%_1</v>
          </cell>
        </row>
        <row r="12986">
          <cell r="J12986">
            <v>-2542.59</v>
          </cell>
          <cell r="AL12986" t="str">
            <v>IRB avanzado_N/A_0_8.PYMES_HIPOT_1_1_75%_1</v>
          </cell>
        </row>
        <row r="12987">
          <cell r="J12987">
            <v>-24.12</v>
          </cell>
          <cell r="AL12987" t="str">
            <v>IRB avanzado_N/A_0_8.PYMES_HIPOT_1_1_75%_1</v>
          </cell>
        </row>
        <row r="12988">
          <cell r="J12988">
            <v>0</v>
          </cell>
          <cell r="AL12988" t="str">
            <v>IRB avanzado_N/A_0_8.PYMES_HIPOT_1_1_75%_1</v>
          </cell>
        </row>
        <row r="12989">
          <cell r="J12989">
            <v>-27246.991181509002</v>
          </cell>
          <cell r="AL12989" t="str">
            <v>IRB avanzado_N/A_0_8.PYMES_HIPOT_1_1_75%_1</v>
          </cell>
        </row>
        <row r="12990">
          <cell r="J12990">
            <v>-46432.104523595197</v>
          </cell>
          <cell r="AL12990" t="str">
            <v>IRB avanzado_N/A_0_8.PYMES_HIPOT_1_1_75%_1</v>
          </cell>
        </row>
        <row r="12991">
          <cell r="J12991">
            <v>-1328.08585050905</v>
          </cell>
          <cell r="AL12991" t="str">
            <v>IRB avanzado_N/A_0_8.PYMES_HIPOT_1_1_75%_1</v>
          </cell>
        </row>
        <row r="12992">
          <cell r="J12992">
            <v>0</v>
          </cell>
          <cell r="AL12992" t="str">
            <v>IRB avanzado_N/A_0_8.PYMES_HIPOT_1_1_75%_1</v>
          </cell>
        </row>
        <row r="12993">
          <cell r="J12993">
            <v>-354857.28584214899</v>
          </cell>
          <cell r="AL12993" t="str">
            <v>IRB avanzado_N/A_0_8.PYMES_HIPOT_1_1_75%_1</v>
          </cell>
        </row>
        <row r="12994">
          <cell r="J12994">
            <v>-6125.34406242148</v>
          </cell>
          <cell r="AL12994" t="str">
            <v>IRB avanzado_N/A_0_8.PYMES_HIPOT_1_1_75%_1</v>
          </cell>
        </row>
        <row r="12995">
          <cell r="J12995">
            <v>0</v>
          </cell>
          <cell r="AL12995" t="str">
            <v>IRB avanzado_N/A_0_8.PYMES_HIPOT_1_1_75%_1</v>
          </cell>
        </row>
        <row r="12996">
          <cell r="J12996">
            <v>-21435.614076758699</v>
          </cell>
          <cell r="AL12996" t="str">
            <v>IRB avanzado_N/A_0_8.PYMES_HIPOT_1_1_75%_1</v>
          </cell>
        </row>
        <row r="12997">
          <cell r="J12997">
            <v>-2035.2052227643501</v>
          </cell>
          <cell r="AL12997" t="str">
            <v>IRB avanzado_N/A_0_8.PYMES_HIPOT_1_1_75%_1</v>
          </cell>
        </row>
        <row r="12998">
          <cell r="J12998">
            <v>0</v>
          </cell>
          <cell r="AL12998" t="str">
            <v>IRB avanzado_N/A_0_8.PYMES_HIPOT_1_1_75%_1</v>
          </cell>
        </row>
        <row r="12999">
          <cell r="J12999">
            <v>0</v>
          </cell>
          <cell r="AL12999" t="str">
            <v>IRB avanzado_N/A_0_8.PYMES_HIPOT_1_1_75%_1</v>
          </cell>
        </row>
        <row r="13000">
          <cell r="J13000">
            <v>-68562.301070396497</v>
          </cell>
          <cell r="AL13000" t="str">
            <v>IRB avanzado_N/A_0_8.PYMES_HIPOT_1_1_75%_1</v>
          </cell>
        </row>
        <row r="13001">
          <cell r="J13001">
            <v>-35.380000000000003</v>
          </cell>
          <cell r="AL13001" t="str">
            <v>IRB avanzado_N/A_0_8.PYMES_HIPOT_1_1_75%_1</v>
          </cell>
        </row>
        <row r="13002">
          <cell r="J13002">
            <v>0</v>
          </cell>
          <cell r="AL13002" t="str">
            <v>IRB avanzado_N/A_0_8.PYMES_HIPOT_1_1_75%_1</v>
          </cell>
        </row>
        <row r="13003">
          <cell r="J13003">
            <v>-2545.43734975909</v>
          </cell>
          <cell r="AL13003" t="str">
            <v>IRB avanzado_N/A_0_8.PYMES_HIPOT_1_1_75%_1</v>
          </cell>
        </row>
        <row r="13004">
          <cell r="J13004">
            <v>-1050.2201763104899</v>
          </cell>
          <cell r="AL13004" t="str">
            <v>IRB avanzado_N/A_0_8.PYMES_HIPOT_1_1_75%_1</v>
          </cell>
        </row>
        <row r="13005">
          <cell r="J13005">
            <v>0</v>
          </cell>
          <cell r="AL13005" t="str">
            <v>IRB avanzado_N/A_0_8.PYMES_HIPOT_1_1_75%_1</v>
          </cell>
        </row>
        <row r="13006">
          <cell r="J13006">
            <v>-15634.571736449199</v>
          </cell>
          <cell r="AL13006" t="str">
            <v>IRB avanzado_N/A_0_8.PYMES_HIPOT_1_1_75%_1</v>
          </cell>
        </row>
        <row r="13007">
          <cell r="J13007">
            <v>-2123.0406676907</v>
          </cell>
          <cell r="AL13007" t="str">
            <v>IRB avanzado_N/A_0_8.PYMES_HIPOT_1_1_75%_1</v>
          </cell>
        </row>
        <row r="13008">
          <cell r="J13008">
            <v>-62137.872802817001</v>
          </cell>
          <cell r="AL13008" t="str">
            <v>IRB avanzado_N/A_0_8.PYMES_HIPOT_1_1_75%_1</v>
          </cell>
        </row>
        <row r="13009">
          <cell r="J13009">
            <v>-2774.6216439576901</v>
          </cell>
          <cell r="AL13009" t="str">
            <v>IRB avanzado_N/A_0_8.PYMES_HIPOT_1_1_75%_1</v>
          </cell>
        </row>
        <row r="13010">
          <cell r="J13010">
            <v>0</v>
          </cell>
          <cell r="AL13010" t="str">
            <v>IRB avanzado_N/A_0_8.PYMES_HIPOT_1_1_75%_1</v>
          </cell>
        </row>
        <row r="13011">
          <cell r="J13011">
            <v>0</v>
          </cell>
          <cell r="AL13011" t="str">
            <v>IRB avanzado_N/A_0_8.PYMES_HIPOT_1_1_75%_1</v>
          </cell>
        </row>
        <row r="13012">
          <cell r="J13012">
            <v>-48987.719463330301</v>
          </cell>
          <cell r="AL13012" t="str">
            <v>IRB avanzado_N/A_0_8.PYMES_HIPOT_1_1_75%_1</v>
          </cell>
        </row>
        <row r="13013">
          <cell r="J13013">
            <v>-3808.0436608032901</v>
          </cell>
          <cell r="AL13013" t="str">
            <v>IRB avanzado_N/A_0_8.PYMES_HIPOT_1_1_75%_1</v>
          </cell>
        </row>
        <row r="13014">
          <cell r="J13014">
            <v>-6123.8627542165796</v>
          </cell>
          <cell r="AL13014" t="str">
            <v>IRB avanzado_N/A_0_8.PYMES_HIPOT_1_1_75%_1</v>
          </cell>
        </row>
        <row r="13015">
          <cell r="J13015">
            <v>0</v>
          </cell>
          <cell r="AL13015" t="str">
            <v>IRB avanzado_N/A_0_8.PYMES_HIPOT_2_0_75%_1</v>
          </cell>
        </row>
        <row r="13016">
          <cell r="J13016">
            <v>0</v>
          </cell>
          <cell r="AL13016" t="str">
            <v>IRB avanzado_N/A_0_8.PYMES_HIPOT_2_0_75%_1</v>
          </cell>
        </row>
        <row r="13017">
          <cell r="J13017">
            <v>0</v>
          </cell>
          <cell r="AL13017" t="str">
            <v>IRB avanzado_N/A_0_8.PYMES_HIPOT_2_0_75%_1</v>
          </cell>
        </row>
        <row r="13018">
          <cell r="J13018">
            <v>-1557.26</v>
          </cell>
          <cell r="AL13018" t="str">
            <v>IRB avanzado_N/A_0_8.PYMES_HIPOT_2_0_75%_1</v>
          </cell>
        </row>
        <row r="13019">
          <cell r="J13019">
            <v>0</v>
          </cell>
          <cell r="AL13019" t="str">
            <v>IRB avanzado_N/A_0_8.PYMES_HIPOT_2_0_75%_1</v>
          </cell>
        </row>
        <row r="13020">
          <cell r="J13020">
            <v>0</v>
          </cell>
          <cell r="AL13020" t="str">
            <v>IRB avanzado_N/A_0_8.PYMES_HIPOT_2_0_75%_1</v>
          </cell>
        </row>
        <row r="13021">
          <cell r="J13021">
            <v>0</v>
          </cell>
          <cell r="AL13021" t="str">
            <v>IRB avanzado_N/A_0_8.PYMES_HIPOT_2_0_75%_1</v>
          </cell>
        </row>
        <row r="13022">
          <cell r="J13022">
            <v>0</v>
          </cell>
          <cell r="AL13022" t="str">
            <v>IRB avanzado_N/A_0_8.PYMES_HIPOT_2_0_75%_1</v>
          </cell>
        </row>
        <row r="13023">
          <cell r="J13023">
            <v>0</v>
          </cell>
          <cell r="AL13023" t="str">
            <v>IRB avanzado_N/A_0_8.PYMES_HIPOT_2_0_75%_1</v>
          </cell>
        </row>
        <row r="13024">
          <cell r="J13024">
            <v>0</v>
          </cell>
          <cell r="AL13024" t="str">
            <v>IRB avanzado_N/A_0_8.PYMES_HIPOT_2_0_75%_1</v>
          </cell>
        </row>
        <row r="13025">
          <cell r="J13025">
            <v>0</v>
          </cell>
          <cell r="AL13025" t="str">
            <v>IRB avanzado_N/A_0_8.PYMES_HIPOT_2_0_75%_1</v>
          </cell>
        </row>
        <row r="13026">
          <cell r="J13026">
            <v>0</v>
          </cell>
          <cell r="AL13026" t="str">
            <v>IRB avanzado_N/A_0_8.PYMES_HIPOT_2_0_75%_1</v>
          </cell>
        </row>
        <row r="13027">
          <cell r="J13027">
            <v>0</v>
          </cell>
          <cell r="AL13027" t="str">
            <v>IRB avanzado_N/A_0_8.PYMES_HIPOT_2_0_75%_1</v>
          </cell>
        </row>
        <row r="13028">
          <cell r="J13028">
            <v>0</v>
          </cell>
          <cell r="AL13028" t="str">
            <v>IRB avanzado_N/A_0_8.PYMES_HIPOT_2_0_75%_1</v>
          </cell>
        </row>
        <row r="13029">
          <cell r="J13029">
            <v>0</v>
          </cell>
          <cell r="AL13029" t="str">
            <v>IRB avanzado_N/A_0_8.PYMES_HIPOT_2_0_75%_1</v>
          </cell>
        </row>
        <row r="13030">
          <cell r="J13030">
            <v>0</v>
          </cell>
          <cell r="AL13030" t="str">
            <v>IRB avanzado_N/A_0_8.PYMES_HIPOT_2_0_75%_1</v>
          </cell>
        </row>
        <row r="13031">
          <cell r="J13031">
            <v>0</v>
          </cell>
          <cell r="AL13031" t="str">
            <v>IRB avanzado_N/A_0_8.PYMES_HIPOT_2_0_75%_1</v>
          </cell>
        </row>
        <row r="13032">
          <cell r="J13032">
            <v>-212.92</v>
          </cell>
          <cell r="AL13032" t="str">
            <v>IRB avanzado_N/A_0_8.PYMES_HIPOT_2_0_75%_1</v>
          </cell>
        </row>
        <row r="13033">
          <cell r="J13033">
            <v>0</v>
          </cell>
          <cell r="AL13033" t="str">
            <v>IRB avanzado_N/A_0_8.PYMES_HIPOT_2_0_75%_1</v>
          </cell>
        </row>
        <row r="13034">
          <cell r="J13034">
            <v>0</v>
          </cell>
          <cell r="AL13034" t="str">
            <v>IRB avanzado_N/A_0_8.PYMES_HIPOT_2_0_75%_1</v>
          </cell>
        </row>
        <row r="13035">
          <cell r="J13035">
            <v>-62.51</v>
          </cell>
          <cell r="AL13035" t="str">
            <v>IRB avanzado_N/A_0_8.PYMES_HIPOT_2_0_75%_1</v>
          </cell>
        </row>
        <row r="13036">
          <cell r="J13036">
            <v>-292.69</v>
          </cell>
          <cell r="AL13036" t="str">
            <v>IRB avanzado_N/A_0_8.PYMES_HIPOT_2_0_75%_1</v>
          </cell>
        </row>
        <row r="13037">
          <cell r="J13037">
            <v>0</v>
          </cell>
          <cell r="AL13037" t="str">
            <v>IRB avanzado_N/A_0_8.PYMES_HIPOT_2_0_75%_1</v>
          </cell>
        </row>
        <row r="13038">
          <cell r="J13038">
            <v>0</v>
          </cell>
          <cell r="AL13038" t="str">
            <v>IRB avanzado_N/A_0_8.PYMES_HIPOT_2_0_75%_1</v>
          </cell>
        </row>
        <row r="13039">
          <cell r="J13039">
            <v>0</v>
          </cell>
          <cell r="AL13039" t="str">
            <v>IRB avanzado_N/A_0_8.PYMES_HIPOT_2_0_75%_1</v>
          </cell>
        </row>
        <row r="13040">
          <cell r="J13040">
            <v>0</v>
          </cell>
          <cell r="AL13040" t="str">
            <v>IRB avanzado_N/A_0_8.PYMES_HIPOT_2_0_75%_1</v>
          </cell>
        </row>
        <row r="13041">
          <cell r="J13041">
            <v>0</v>
          </cell>
          <cell r="AL13041" t="str">
            <v>IRB avanzado_N/A_0_8.PYMES_HIPOT_2_0_75%_1</v>
          </cell>
        </row>
        <row r="13042">
          <cell r="J13042">
            <v>0</v>
          </cell>
          <cell r="AL13042" t="str">
            <v>IRB avanzado_N/A_0_8.PYMES_HIPOT_2_0_75%_1</v>
          </cell>
        </row>
        <row r="13043">
          <cell r="J13043">
            <v>0</v>
          </cell>
          <cell r="AL13043" t="str">
            <v>IRB avanzado_N/A_0_8.PYMES_HIPOT_2_0_75%_1</v>
          </cell>
        </row>
        <row r="13044">
          <cell r="J13044">
            <v>0</v>
          </cell>
          <cell r="AL13044" t="str">
            <v>IRB avanzado_N/A_0_8.PYMES_HIPOT_2_0_75%_1</v>
          </cell>
        </row>
        <row r="13045">
          <cell r="J13045">
            <v>0</v>
          </cell>
          <cell r="AL13045" t="str">
            <v>IRB avanzado_N/A_0_8.PYMES_HIPOT_2_0_75%_1</v>
          </cell>
        </row>
        <row r="13046">
          <cell r="J13046">
            <v>-853.17</v>
          </cell>
          <cell r="AL13046" t="str">
            <v>IRB avanzado_N/A_0_8.PYMES_HIPOT_2_0_75%_1</v>
          </cell>
        </row>
        <row r="13047">
          <cell r="J13047">
            <v>0</v>
          </cell>
          <cell r="AL13047" t="str">
            <v>IRB avanzado_N/A_0_8.PYMES_HIPOT_2_0_75%_1</v>
          </cell>
        </row>
        <row r="13048">
          <cell r="J13048">
            <v>0</v>
          </cell>
          <cell r="AL13048" t="str">
            <v>IRB avanzado_N/A_0_8.PYMES_HIPOT_2_0_75%_1</v>
          </cell>
        </row>
        <row r="13049">
          <cell r="J13049">
            <v>0</v>
          </cell>
          <cell r="AL13049" t="str">
            <v>IRB avanzado_N/A_0_8.PYMES_HIPOT_2_0_75%_1</v>
          </cell>
        </row>
        <row r="13050">
          <cell r="J13050">
            <v>0</v>
          </cell>
          <cell r="AL13050" t="str">
            <v>IRB avanzado_N/A_0_8.PYMES_HIPOT_2_0_75%_1</v>
          </cell>
        </row>
        <row r="13051">
          <cell r="J13051">
            <v>0</v>
          </cell>
          <cell r="AL13051" t="str">
            <v>IRB avanzado_N/A_0_8.PYMES_HIPOT_2_0_75%_1</v>
          </cell>
        </row>
        <row r="13052">
          <cell r="J13052">
            <v>0</v>
          </cell>
          <cell r="AL13052" t="str">
            <v>IRB avanzado_N/A_0_8.PYMES_HIPOT_2_0_75%_1</v>
          </cell>
        </row>
        <row r="13053">
          <cell r="J13053">
            <v>-89.84</v>
          </cell>
          <cell r="AL13053" t="str">
            <v>IRB avanzado_N/A_0_8.PYMES_HIPOT_2_0_75%_1</v>
          </cell>
        </row>
        <row r="13054">
          <cell r="J13054">
            <v>0</v>
          </cell>
          <cell r="AL13054" t="str">
            <v>IRB avanzado_N/A_0_8.PYMES_HIPOT_2_0_75%_1</v>
          </cell>
        </row>
        <row r="13055">
          <cell r="J13055">
            <v>0</v>
          </cell>
          <cell r="AL13055" t="str">
            <v>IRB avanzado_N/A_0_8.PYMES_HIPOT_2_0_75%_1</v>
          </cell>
        </row>
        <row r="13056">
          <cell r="J13056">
            <v>0</v>
          </cell>
          <cell r="AL13056" t="str">
            <v>IRB avanzado_N/A_0_8.PYMES_HIPOT_2_0_75%_1</v>
          </cell>
        </row>
        <row r="13057">
          <cell r="J13057">
            <v>0</v>
          </cell>
          <cell r="AL13057" t="str">
            <v>IRB avanzado_N/A_0_8.PYMES_HIPOT_2_0_75%_1</v>
          </cell>
        </row>
        <row r="13058">
          <cell r="J13058">
            <v>0</v>
          </cell>
          <cell r="AL13058" t="str">
            <v>IRB avanzado_N/A_0_8.PYMES_HIPOT_2_0_75%_1</v>
          </cell>
        </row>
        <row r="13059">
          <cell r="J13059">
            <v>0</v>
          </cell>
          <cell r="AL13059" t="str">
            <v>IRB avanzado_N/A_0_8.PYMES_HIPOT_2_0_75%_1</v>
          </cell>
        </row>
        <row r="13060">
          <cell r="J13060">
            <v>0</v>
          </cell>
          <cell r="AL13060" t="str">
            <v>IRB avanzado_N/A_0_8.PYMES_HIPOT_2_0_75%_1</v>
          </cell>
        </row>
        <row r="13061">
          <cell r="J13061">
            <v>0</v>
          </cell>
          <cell r="AL13061" t="str">
            <v>IRB avanzado_N/A_0_8.PYMES_HIPOT_2_1_0%_1</v>
          </cell>
        </row>
        <row r="13062">
          <cell r="J13062">
            <v>0</v>
          </cell>
          <cell r="AL13062" t="str">
            <v>IRB avanzado_N/A_0_8.PYMES_HIPOT_2_1_0%_1</v>
          </cell>
        </row>
        <row r="13063">
          <cell r="J13063">
            <v>0</v>
          </cell>
          <cell r="AL13063" t="str">
            <v>IRB avanzado_N/A_0_8.PYMES_HIPOT_2_1_0%_1</v>
          </cell>
        </row>
        <row r="13064">
          <cell r="J13064">
            <v>-11613.947051458401</v>
          </cell>
          <cell r="AL13064" t="str">
            <v>IRB avanzado_N/A_0_8.PYMES_HIPOT_2_1_75%_1</v>
          </cell>
        </row>
        <row r="13065">
          <cell r="J13065">
            <v>-28.55</v>
          </cell>
          <cell r="AL13065" t="str">
            <v>IRB avanzado_N/A_0_8.PYMES_HIPOT_2_1_75%_1</v>
          </cell>
        </row>
        <row r="13066">
          <cell r="J13066">
            <v>-2.59</v>
          </cell>
          <cell r="AL13066" t="str">
            <v>IRB avanzado_N/A_0_8.PYMES_HIPOT_2_1_75%_1</v>
          </cell>
        </row>
        <row r="13067">
          <cell r="J13067">
            <v>-193500.18134868599</v>
          </cell>
          <cell r="AL13067" t="str">
            <v>IRB avanzado_N/A_0_8.PYMES_HIPOT_2_1_75%_1</v>
          </cell>
        </row>
        <row r="13068">
          <cell r="J13068">
            <v>-2887.7740433338099</v>
          </cell>
          <cell r="AL13068" t="str">
            <v>IRB avanzado_N/A_0_8.PYMES_HIPOT_2_1_75%_1</v>
          </cell>
        </row>
        <row r="13069">
          <cell r="J13069">
            <v>0</v>
          </cell>
          <cell r="AL13069" t="str">
            <v>IRB avanzado_N/A_0_8.PYMES_HIPOT_2_1_75%_1</v>
          </cell>
        </row>
        <row r="13070">
          <cell r="J13070">
            <v>-21512.373605610701</v>
          </cell>
          <cell r="AL13070" t="str">
            <v>IRB avanzado_N/A_0_8.PYMES_HIPOT_2_1_75%_1</v>
          </cell>
        </row>
        <row r="13071">
          <cell r="J13071">
            <v>-984.04722738397504</v>
          </cell>
          <cell r="AL13071" t="str">
            <v>IRB avanzado_N/A_0_8.PYMES_HIPOT_2_1_75%_1</v>
          </cell>
        </row>
        <row r="13072">
          <cell r="J13072">
            <v>0</v>
          </cell>
          <cell r="AL13072" t="str">
            <v>IRB avanzado_N/A_0_8.PYMES_HIPOT_2_1_75%_1</v>
          </cell>
        </row>
        <row r="13073">
          <cell r="J13073">
            <v>0</v>
          </cell>
          <cell r="AL13073" t="str">
            <v>IRB avanzado_N/A_0_8.PYMES_HIPOT_2_1_75%_1</v>
          </cell>
        </row>
        <row r="13074">
          <cell r="J13074">
            <v>-82614.197745085403</v>
          </cell>
          <cell r="AL13074" t="str">
            <v>IRB avanzado_N/A_0_8.PYMES_HIPOT_2_1_75%_1</v>
          </cell>
        </row>
        <row r="13075">
          <cell r="J13075">
            <v>-4567.3142986966996</v>
          </cell>
          <cell r="AL13075" t="str">
            <v>IRB avanzado_N/A_0_8.PYMES_HIPOT_2_1_75%_1</v>
          </cell>
        </row>
        <row r="13076">
          <cell r="J13076">
            <v>0</v>
          </cell>
          <cell r="AL13076" t="str">
            <v>IRB avanzado_N/A_0_8.PYMES_HIPOT_2_1_75%_1</v>
          </cell>
        </row>
        <row r="13077">
          <cell r="J13077">
            <v>-107113.6272859</v>
          </cell>
          <cell r="AL13077" t="str">
            <v>IRB avanzado_N/A_0_8.PYMES_HIPOT_2_1_75%_1</v>
          </cell>
        </row>
        <row r="13078">
          <cell r="J13078">
            <v>-149.07</v>
          </cell>
          <cell r="AL13078" t="str">
            <v>IRB avanzado_N/A_0_8.PYMES_HIPOT_2_1_75%_1</v>
          </cell>
        </row>
        <row r="13079">
          <cell r="J13079">
            <v>0</v>
          </cell>
          <cell r="AL13079" t="str">
            <v>IRB avanzado_N/A_0_8.PYMES_HIPOT_2_1_75%_1</v>
          </cell>
        </row>
        <row r="13080">
          <cell r="J13080">
            <v>-8559.7878394741001</v>
          </cell>
          <cell r="AL13080" t="str">
            <v>IRB avanzado_N/A_0_8.PYMES_HIPOT_2_1_75%_1</v>
          </cell>
        </row>
        <row r="13081">
          <cell r="J13081">
            <v>-7934.6706429569304</v>
          </cell>
          <cell r="AL13081" t="str">
            <v>IRB avanzado_N/A_0_8.PYMES_HIPOT_2_1_75%_1</v>
          </cell>
        </row>
        <row r="13082">
          <cell r="J13082">
            <v>0</v>
          </cell>
          <cell r="AL13082" t="str">
            <v>IRB avanzado_N/A_0_8.PYMES_HIPOT_2_1_75%_1</v>
          </cell>
        </row>
        <row r="13083">
          <cell r="J13083">
            <v>-28.58</v>
          </cell>
          <cell r="AL13083" t="str">
            <v>IRB avanzado_N/A_0_8.PYMES_HIPOT_2_1_75%_1</v>
          </cell>
        </row>
        <row r="13084">
          <cell r="J13084">
            <v>-30557.407031233499</v>
          </cell>
          <cell r="AL13084" t="str">
            <v>IRB avanzado_N/A_0_8.PYMES_HIPOT_2_1_75%_1</v>
          </cell>
        </row>
        <row r="13085">
          <cell r="J13085">
            <v>-5349.5942880849598</v>
          </cell>
          <cell r="AL13085" t="str">
            <v>IRB avanzado_N/A_0_8.PYMES_HIPOT_2_1_75%_1</v>
          </cell>
        </row>
        <row r="13086">
          <cell r="J13086">
            <v>-20.34</v>
          </cell>
          <cell r="AL13086" t="str">
            <v>IRB avanzado_N/A_0_8.PYMES_HIPOT_2_1_75%_1</v>
          </cell>
        </row>
        <row r="13087">
          <cell r="J13087">
            <v>-24618.799778494798</v>
          </cell>
          <cell r="AL13087" t="str">
            <v>IRB avanzado_N/A_0_8.PYMES_HIPOT_2_1_75%_1</v>
          </cell>
        </row>
        <row r="13088">
          <cell r="J13088">
            <v>-7611.7776504031899</v>
          </cell>
          <cell r="AL13088" t="str">
            <v>IRB avanzado_N/A_0_8.PYMES_HIPOT_2_1_75%_1</v>
          </cell>
        </row>
        <row r="13089">
          <cell r="J13089">
            <v>-6.52</v>
          </cell>
          <cell r="AL13089" t="str">
            <v>IRB avanzado_N/A_0_8.PYMES_HIPOT_2_1_75%_1</v>
          </cell>
        </row>
        <row r="13090">
          <cell r="J13090">
            <v>-12.69</v>
          </cell>
          <cell r="AL13090" t="str">
            <v>IRB avanzado_N/A_0_8.PYMES_HIPOT_2_1_75%_1</v>
          </cell>
        </row>
        <row r="13091">
          <cell r="J13091">
            <v>-182356.32338521001</v>
          </cell>
          <cell r="AL13091" t="str">
            <v>IRB avanzado_N/A_0_8.PYMES_HIPOT_2_1_75%_1</v>
          </cell>
        </row>
        <row r="13092">
          <cell r="J13092">
            <v>-3524.3990682948502</v>
          </cell>
          <cell r="AL13092" t="str">
            <v>IRB avanzado_N/A_0_8.PYMES_HIPOT_2_1_75%_1</v>
          </cell>
        </row>
        <row r="13093">
          <cell r="J13093">
            <v>-920.83233148011595</v>
          </cell>
          <cell r="AL13093" t="str">
            <v>IRB avanzado_N/A_0_8.PYMES_HIPOT_2_1_75%_1</v>
          </cell>
        </row>
        <row r="13094">
          <cell r="J13094">
            <v>-8.2200000000000006</v>
          </cell>
          <cell r="AL13094" t="str">
            <v>IRB avanzado_N/A_0_8.PYMES_HIPOT_2_1_75%_1</v>
          </cell>
        </row>
        <row r="13095">
          <cell r="J13095">
            <v>-100721.62795256999</v>
          </cell>
          <cell r="AL13095" t="str">
            <v>IRB avanzado_N/A_0_8.PYMES_HIPOT_2_1_75%_1</v>
          </cell>
        </row>
        <row r="13096">
          <cell r="J13096">
            <v>-1997.98</v>
          </cell>
          <cell r="AL13096" t="str">
            <v>IRB avanzado_N/A_0_8.PYMES_HIPOT_2_1_75%_1</v>
          </cell>
        </row>
        <row r="13097">
          <cell r="J13097">
            <v>0</v>
          </cell>
          <cell r="AL13097" t="str">
            <v>IRB avanzado_N/A_0_8.PYMES_HIPOT_2_1_75%_1</v>
          </cell>
        </row>
        <row r="13098">
          <cell r="J13098">
            <v>0</v>
          </cell>
          <cell r="AL13098" t="str">
            <v>IRB avanzado_N/A_0_8.PYMES_HIPOT_2_1_75%_1</v>
          </cell>
        </row>
        <row r="13099">
          <cell r="J13099">
            <v>-11508.1349513204</v>
          </cell>
          <cell r="AL13099" t="str">
            <v>IRB avanzado_N/A_0_8.PYMES_HIPOT_2_1_75%_1</v>
          </cell>
        </row>
        <row r="13100">
          <cell r="J13100">
            <v>-42602.527765960898</v>
          </cell>
          <cell r="AL13100" t="str">
            <v>IRB avanzado_N/A_0_8.PYMES_HIPOT_2_1_75%_1</v>
          </cell>
        </row>
        <row r="13101">
          <cell r="J13101">
            <v>-2156.6178145009299</v>
          </cell>
          <cell r="AL13101" t="str">
            <v>IRB avanzado_N/A_0_8.PYMES_HIPOT_2_1_75%_1</v>
          </cell>
        </row>
        <row r="13102">
          <cell r="J13102">
            <v>0</v>
          </cell>
          <cell r="AL13102" t="str">
            <v>IRB avanzado_N/A_0_8.PYMES_HIPOT_2_1_75%_1</v>
          </cell>
        </row>
        <row r="13103">
          <cell r="J13103">
            <v>-181234.33708316201</v>
          </cell>
          <cell r="AL13103" t="str">
            <v>IRB avanzado_N/A_0_8.PYMES_HIPOT_2_1_75%_1</v>
          </cell>
        </row>
        <row r="13104">
          <cell r="J13104">
            <v>-1141.46</v>
          </cell>
          <cell r="AL13104" t="str">
            <v>IRB avanzado_N/A_0_8.PYMES_HIPOT_2_1_75%_1</v>
          </cell>
        </row>
        <row r="13105">
          <cell r="J13105">
            <v>0</v>
          </cell>
          <cell r="AL13105" t="str">
            <v>IRB avanzado_N/A_0_8.PYMES_HIPOT_2_1_75%_1</v>
          </cell>
        </row>
        <row r="13106">
          <cell r="J13106">
            <v>-9269.0287333831293</v>
          </cell>
          <cell r="AL13106" t="str">
            <v>IRB avanzado_N/A_0_8.PYMES_HIPOT_2_1_75%_1</v>
          </cell>
        </row>
        <row r="13107">
          <cell r="J13107">
            <v>-999.02</v>
          </cell>
          <cell r="AL13107" t="str">
            <v>IRB avanzado_N/A_0_8.PYMES_HIPOT_2_1_75%_1</v>
          </cell>
        </row>
        <row r="13108">
          <cell r="J13108">
            <v>-24.16</v>
          </cell>
          <cell r="AL13108" t="str">
            <v>IRB avanzado_N/A_0_8.PYMES_HIPOT_2_1_75%_1</v>
          </cell>
        </row>
        <row r="13109">
          <cell r="J13109">
            <v>-29527.268242371902</v>
          </cell>
          <cell r="AL13109" t="str">
            <v>IRB avanzado_N/A_0_8.PYMES_HIPOT_2_1_75%_1</v>
          </cell>
        </row>
        <row r="13110">
          <cell r="J13110">
            <v>-143.22</v>
          </cell>
          <cell r="AL13110" t="str">
            <v>IRB avanzado_N/A_0_8.PYMES_HIPOT_2_1_75%_1</v>
          </cell>
        </row>
        <row r="13111">
          <cell r="J13111">
            <v>0</v>
          </cell>
          <cell r="AL13111" t="str">
            <v>IRB avanzado_N/A_0_8.PYMES_HIPOT_2_1_75%_1</v>
          </cell>
        </row>
        <row r="13112">
          <cell r="J13112">
            <v>0</v>
          </cell>
          <cell r="AL13112" t="str">
            <v>IRB avanzado_N/A_0_8.PYMES_HIPOT_2_1_75%_1</v>
          </cell>
        </row>
        <row r="13113">
          <cell r="J13113">
            <v>-1389.34</v>
          </cell>
          <cell r="AL13113" t="str">
            <v>IRB avanzado_N/A_0_8.PYMES_HIPOT_2_1_75%_1</v>
          </cell>
        </row>
        <row r="13114">
          <cell r="J13114">
            <v>-1906.87</v>
          </cell>
          <cell r="AL13114" t="str">
            <v>IRB avanzado_N/A_0_8.PYMES_HIPOT_2_1_75%_1</v>
          </cell>
        </row>
        <row r="13115">
          <cell r="J13115">
            <v>-11716.705309884301</v>
          </cell>
          <cell r="AL13115" t="str">
            <v>IRB avanzado_N/A_0_8.PYMES_HIPOT_2_1_75%_1</v>
          </cell>
        </row>
        <row r="13116">
          <cell r="J13116">
            <v>0</v>
          </cell>
          <cell r="AL13116" t="str">
            <v>IRB avanzado_N/A_0_8.PYMES_HIPOT_2_1_75%_1</v>
          </cell>
        </row>
        <row r="13117">
          <cell r="J13117">
            <v>-9497.9319810984998</v>
          </cell>
          <cell r="AL13117" t="str">
            <v>IRB avanzado_N/A_0_8.PYMES_HIPOT_2_1_75%_1</v>
          </cell>
        </row>
        <row r="13118">
          <cell r="J13118">
            <v>-21829.537768293801</v>
          </cell>
          <cell r="AL13118" t="str">
            <v>IRB avanzado_N/A_0_8.PYMES_HIPOT_2_1_75%_1</v>
          </cell>
        </row>
        <row r="13119">
          <cell r="J13119">
            <v>0</v>
          </cell>
          <cell r="AL13119" t="str">
            <v>IRB avanzado_N/A_0_8.PYMES_HIPOT_2_1_75%_1</v>
          </cell>
        </row>
        <row r="13120">
          <cell r="J13120">
            <v>-772.86760416056995</v>
          </cell>
          <cell r="AL13120" t="str">
            <v>IRB avanzado_N/A_0_8.PYMES_HIPOT_2_1_75%_1</v>
          </cell>
        </row>
        <row r="13121">
          <cell r="J13121">
            <v>-103916.250690514</v>
          </cell>
          <cell r="AL13121" t="str">
            <v>IRB avanzado_N/A_0_8.PYMES_HIPOT_2_1_75%_1</v>
          </cell>
        </row>
        <row r="13122">
          <cell r="J13122">
            <v>-671.2</v>
          </cell>
          <cell r="AL13122" t="str">
            <v>IRB avanzado_N/A_0_8.PYMES_HIPOT_2_1_75%_1</v>
          </cell>
        </row>
        <row r="13123">
          <cell r="J13123">
            <v>0</v>
          </cell>
          <cell r="AL13123" t="str">
            <v>IRB avanzado_N/A_0_8.PYMES_HIPOT_2_1_75%_1</v>
          </cell>
        </row>
        <row r="13124">
          <cell r="J13124">
            <v>0</v>
          </cell>
          <cell r="AL13124" t="str">
            <v>IRB avanzado_N/A_0_8.PYMES_HIPOT_3_0_100%_1</v>
          </cell>
        </row>
        <row r="13125">
          <cell r="J13125">
            <v>0</v>
          </cell>
          <cell r="AL13125" t="str">
            <v>IRB avanzado_N/A_0_8.PYMES_HIPOT_3_0_75%_1</v>
          </cell>
        </row>
        <row r="13126">
          <cell r="J13126">
            <v>0</v>
          </cell>
          <cell r="AL13126" t="str">
            <v>IRB avanzado_N/A_0_8.PYMES_HIPOT_3_0_75%_1</v>
          </cell>
        </row>
        <row r="13127">
          <cell r="J13127">
            <v>0</v>
          </cell>
          <cell r="AL13127" t="str">
            <v>IRB avanzado_N/A_0_8.PYMES_HIPOT_3_0_75%_1</v>
          </cell>
        </row>
        <row r="13128">
          <cell r="J13128">
            <v>0</v>
          </cell>
          <cell r="AL13128" t="str">
            <v>IRB avanzado_N/A_0_8.PYMES_HIPOT_3_0_75%_1</v>
          </cell>
        </row>
        <row r="13129">
          <cell r="J13129">
            <v>0</v>
          </cell>
          <cell r="AL13129" t="str">
            <v>IRB avanzado_N/A_0_8.PYMES_HIPOT_3_0_75%_1</v>
          </cell>
        </row>
        <row r="13130">
          <cell r="J13130">
            <v>0</v>
          </cell>
          <cell r="AL13130" t="str">
            <v>IRB avanzado_N/A_0_8.PYMES_HIPOT_3_0_75%_1</v>
          </cell>
        </row>
        <row r="13131">
          <cell r="J13131">
            <v>0</v>
          </cell>
          <cell r="AL13131" t="str">
            <v>IRB avanzado_N/A_0_8.PYMES_HIPOT_3_0_75%_1</v>
          </cell>
        </row>
        <row r="13132">
          <cell r="J13132">
            <v>0</v>
          </cell>
          <cell r="AL13132" t="str">
            <v>IRB avanzado_N/A_0_8.PYMES_HIPOT_3_0_75%_1</v>
          </cell>
        </row>
        <row r="13133">
          <cell r="J13133">
            <v>0</v>
          </cell>
          <cell r="AL13133" t="str">
            <v>IRB avanzado_N/A_0_8.PYMES_HIPOT_3_0_75%_1</v>
          </cell>
        </row>
        <row r="13134">
          <cell r="J13134">
            <v>0</v>
          </cell>
          <cell r="AL13134" t="str">
            <v>IRB avanzado_N/A_0_8.PYMES_HIPOT_3_0_75%_1</v>
          </cell>
        </row>
        <row r="13135">
          <cell r="J13135">
            <v>0</v>
          </cell>
          <cell r="AL13135" t="str">
            <v>IRB avanzado_N/A_0_8.PYMES_HIPOT_3_0_75%_1</v>
          </cell>
        </row>
        <row r="13136">
          <cell r="J13136">
            <v>0</v>
          </cell>
          <cell r="AL13136" t="str">
            <v>IRB avanzado_N/A_0_8.PYMES_HIPOT_3_0_75%_1</v>
          </cell>
        </row>
        <row r="13137">
          <cell r="J13137">
            <v>0</v>
          </cell>
          <cell r="AL13137" t="str">
            <v>IRB avanzado_N/A_0_8.PYMES_HIPOT_3_0_75%_1</v>
          </cell>
        </row>
        <row r="13138">
          <cell r="J13138">
            <v>0</v>
          </cell>
          <cell r="AL13138" t="str">
            <v>IRB avanzado_N/A_0_8.PYMES_HIPOT_3_0_75%_1</v>
          </cell>
        </row>
        <row r="13139">
          <cell r="J13139">
            <v>0</v>
          </cell>
          <cell r="AL13139" t="str">
            <v>IRB avanzado_N/A_0_8.PYMES_HIPOT_3_0_75%_1</v>
          </cell>
        </row>
        <row r="13140">
          <cell r="J13140">
            <v>0</v>
          </cell>
          <cell r="AL13140" t="str">
            <v>IRB avanzado_N/A_0_8.PYMES_HIPOT_3_0_75%_1</v>
          </cell>
        </row>
        <row r="13141">
          <cell r="J13141">
            <v>-742.5</v>
          </cell>
          <cell r="AL13141" t="str">
            <v>IRB avanzado_N/A_0_8.PYMES_HIPOT_3_0_75%_1</v>
          </cell>
        </row>
        <row r="13142">
          <cell r="J13142">
            <v>0</v>
          </cell>
          <cell r="AL13142" t="str">
            <v>IRB avanzado_N/A_0_8.PYMES_HIPOT_3_0_75%_1</v>
          </cell>
        </row>
        <row r="13143">
          <cell r="J13143">
            <v>0</v>
          </cell>
          <cell r="AL13143" t="str">
            <v>IRB avanzado_N/A_0_8.PYMES_HIPOT_3_0_75%_1</v>
          </cell>
        </row>
        <row r="13144">
          <cell r="J13144">
            <v>-30</v>
          </cell>
          <cell r="AL13144" t="str">
            <v>IRB avanzado_N/A_0_8.PYMES_HIPOT_3_0_75%_1</v>
          </cell>
        </row>
        <row r="13145">
          <cell r="J13145">
            <v>0</v>
          </cell>
          <cell r="AL13145" t="str">
            <v>IRB avanzado_N/A_0_8.PYMES_HIPOT_3_0_75%_1</v>
          </cell>
        </row>
        <row r="13146">
          <cell r="J13146">
            <v>0</v>
          </cell>
          <cell r="AL13146" t="str">
            <v>IRB avanzado_N/A_0_8.PYMES_HIPOT_3_0_75%_1</v>
          </cell>
        </row>
        <row r="13147">
          <cell r="J13147">
            <v>0</v>
          </cell>
          <cell r="AL13147" t="str">
            <v>IRB avanzado_N/A_0_8.PYMES_HIPOT_3_0_75%_1</v>
          </cell>
        </row>
        <row r="13148">
          <cell r="J13148">
            <v>0</v>
          </cell>
          <cell r="AL13148" t="str">
            <v>IRB avanzado_N/A_0_8.PYMES_HIPOT_3_0_75%_1</v>
          </cell>
        </row>
        <row r="13149">
          <cell r="J13149">
            <v>0</v>
          </cell>
          <cell r="AL13149" t="str">
            <v>IRB avanzado_N/A_0_8.PYMES_HIPOT_3_0_75%_1</v>
          </cell>
        </row>
        <row r="13150">
          <cell r="J13150">
            <v>0</v>
          </cell>
          <cell r="AL13150" t="str">
            <v>IRB avanzado_N/A_0_8.PYMES_HIPOT_3_0_75%_1</v>
          </cell>
        </row>
        <row r="13151">
          <cell r="J13151">
            <v>0</v>
          </cell>
          <cell r="AL13151" t="str">
            <v>IRB avanzado_N/A_0_8.PYMES_HIPOT_3_0_75%_1</v>
          </cell>
        </row>
        <row r="13152">
          <cell r="J13152">
            <v>0</v>
          </cell>
          <cell r="AL13152" t="str">
            <v>IRB avanzado_N/A_0_8.PYMES_HIPOT_3_0_75%_1</v>
          </cell>
        </row>
        <row r="13153">
          <cell r="J13153">
            <v>0</v>
          </cell>
          <cell r="AL13153" t="str">
            <v>IRB avanzado_N/A_0_8.PYMES_HIPOT_3_0_75%_1</v>
          </cell>
        </row>
        <row r="13154">
          <cell r="J13154">
            <v>0</v>
          </cell>
          <cell r="AL13154" t="str">
            <v>IRB avanzado_N/A_0_8.PYMES_HIPOT_3_0_75%_1</v>
          </cell>
        </row>
        <row r="13155">
          <cell r="J13155">
            <v>0</v>
          </cell>
          <cell r="AL13155" t="str">
            <v>IRB avanzado_N/A_0_8.PYMES_HIPOT_3_0_75%_1</v>
          </cell>
        </row>
        <row r="13156">
          <cell r="J13156">
            <v>0</v>
          </cell>
          <cell r="AL13156" t="str">
            <v>IRB avanzado_N/A_0_8.PYMES_HIPOT_3_0_75%_1</v>
          </cell>
        </row>
        <row r="13157">
          <cell r="J13157">
            <v>0</v>
          </cell>
          <cell r="AL13157" t="str">
            <v>IRB avanzado_N/A_0_8.PYMES_HIPOT_3_0_75%_1</v>
          </cell>
        </row>
        <row r="13158">
          <cell r="J13158">
            <v>0</v>
          </cell>
          <cell r="AL13158" t="str">
            <v>IRB avanzado_N/A_0_8.PYMES_HIPOT_3_0_75%_1</v>
          </cell>
        </row>
        <row r="13159">
          <cell r="J13159">
            <v>0</v>
          </cell>
          <cell r="AL13159" t="str">
            <v>IRB avanzado_N/A_0_8.PYMES_HIPOT_3_0_75%_1</v>
          </cell>
        </row>
        <row r="13160">
          <cell r="J13160">
            <v>0</v>
          </cell>
          <cell r="AL13160" t="str">
            <v>IRB avanzado_N/A_0_8.PYMES_HIPOT_3_0_75%_1</v>
          </cell>
        </row>
        <row r="13161">
          <cell r="J13161">
            <v>0</v>
          </cell>
          <cell r="AL13161" t="str">
            <v>IRB avanzado_N/A_0_8.PYMES_HIPOT_3_0_75%_1</v>
          </cell>
        </row>
        <row r="13162">
          <cell r="J13162">
            <v>0</v>
          </cell>
          <cell r="AL13162" t="str">
            <v>IRB avanzado_N/A_0_8.PYMES_HIPOT_3_0_75%_1</v>
          </cell>
        </row>
        <row r="13163">
          <cell r="J13163">
            <v>0</v>
          </cell>
          <cell r="AL13163" t="str">
            <v>IRB avanzado_N/A_0_8.PYMES_HIPOT_3_0_75%_1</v>
          </cell>
        </row>
        <row r="13164">
          <cell r="J13164">
            <v>0</v>
          </cell>
          <cell r="AL13164" t="str">
            <v>IRB avanzado_N/A_0_8.PYMES_HIPOT_3_0_75%_1</v>
          </cell>
        </row>
        <row r="13165">
          <cell r="J13165">
            <v>0</v>
          </cell>
          <cell r="AL13165" t="str">
            <v>IRB avanzado_N/A_0_8.PYMES_HIPOT_3_0_75%_1</v>
          </cell>
        </row>
        <row r="13166">
          <cell r="J13166">
            <v>0</v>
          </cell>
          <cell r="AL13166" t="str">
            <v>IRB avanzado_N/A_0_8.PYMES_HIPOT_3_0_75%_1</v>
          </cell>
        </row>
        <row r="13167">
          <cell r="J13167">
            <v>0</v>
          </cell>
          <cell r="AL13167" t="str">
            <v>IRB avanzado_N/A_0_8.PYMES_HIPOT_3_0_75%_1</v>
          </cell>
        </row>
        <row r="13168">
          <cell r="J13168">
            <v>-160</v>
          </cell>
          <cell r="AL13168" t="str">
            <v>IRB avanzado_N/A_0_8.PYMES_HIPOT_3_0_75%_1</v>
          </cell>
        </row>
        <row r="13169">
          <cell r="J13169">
            <v>0</v>
          </cell>
          <cell r="AL13169" t="str">
            <v>IRB avanzado_N/A_0_8.PYMES_HIPOT_3_0_75%_1</v>
          </cell>
        </row>
        <row r="13170">
          <cell r="J13170">
            <v>0</v>
          </cell>
          <cell r="AL13170" t="str">
            <v>IRB avanzado_N/A_0_8.PYMES_HIPOT_3_0_75%_1</v>
          </cell>
        </row>
        <row r="13171">
          <cell r="J13171">
            <v>0</v>
          </cell>
          <cell r="AL13171" t="str">
            <v>IRB avanzado_N/A_0_8.PYMES_HIPOT_3_0_75%_1</v>
          </cell>
        </row>
        <row r="13172">
          <cell r="J13172">
            <v>0</v>
          </cell>
          <cell r="AL13172" t="str">
            <v>IRB avanzado_N/A_0_8.PYMES_HIPOT_3_0_75%_1</v>
          </cell>
        </row>
        <row r="13173">
          <cell r="J13173">
            <v>0</v>
          </cell>
          <cell r="AL13173" t="str">
            <v>IRB avanzado_N/A_0_8.PYMES_HIPOT_3_0_75%_1</v>
          </cell>
        </row>
        <row r="13174">
          <cell r="J13174">
            <v>0</v>
          </cell>
          <cell r="AL13174" t="str">
            <v>IRB avanzado_N/A_0_8.PYMES_HIPOT_3_0_75%_1</v>
          </cell>
        </row>
        <row r="13175">
          <cell r="J13175">
            <v>0</v>
          </cell>
          <cell r="AL13175" t="str">
            <v>IRB avanzado_N/A_0_8.PYMES_HIPOT_3_1_0%_1</v>
          </cell>
        </row>
        <row r="13176">
          <cell r="J13176">
            <v>0</v>
          </cell>
          <cell r="AL13176" t="str">
            <v>IRB avanzado_N/A_0_8.PYMES_HIPOT_3_1_0%_1</v>
          </cell>
        </row>
        <row r="13177">
          <cell r="J13177">
            <v>0</v>
          </cell>
          <cell r="AL13177" t="str">
            <v>IRB avanzado_N/A_0_8.PYMES_HIPOT_3_1_0%_1</v>
          </cell>
        </row>
        <row r="13178">
          <cell r="J13178">
            <v>0</v>
          </cell>
          <cell r="AL13178" t="str">
            <v>IRB avanzado_N/A_0_8.PYMES_HIPOT_3_1_0%_1</v>
          </cell>
        </row>
        <row r="13179">
          <cell r="J13179">
            <v>0</v>
          </cell>
          <cell r="AL13179" t="str">
            <v>IRB avanzado_N/A_0_8.PYMES_HIPOT_3_1_0%_1</v>
          </cell>
        </row>
        <row r="13180">
          <cell r="J13180">
            <v>0</v>
          </cell>
          <cell r="AL13180" t="str">
            <v>IRB avanzado_N/A_0_8.PYMES_HIPOT_3_1_0%_1</v>
          </cell>
        </row>
        <row r="13181">
          <cell r="J13181">
            <v>-1428.86</v>
          </cell>
          <cell r="AL13181" t="str">
            <v>IRB avanzado_N/A_0_8.PYMES_HIPOT_3_1_100%_1</v>
          </cell>
        </row>
        <row r="13182">
          <cell r="J13182">
            <v>-25289.651007660399</v>
          </cell>
          <cell r="AL13182" t="str">
            <v>IRB avanzado_N/A_0_8.PYMES_HIPOT_3_1_75%_1</v>
          </cell>
        </row>
        <row r="13183">
          <cell r="J13183">
            <v>-97.45</v>
          </cell>
          <cell r="AL13183" t="str">
            <v>IRB avanzado_N/A_0_8.PYMES_HIPOT_3_1_75%_1</v>
          </cell>
        </row>
        <row r="13184">
          <cell r="J13184">
            <v>-1400.51072686158</v>
          </cell>
          <cell r="AL13184" t="str">
            <v>IRB avanzado_N/A_0_8.PYMES_HIPOT_3_1_75%_1</v>
          </cell>
        </row>
        <row r="13185">
          <cell r="J13185">
            <v>-206071.075266642</v>
          </cell>
          <cell r="AL13185" t="str">
            <v>IRB avanzado_N/A_0_8.PYMES_HIPOT_3_1_75%_1</v>
          </cell>
        </row>
        <row r="13186">
          <cell r="J13186">
            <v>-5478.4843679625001</v>
          </cell>
          <cell r="AL13186" t="str">
            <v>IRB avanzado_N/A_0_8.PYMES_HIPOT_3_1_75%_1</v>
          </cell>
        </row>
        <row r="13187">
          <cell r="J13187">
            <v>-64.239999999999995</v>
          </cell>
          <cell r="AL13187" t="str">
            <v>IRB avanzado_N/A_0_8.PYMES_HIPOT_3_1_75%_1</v>
          </cell>
        </row>
        <row r="13188">
          <cell r="J13188">
            <v>0</v>
          </cell>
          <cell r="AL13188" t="str">
            <v>IRB avanzado_N/A_0_8.PYMES_HIPOT_3_1_75%_1</v>
          </cell>
        </row>
        <row r="13189">
          <cell r="J13189">
            <v>-6632.9322415262004</v>
          </cell>
          <cell r="AL13189" t="str">
            <v>IRB avanzado_N/A_0_8.PYMES_HIPOT_3_1_75%_1</v>
          </cell>
        </row>
        <row r="13190">
          <cell r="J13190">
            <v>-4062.48261743587</v>
          </cell>
          <cell r="AL13190" t="str">
            <v>IRB avanzado_N/A_0_8.PYMES_HIPOT_3_1_75%_1</v>
          </cell>
        </row>
        <row r="13191">
          <cell r="J13191">
            <v>0</v>
          </cell>
          <cell r="AL13191" t="str">
            <v>IRB avanzado_N/A_0_8.PYMES_HIPOT_3_1_75%_1</v>
          </cell>
        </row>
        <row r="13192">
          <cell r="J13192">
            <v>-31376.097199014199</v>
          </cell>
          <cell r="AL13192" t="str">
            <v>IRB avanzado_N/A_0_8.PYMES_HIPOT_3_1_75%_1</v>
          </cell>
        </row>
        <row r="13193">
          <cell r="J13193">
            <v>-26116.44</v>
          </cell>
          <cell r="AL13193" t="str">
            <v>IRB avanzado_N/A_0_8.PYMES_HIPOT_3_1_75%_1</v>
          </cell>
        </row>
        <row r="13194">
          <cell r="J13194">
            <v>-17.18</v>
          </cell>
          <cell r="AL13194" t="str">
            <v>IRB avanzado_N/A_0_8.PYMES_HIPOT_3_1_75%_1</v>
          </cell>
        </row>
        <row r="13195">
          <cell r="J13195">
            <v>0</v>
          </cell>
          <cell r="AL13195" t="str">
            <v>IRB avanzado_N/A_0_8.PYMES_HIPOT_3_1_75%_1</v>
          </cell>
        </row>
        <row r="13196">
          <cell r="J13196">
            <v>-61699.516962599002</v>
          </cell>
          <cell r="AL13196" t="str">
            <v>IRB avanzado_N/A_0_8.PYMES_HIPOT_3_1_75%_1</v>
          </cell>
        </row>
        <row r="13197">
          <cell r="J13197">
            <v>0</v>
          </cell>
          <cell r="AL13197" t="str">
            <v>IRB avanzado_N/A_0_8.PYMES_HIPOT_3_1_75%_1</v>
          </cell>
        </row>
        <row r="13198">
          <cell r="J13198">
            <v>0</v>
          </cell>
          <cell r="AL13198" t="str">
            <v>IRB avanzado_N/A_0_8.PYMES_HIPOT_3_1_75%_1</v>
          </cell>
        </row>
        <row r="13199">
          <cell r="J13199">
            <v>-5615.9589241213398</v>
          </cell>
          <cell r="AL13199" t="str">
            <v>IRB avanzado_N/A_0_8.PYMES_HIPOT_3_1_75%_1</v>
          </cell>
        </row>
        <row r="13200">
          <cell r="J13200">
            <v>-2646.4196056169599</v>
          </cell>
          <cell r="AL13200" t="str">
            <v>IRB avanzado_N/A_0_8.PYMES_HIPOT_3_1_75%_1</v>
          </cell>
        </row>
        <row r="13201">
          <cell r="J13201">
            <v>-10.98</v>
          </cell>
          <cell r="AL13201" t="str">
            <v>IRB avanzado_N/A_0_8.PYMES_HIPOT_3_1_75%_1</v>
          </cell>
        </row>
        <row r="13202">
          <cell r="J13202">
            <v>0</v>
          </cell>
          <cell r="AL13202" t="str">
            <v>IRB avanzado_N/A_0_8.PYMES_HIPOT_3_1_75%_1</v>
          </cell>
        </row>
        <row r="13203">
          <cell r="J13203">
            <v>-38544.928104921099</v>
          </cell>
          <cell r="AL13203" t="str">
            <v>IRB avanzado_N/A_0_8.PYMES_HIPOT_3_1_75%_1</v>
          </cell>
        </row>
        <row r="13204">
          <cell r="J13204">
            <v>-1021.48</v>
          </cell>
          <cell r="AL13204" t="str">
            <v>IRB avanzado_N/A_0_8.PYMES_HIPOT_3_1_75%_1</v>
          </cell>
        </row>
        <row r="13205">
          <cell r="J13205">
            <v>0</v>
          </cell>
          <cell r="AL13205" t="str">
            <v>IRB avanzado_N/A_0_8.PYMES_HIPOT_3_1_75%_1</v>
          </cell>
        </row>
        <row r="13206">
          <cell r="J13206">
            <v>0</v>
          </cell>
          <cell r="AL13206" t="str">
            <v>IRB avanzado_N/A_0_8.PYMES_HIPOT_3_1_75%_1</v>
          </cell>
        </row>
        <row r="13207">
          <cell r="J13207">
            <v>-19014.7605611791</v>
          </cell>
          <cell r="AL13207" t="str">
            <v>IRB avanzado_N/A_0_8.PYMES_HIPOT_3_1_75%_1</v>
          </cell>
        </row>
        <row r="13208">
          <cell r="J13208">
            <v>-11915.6542346022</v>
          </cell>
          <cell r="AL13208" t="str">
            <v>IRB avanzado_N/A_0_8.PYMES_HIPOT_3_1_75%_1</v>
          </cell>
        </row>
        <row r="13209">
          <cell r="J13209">
            <v>-5.5</v>
          </cell>
          <cell r="AL13209" t="str">
            <v>IRB avanzado_N/A_0_8.PYMES_HIPOT_3_1_75%_1</v>
          </cell>
        </row>
        <row r="13210">
          <cell r="J13210">
            <v>-12.31</v>
          </cell>
          <cell r="AL13210" t="str">
            <v>IRB avanzado_N/A_0_8.PYMES_HIPOT_3_1_75%_1</v>
          </cell>
        </row>
        <row r="13211">
          <cell r="J13211">
            <v>-142789.66298485399</v>
          </cell>
          <cell r="AL13211" t="str">
            <v>IRB avanzado_N/A_0_8.PYMES_HIPOT_3_1_75%_1</v>
          </cell>
        </row>
        <row r="13212">
          <cell r="J13212">
            <v>0</v>
          </cell>
          <cell r="AL13212" t="str">
            <v>IRB avanzado_N/A_0_8.PYMES_HIPOT_3_1_75%_1</v>
          </cell>
        </row>
        <row r="13213">
          <cell r="J13213">
            <v>-10827.2438907987</v>
          </cell>
          <cell r="AL13213" t="str">
            <v>IRB avanzado_N/A_0_8.PYMES_HIPOT_3_1_75%_1</v>
          </cell>
        </row>
        <row r="13214">
          <cell r="J13214">
            <v>-133.58000000000001</v>
          </cell>
          <cell r="AL13214" t="str">
            <v>IRB avanzado_N/A_0_8.PYMES_HIPOT_3_1_75%_1</v>
          </cell>
        </row>
        <row r="13215">
          <cell r="J13215">
            <v>-34.49</v>
          </cell>
          <cell r="AL13215" t="str">
            <v>IRB avanzado_N/A_0_8.PYMES_HIPOT_3_1_75%_1</v>
          </cell>
        </row>
        <row r="13216">
          <cell r="J13216">
            <v>-142531.65449502101</v>
          </cell>
          <cell r="AL13216" t="str">
            <v>IRB avanzado_N/A_0_8.PYMES_HIPOT_3_1_75%_1</v>
          </cell>
        </row>
        <row r="13217">
          <cell r="J13217">
            <v>-2063.56</v>
          </cell>
          <cell r="AL13217" t="str">
            <v>IRB avanzado_N/A_0_8.PYMES_HIPOT_3_1_75%_1</v>
          </cell>
        </row>
        <row r="13218">
          <cell r="J13218">
            <v>0</v>
          </cell>
          <cell r="AL13218" t="str">
            <v>IRB avanzado_N/A_0_8.PYMES_HIPOT_3_1_75%_1</v>
          </cell>
        </row>
        <row r="13219">
          <cell r="J13219">
            <v>0</v>
          </cell>
          <cell r="AL13219" t="str">
            <v>IRB avanzado_N/A_0_8.PYMES_HIPOT_3_1_75%_1</v>
          </cell>
        </row>
        <row r="13220">
          <cell r="J13220">
            <v>-18666.3282110605</v>
          </cell>
          <cell r="AL13220" t="str">
            <v>IRB avanzado_N/A_0_8.PYMES_HIPOT_3_1_75%_1</v>
          </cell>
        </row>
        <row r="13221">
          <cell r="J13221">
            <v>-46219.050664274902</v>
          </cell>
          <cell r="AL13221" t="str">
            <v>IRB avanzado_N/A_0_8.PYMES_HIPOT_3_1_75%_1</v>
          </cell>
        </row>
        <row r="13222">
          <cell r="J13222">
            <v>-2231.1046653117301</v>
          </cell>
          <cell r="AL13222" t="str">
            <v>IRB avanzado_N/A_0_8.PYMES_HIPOT_3_1_75%_1</v>
          </cell>
        </row>
        <row r="13223">
          <cell r="J13223">
            <v>0</v>
          </cell>
          <cell r="AL13223" t="str">
            <v>IRB avanzado_N/A_0_8.PYMES_HIPOT_3_1_75%_1</v>
          </cell>
        </row>
        <row r="13224">
          <cell r="J13224">
            <v>-192443.900036835</v>
          </cell>
          <cell r="AL13224" t="str">
            <v>IRB avanzado_N/A_0_8.PYMES_HIPOT_3_1_75%_1</v>
          </cell>
        </row>
        <row r="13225">
          <cell r="J13225">
            <v>-891.48</v>
          </cell>
          <cell r="AL13225" t="str">
            <v>IRB avanzado_N/A_0_8.PYMES_HIPOT_3_1_75%_1</v>
          </cell>
        </row>
        <row r="13226">
          <cell r="J13226">
            <v>0</v>
          </cell>
          <cell r="AL13226" t="str">
            <v>IRB avanzado_N/A_0_8.PYMES_HIPOT_3_1_75%_1</v>
          </cell>
        </row>
        <row r="13227">
          <cell r="J13227">
            <v>0</v>
          </cell>
          <cell r="AL13227" t="str">
            <v>IRB avanzado_N/A_0_8.PYMES_HIPOT_3_1_75%_1</v>
          </cell>
        </row>
        <row r="13228">
          <cell r="J13228">
            <v>-21113.279999999999</v>
          </cell>
          <cell r="AL13228" t="str">
            <v>IRB avanzado_N/A_0_8.PYMES_HIPOT_3_1_75%_1</v>
          </cell>
        </row>
        <row r="13229">
          <cell r="J13229">
            <v>-255.18</v>
          </cell>
          <cell r="AL13229" t="str">
            <v>IRB avanzado_N/A_0_8.PYMES_HIPOT_3_1_75%_1</v>
          </cell>
        </row>
        <row r="13230">
          <cell r="J13230">
            <v>0</v>
          </cell>
          <cell r="AL13230" t="str">
            <v>IRB avanzado_N/A_0_8.PYMES_HIPOT_3_1_75%_1</v>
          </cell>
        </row>
        <row r="13231">
          <cell r="J13231">
            <v>-10491.457058869501</v>
          </cell>
          <cell r="AL13231" t="str">
            <v>IRB avanzado_N/A_0_8.PYMES_HIPOT_3_1_75%_1</v>
          </cell>
        </row>
        <row r="13232">
          <cell r="J13232">
            <v>-110.51</v>
          </cell>
          <cell r="AL13232" t="str">
            <v>IRB avanzado_N/A_0_8.PYMES_HIPOT_3_1_75%_1</v>
          </cell>
        </row>
        <row r="13233">
          <cell r="J13233">
            <v>0</v>
          </cell>
          <cell r="AL13233" t="str">
            <v>IRB avanzado_N/A_0_8.PYMES_HIPOT_3_1_75%_1</v>
          </cell>
        </row>
        <row r="13234">
          <cell r="J13234">
            <v>0</v>
          </cell>
          <cell r="AL13234" t="str">
            <v>IRB avanzado_N/A_0_8.PYMES_HIPOT_3_1_75%_1</v>
          </cell>
        </row>
        <row r="13235">
          <cell r="J13235">
            <v>-456.69</v>
          </cell>
          <cell r="AL13235" t="str">
            <v>IRB avanzado_N/A_0_8.PYMES_HIPOT_3_1_75%_1</v>
          </cell>
        </row>
        <row r="13236">
          <cell r="J13236">
            <v>-707.52</v>
          </cell>
          <cell r="AL13236" t="str">
            <v>IRB avanzado_N/A_0_8.PYMES_HIPOT_3_1_75%_1</v>
          </cell>
        </row>
        <row r="13237">
          <cell r="J13237">
            <v>0</v>
          </cell>
          <cell r="AL13237" t="str">
            <v>IRB avanzado_N/A_0_8.PYMES_HIPOT_3_1_75%_1</v>
          </cell>
        </row>
        <row r="13238">
          <cell r="J13238">
            <v>-27732.556270498699</v>
          </cell>
          <cell r="AL13238" t="str">
            <v>IRB avanzado_N/A_0_8.PYMES_HIPOT_3_1_75%_1</v>
          </cell>
        </row>
        <row r="13239">
          <cell r="J13239">
            <v>-1738.23</v>
          </cell>
          <cell r="AL13239" t="str">
            <v>IRB avanzado_N/A_0_8.PYMES_HIPOT_3_1_75%_1</v>
          </cell>
        </row>
        <row r="13240">
          <cell r="J13240">
            <v>0</v>
          </cell>
          <cell r="AL13240" t="str">
            <v>IRB avanzado_N/A_0_8.PYMES_HIPOT_3_1_75%_1</v>
          </cell>
        </row>
        <row r="13241">
          <cell r="J13241">
            <v>-17528.863303174199</v>
          </cell>
          <cell r="AL13241" t="str">
            <v>IRB avanzado_N/A_0_8.PYMES_HIPOT_3_1_75%_1</v>
          </cell>
        </row>
        <row r="13242">
          <cell r="J13242">
            <v>-6086.1588512620301</v>
          </cell>
          <cell r="AL13242" t="str">
            <v>IRB avanzado_N/A_0_8.PYMES_HIPOT_3_1_75%_1</v>
          </cell>
        </row>
        <row r="13243">
          <cell r="J13243">
            <v>0</v>
          </cell>
          <cell r="AL13243" t="str">
            <v>IRB avanzado_N/A_0_8.PYMES_HIPOT_3_1_75%_1</v>
          </cell>
        </row>
        <row r="13244">
          <cell r="J13244">
            <v>-135129.72889062</v>
          </cell>
          <cell r="AL13244" t="str">
            <v>IRB avanzado_N/A_0_8.PYMES_HIPOT_3_1_75%_1</v>
          </cell>
        </row>
        <row r="13245">
          <cell r="J13245">
            <v>-226.49</v>
          </cell>
          <cell r="AL13245" t="str">
            <v>IRB avanzado_N/A_0_8.PYMES_HIPOT_3_1_75%_1</v>
          </cell>
        </row>
        <row r="13246">
          <cell r="J13246">
            <v>0</v>
          </cell>
          <cell r="AL13246" t="str">
            <v>IRB avanzado_N/A_0_8.PYMES_HIPOT_3_1_75%_1</v>
          </cell>
        </row>
        <row r="13247">
          <cell r="J13247">
            <v>-299.11</v>
          </cell>
          <cell r="AL13247" t="str">
            <v>IRB avanzado_N/A_0_8.PYMES_HIPOT_3_1_75%_1</v>
          </cell>
        </row>
        <row r="13248">
          <cell r="J13248">
            <v>-1874.78664832961</v>
          </cell>
          <cell r="AL13248" t="str">
            <v>IRB avanzado_N/A_0_8.PYMES_HIPOT_3_1_75%_1</v>
          </cell>
        </row>
        <row r="13249">
          <cell r="J13249">
            <v>0</v>
          </cell>
          <cell r="AL13249" t="str">
            <v>IRB avanzado_N/A_0_8.PYMES_HIPOT_3_1_75%_1</v>
          </cell>
        </row>
        <row r="13250">
          <cell r="J13250">
            <v>-7929.8842963141797</v>
          </cell>
          <cell r="AL13250" t="str">
            <v>IRB avanzado_N/A_0_8.PYMES_HIPOT_3_1_75%_1</v>
          </cell>
        </row>
        <row r="13251">
          <cell r="J13251">
            <v>0</v>
          </cell>
          <cell r="AL13251" t="str">
            <v>IRB avanzado_N/A_0_8.PYMES_HIPOT_4_0_0%_1</v>
          </cell>
        </row>
        <row r="13252">
          <cell r="J13252">
            <v>0</v>
          </cell>
          <cell r="AL13252" t="str">
            <v>IRB avanzado_N/A_0_8.PYMES_HIPOT_4_0_75%_1</v>
          </cell>
        </row>
        <row r="13253">
          <cell r="J13253">
            <v>0</v>
          </cell>
          <cell r="AL13253" t="str">
            <v>IRB avanzado_N/A_0_8.PYMES_HIPOT_4_0_75%_1</v>
          </cell>
        </row>
        <row r="13254">
          <cell r="J13254">
            <v>0</v>
          </cell>
          <cell r="AL13254" t="str">
            <v>IRB avanzado_N/A_0_8.PYMES_HIPOT_4_0_75%_1</v>
          </cell>
        </row>
        <row r="13255">
          <cell r="J13255">
            <v>-7.0000000000000007E-2</v>
          </cell>
          <cell r="AL13255" t="str">
            <v>IRB avanzado_N/A_0_8.PYMES_HIPOT_4_0_75%_1</v>
          </cell>
        </row>
        <row r="13256">
          <cell r="J13256">
            <v>-48.6</v>
          </cell>
          <cell r="AL13256" t="str">
            <v>IRB avanzado_N/A_0_8.PYMES_HIPOT_4_0_75%_1</v>
          </cell>
        </row>
        <row r="13257">
          <cell r="J13257">
            <v>0</v>
          </cell>
          <cell r="AL13257" t="str">
            <v>IRB avanzado_N/A_0_8.PYMES_HIPOT_4_0_75%_1</v>
          </cell>
        </row>
        <row r="13258">
          <cell r="J13258">
            <v>0</v>
          </cell>
          <cell r="AL13258" t="str">
            <v>IRB avanzado_N/A_0_8.PYMES_HIPOT_4_0_75%_1</v>
          </cell>
        </row>
        <row r="13259">
          <cell r="J13259">
            <v>0</v>
          </cell>
          <cell r="AL13259" t="str">
            <v>IRB avanzado_N/A_0_8.PYMES_HIPOT_4_0_75%_1</v>
          </cell>
        </row>
        <row r="13260">
          <cell r="J13260">
            <v>0</v>
          </cell>
          <cell r="AL13260" t="str">
            <v>IRB avanzado_N/A_0_8.PYMES_HIPOT_4_0_75%_1</v>
          </cell>
        </row>
        <row r="13261">
          <cell r="J13261">
            <v>-1822.5</v>
          </cell>
          <cell r="AL13261" t="str">
            <v>IRB avanzado_N/A_0_8.PYMES_HIPOT_4_0_75%_1</v>
          </cell>
        </row>
        <row r="13262">
          <cell r="J13262">
            <v>0</v>
          </cell>
          <cell r="AL13262" t="str">
            <v>IRB avanzado_N/A_0_8.PYMES_HIPOT_4_0_75%_1</v>
          </cell>
        </row>
        <row r="13263">
          <cell r="J13263">
            <v>0</v>
          </cell>
          <cell r="AL13263" t="str">
            <v>IRB avanzado_N/A_0_8.PYMES_HIPOT_4_0_75%_1</v>
          </cell>
        </row>
        <row r="13264">
          <cell r="J13264">
            <v>0</v>
          </cell>
          <cell r="AL13264" t="str">
            <v>IRB avanzado_N/A_0_8.PYMES_HIPOT_4_0_75%_1</v>
          </cell>
        </row>
        <row r="13265">
          <cell r="J13265">
            <v>0</v>
          </cell>
          <cell r="AL13265" t="str">
            <v>IRB avanzado_N/A_0_8.PYMES_HIPOT_4_0_75%_1</v>
          </cell>
        </row>
        <row r="13266">
          <cell r="J13266">
            <v>0</v>
          </cell>
          <cell r="AL13266" t="str">
            <v>IRB avanzado_N/A_0_8.PYMES_HIPOT_4_0_75%_1</v>
          </cell>
        </row>
        <row r="13267">
          <cell r="J13267">
            <v>0</v>
          </cell>
          <cell r="AL13267" t="str">
            <v>IRB avanzado_N/A_0_8.PYMES_HIPOT_4_0_75%_1</v>
          </cell>
        </row>
        <row r="13268">
          <cell r="J13268">
            <v>0</v>
          </cell>
          <cell r="AL13268" t="str">
            <v>IRB avanzado_N/A_0_8.PYMES_HIPOT_4_0_75%_1</v>
          </cell>
        </row>
        <row r="13269">
          <cell r="J13269">
            <v>0</v>
          </cell>
          <cell r="AL13269" t="str">
            <v>IRB avanzado_N/A_0_8.PYMES_HIPOT_4_0_75%_1</v>
          </cell>
        </row>
        <row r="13270">
          <cell r="J13270">
            <v>0</v>
          </cell>
          <cell r="AL13270" t="str">
            <v>IRB avanzado_N/A_0_8.PYMES_HIPOT_4_0_75%_1</v>
          </cell>
        </row>
        <row r="13271">
          <cell r="J13271">
            <v>0</v>
          </cell>
          <cell r="AL13271" t="str">
            <v>IRB avanzado_N/A_0_8.PYMES_HIPOT_4_0_75%_1</v>
          </cell>
        </row>
        <row r="13272">
          <cell r="J13272">
            <v>0</v>
          </cell>
          <cell r="AL13272" t="str">
            <v>IRB avanzado_N/A_0_8.PYMES_HIPOT_4_0_75%_1</v>
          </cell>
        </row>
        <row r="13273">
          <cell r="J13273">
            <v>0</v>
          </cell>
          <cell r="AL13273" t="str">
            <v>IRB avanzado_N/A_0_8.PYMES_HIPOT_4_0_75%_1</v>
          </cell>
        </row>
        <row r="13274">
          <cell r="J13274">
            <v>0</v>
          </cell>
          <cell r="AL13274" t="str">
            <v>IRB avanzado_N/A_0_8.PYMES_HIPOT_4_0_75%_1</v>
          </cell>
        </row>
        <row r="13275">
          <cell r="J13275">
            <v>-20.93</v>
          </cell>
          <cell r="AL13275" t="str">
            <v>IRB avanzado_N/A_0_8.PYMES_HIPOT_4_0_75%_1</v>
          </cell>
        </row>
        <row r="13276">
          <cell r="J13276">
            <v>0</v>
          </cell>
          <cell r="AL13276" t="str">
            <v>IRB avanzado_N/A_0_8.PYMES_HIPOT_4_0_75%_1</v>
          </cell>
        </row>
        <row r="13277">
          <cell r="J13277">
            <v>0</v>
          </cell>
          <cell r="AL13277" t="str">
            <v>IRB avanzado_N/A_0_8.PYMES_HIPOT_4_0_75%_1</v>
          </cell>
        </row>
        <row r="13278">
          <cell r="J13278">
            <v>-35.880000000000003</v>
          </cell>
          <cell r="AL13278" t="str">
            <v>IRB avanzado_N/A_0_8.PYMES_HIPOT_4_0_75%_1</v>
          </cell>
        </row>
        <row r="13279">
          <cell r="J13279">
            <v>0</v>
          </cell>
          <cell r="AL13279" t="str">
            <v>IRB avanzado_N/A_0_8.PYMES_HIPOT_4_0_75%_1</v>
          </cell>
        </row>
        <row r="13280">
          <cell r="J13280">
            <v>0</v>
          </cell>
          <cell r="AL13280" t="str">
            <v>IRB avanzado_N/A_0_8.PYMES_HIPOT_4_0_75%_1</v>
          </cell>
        </row>
        <row r="13281">
          <cell r="J13281">
            <v>0</v>
          </cell>
          <cell r="AL13281" t="str">
            <v>IRB avanzado_N/A_0_8.PYMES_HIPOT_4_0_75%_1</v>
          </cell>
        </row>
        <row r="13282">
          <cell r="J13282">
            <v>0</v>
          </cell>
          <cell r="AL13282" t="str">
            <v>IRB avanzado_N/A_0_8.PYMES_HIPOT_4_0_75%_1</v>
          </cell>
        </row>
        <row r="13283">
          <cell r="J13283">
            <v>0</v>
          </cell>
          <cell r="AL13283" t="str">
            <v>IRB avanzado_N/A_0_8.PYMES_HIPOT_4_0_75%_1</v>
          </cell>
        </row>
        <row r="13284">
          <cell r="J13284">
            <v>0</v>
          </cell>
          <cell r="AL13284" t="str">
            <v>IRB avanzado_N/A_0_8.PYMES_HIPOT_4_0_75%_1</v>
          </cell>
        </row>
        <row r="13285">
          <cell r="J13285">
            <v>0</v>
          </cell>
          <cell r="AL13285" t="str">
            <v>IRB avanzado_N/A_0_8.PYMES_HIPOT_4_0_75%_1</v>
          </cell>
        </row>
        <row r="13286">
          <cell r="J13286">
            <v>0</v>
          </cell>
          <cell r="AL13286" t="str">
            <v>IRB avanzado_N/A_0_8.PYMES_HIPOT_4_0_75%_1</v>
          </cell>
        </row>
        <row r="13287">
          <cell r="J13287">
            <v>-212.5</v>
          </cell>
          <cell r="AL13287" t="str">
            <v>IRB avanzado_N/A_0_8.PYMES_HIPOT_4_0_75%_1</v>
          </cell>
        </row>
        <row r="13288">
          <cell r="J13288">
            <v>0</v>
          </cell>
          <cell r="AL13288" t="str">
            <v>IRB avanzado_N/A_0_8.PYMES_HIPOT_4_0_75%_1</v>
          </cell>
        </row>
        <row r="13289">
          <cell r="J13289">
            <v>0</v>
          </cell>
          <cell r="AL13289" t="str">
            <v>IRB avanzado_N/A_0_8.PYMES_HIPOT_4_0_75%_1</v>
          </cell>
        </row>
        <row r="13290">
          <cell r="J13290">
            <v>0</v>
          </cell>
          <cell r="AL13290" t="str">
            <v>IRB avanzado_N/A_0_8.PYMES_HIPOT_4_0_75%_1</v>
          </cell>
        </row>
        <row r="13291">
          <cell r="J13291">
            <v>0</v>
          </cell>
          <cell r="AL13291" t="str">
            <v>IRB avanzado_N/A_0_8.PYMES_HIPOT_4_0_75%_1</v>
          </cell>
        </row>
        <row r="13292">
          <cell r="J13292">
            <v>0</v>
          </cell>
          <cell r="AL13292" t="str">
            <v>IRB avanzado_N/A_0_8.PYMES_HIPOT_4_0_75%_1</v>
          </cell>
        </row>
        <row r="13293">
          <cell r="J13293">
            <v>0</v>
          </cell>
          <cell r="AL13293" t="str">
            <v>IRB avanzado_N/A_0_8.PYMES_HIPOT_4_0_75%_1</v>
          </cell>
        </row>
        <row r="13294">
          <cell r="J13294">
            <v>0</v>
          </cell>
          <cell r="AL13294" t="str">
            <v>IRB avanzado_N/A_0_8.PYMES_HIPOT_4_0_75%_1</v>
          </cell>
        </row>
        <row r="13295">
          <cell r="J13295">
            <v>0</v>
          </cell>
          <cell r="AL13295" t="str">
            <v>IRB avanzado_N/A_0_8.PYMES_HIPOT_4_0_75%_1</v>
          </cell>
        </row>
        <row r="13296">
          <cell r="J13296">
            <v>0</v>
          </cell>
          <cell r="AL13296" t="str">
            <v>IRB avanzado_N/A_0_8.PYMES_HIPOT_4_0_75%_1</v>
          </cell>
        </row>
        <row r="13297">
          <cell r="J13297">
            <v>0</v>
          </cell>
          <cell r="AL13297" t="str">
            <v>IRB avanzado_N/A_0_8.PYMES_HIPOT_4_0_75%_1</v>
          </cell>
        </row>
        <row r="13298">
          <cell r="J13298">
            <v>0</v>
          </cell>
          <cell r="AL13298" t="str">
            <v>IRB avanzado_N/A_0_8.PYMES_HIPOT_4_0_75%_1</v>
          </cell>
        </row>
        <row r="13299">
          <cell r="J13299">
            <v>0</v>
          </cell>
          <cell r="AL13299" t="str">
            <v>IRB avanzado_N/A_0_8.PYMES_HIPOT_4_0_75%_1</v>
          </cell>
        </row>
        <row r="13300">
          <cell r="J13300">
            <v>0</v>
          </cell>
          <cell r="AL13300" t="str">
            <v>IRB avanzado_N/A_0_8.PYMES_HIPOT_4_0_75%_1</v>
          </cell>
        </row>
        <row r="13301">
          <cell r="J13301">
            <v>0</v>
          </cell>
          <cell r="AL13301" t="str">
            <v>IRB avanzado_N/A_0_8.PYMES_HIPOT_4_0_75%_1</v>
          </cell>
        </row>
        <row r="13302">
          <cell r="J13302">
            <v>0</v>
          </cell>
          <cell r="AL13302" t="str">
            <v>IRB avanzado_N/A_0_8.PYMES_HIPOT_4_0_75%_1</v>
          </cell>
        </row>
        <row r="13303">
          <cell r="J13303">
            <v>-514.79999999999995</v>
          </cell>
          <cell r="AL13303" t="str">
            <v>IRB avanzado_N/A_0_8.PYMES_HIPOT_4_0_75%_1</v>
          </cell>
        </row>
        <row r="13304">
          <cell r="J13304">
            <v>0</v>
          </cell>
          <cell r="AL13304" t="str">
            <v>IRB avanzado_N/A_0_8.PYMES_HIPOT_4_0_75%_1</v>
          </cell>
        </row>
        <row r="13305">
          <cell r="J13305">
            <v>0</v>
          </cell>
          <cell r="AL13305" t="str">
            <v>IRB avanzado_N/A_0_8.PYMES_HIPOT_4_0_75%_1</v>
          </cell>
        </row>
        <row r="13306">
          <cell r="J13306">
            <v>0</v>
          </cell>
          <cell r="AL13306" t="str">
            <v>IRB avanzado_N/A_0_8.PYMES_HIPOT_4_0_75%_1</v>
          </cell>
        </row>
        <row r="13307">
          <cell r="J13307">
            <v>0</v>
          </cell>
          <cell r="AL13307" t="str">
            <v>IRB avanzado_N/A_0_8.PYMES_HIPOT_4_0_75%_1</v>
          </cell>
        </row>
        <row r="13308">
          <cell r="J13308">
            <v>0</v>
          </cell>
          <cell r="AL13308" t="str">
            <v>IRB avanzado_N/A_0_8.PYMES_HIPOT_4_1_0%_1</v>
          </cell>
        </row>
        <row r="13309">
          <cell r="J13309">
            <v>0</v>
          </cell>
          <cell r="AL13309" t="str">
            <v>IRB avanzado_N/A_0_8.PYMES_HIPOT_4_1_0%_1</v>
          </cell>
        </row>
        <row r="13310">
          <cell r="J13310">
            <v>0</v>
          </cell>
          <cell r="AL13310" t="str">
            <v>IRB avanzado_N/A_0_8.PYMES_HIPOT_4_1_0%_1</v>
          </cell>
        </row>
        <row r="13311">
          <cell r="J13311">
            <v>0</v>
          </cell>
          <cell r="AL13311" t="str">
            <v>IRB avanzado_N/A_0_8.PYMES_HIPOT_4_1_0%_1</v>
          </cell>
        </row>
        <row r="13312">
          <cell r="J13312">
            <v>0</v>
          </cell>
          <cell r="AL13312" t="str">
            <v>IRB avanzado_N/A_0_8.PYMES_HIPOT_4_1_0%_1</v>
          </cell>
        </row>
        <row r="13313">
          <cell r="J13313">
            <v>-36615.231251507503</v>
          </cell>
          <cell r="AL13313" t="str">
            <v>IRB avanzado_N/A_0_8.PYMES_HIPOT_4_1_100%_1</v>
          </cell>
        </row>
        <row r="13314">
          <cell r="J13314">
            <v>-215.77</v>
          </cell>
          <cell r="AL13314" t="str">
            <v>IRB avanzado_N/A_0_8.PYMES_HIPOT_4_1_100%_1</v>
          </cell>
        </row>
        <row r="13315">
          <cell r="J13315">
            <v>-74830.014326484903</v>
          </cell>
          <cell r="AL13315" t="str">
            <v>IRB avanzado_N/A_0_8.PYMES_HIPOT_4_1_75%_1</v>
          </cell>
        </row>
        <row r="13316">
          <cell r="J13316">
            <v>-531.23706313054504</v>
          </cell>
          <cell r="AL13316" t="str">
            <v>IRB avanzado_N/A_0_8.PYMES_HIPOT_4_1_75%_1</v>
          </cell>
        </row>
        <row r="13317">
          <cell r="J13317">
            <v>0</v>
          </cell>
          <cell r="AL13317" t="str">
            <v>IRB avanzado_N/A_0_8.PYMES_HIPOT_4_1_75%_1</v>
          </cell>
        </row>
        <row r="13318">
          <cell r="J13318">
            <v>-235258.31454505099</v>
          </cell>
          <cell r="AL13318" t="str">
            <v>IRB avanzado_N/A_0_8.PYMES_HIPOT_4_1_75%_1</v>
          </cell>
        </row>
        <row r="13319">
          <cell r="J13319">
            <v>-10888.725102709301</v>
          </cell>
          <cell r="AL13319" t="str">
            <v>IRB avanzado_N/A_0_8.PYMES_HIPOT_4_1_75%_1</v>
          </cell>
        </row>
        <row r="13320">
          <cell r="J13320">
            <v>0</v>
          </cell>
          <cell r="AL13320" t="str">
            <v>IRB avanzado_N/A_0_8.PYMES_HIPOT_4_1_75%_1</v>
          </cell>
        </row>
        <row r="13321">
          <cell r="J13321">
            <v>-62522.306540115598</v>
          </cell>
          <cell r="AL13321" t="str">
            <v>IRB avanzado_N/A_0_8.PYMES_HIPOT_4_1_75%_1</v>
          </cell>
        </row>
        <row r="13322">
          <cell r="J13322">
            <v>-4155.7822030672996</v>
          </cell>
          <cell r="AL13322" t="str">
            <v>IRB avanzado_N/A_0_8.PYMES_HIPOT_4_1_75%_1</v>
          </cell>
        </row>
        <row r="13323">
          <cell r="J13323">
            <v>0</v>
          </cell>
          <cell r="AL13323" t="str">
            <v>IRB avanzado_N/A_0_8.PYMES_HIPOT_4_1_75%_1</v>
          </cell>
        </row>
        <row r="13324">
          <cell r="J13324">
            <v>0</v>
          </cell>
          <cell r="AL13324" t="str">
            <v>IRB avanzado_N/A_0_8.PYMES_HIPOT_4_1_75%_1</v>
          </cell>
        </row>
        <row r="13325">
          <cell r="J13325">
            <v>-29970.71</v>
          </cell>
          <cell r="AL13325" t="str">
            <v>IRB avanzado_N/A_0_8.PYMES_HIPOT_4_1_75%_1</v>
          </cell>
        </row>
        <row r="13326">
          <cell r="J13326">
            <v>-557062.99088651896</v>
          </cell>
          <cell r="AL13326" t="str">
            <v>IRB avanzado_N/A_0_8.PYMES_HIPOT_4_1_75%_1</v>
          </cell>
        </row>
        <row r="13327">
          <cell r="J13327">
            <v>-46.68</v>
          </cell>
          <cell r="AL13327" t="str">
            <v>IRB avanzado_N/A_0_8.PYMES_HIPOT_4_1_75%_1</v>
          </cell>
        </row>
        <row r="13328">
          <cell r="J13328">
            <v>0</v>
          </cell>
          <cell r="AL13328" t="str">
            <v>IRB avanzado_N/A_0_8.PYMES_HIPOT_4_1_75%_1</v>
          </cell>
        </row>
        <row r="13329">
          <cell r="J13329">
            <v>-25158.985732699999</v>
          </cell>
          <cell r="AL13329" t="str">
            <v>IRB avanzado_N/A_0_8.PYMES_HIPOT_4_1_75%_1</v>
          </cell>
        </row>
        <row r="13330">
          <cell r="J13330">
            <v>-99.2</v>
          </cell>
          <cell r="AL13330" t="str">
            <v>IRB avanzado_N/A_0_8.PYMES_HIPOT_4_1_75%_1</v>
          </cell>
        </row>
        <row r="13331">
          <cell r="J13331">
            <v>0</v>
          </cell>
          <cell r="AL13331" t="str">
            <v>IRB avanzado_N/A_0_8.PYMES_HIPOT_4_1_75%_1</v>
          </cell>
        </row>
        <row r="13332">
          <cell r="J13332">
            <v>-45.65</v>
          </cell>
          <cell r="AL13332" t="str">
            <v>IRB avanzado_N/A_0_8.PYMES_HIPOT_4_1_75%_1</v>
          </cell>
        </row>
        <row r="13333">
          <cell r="J13333">
            <v>-1959.79</v>
          </cell>
          <cell r="AL13333" t="str">
            <v>IRB avanzado_N/A_0_8.PYMES_HIPOT_4_1_75%_1</v>
          </cell>
        </row>
        <row r="13334">
          <cell r="J13334">
            <v>-102.51</v>
          </cell>
          <cell r="AL13334" t="str">
            <v>IRB avanzado_N/A_0_8.PYMES_HIPOT_4_1_75%_1</v>
          </cell>
        </row>
        <row r="13335">
          <cell r="J13335">
            <v>-47543.869057378201</v>
          </cell>
          <cell r="AL13335" t="str">
            <v>IRB avanzado_N/A_0_8.PYMES_HIPOT_4_1_75%_1</v>
          </cell>
        </row>
        <row r="13336">
          <cell r="J13336">
            <v>-487.2</v>
          </cell>
          <cell r="AL13336" t="str">
            <v>IRB avanzado_N/A_0_8.PYMES_HIPOT_4_1_75%_1</v>
          </cell>
        </row>
        <row r="13337">
          <cell r="J13337">
            <v>0</v>
          </cell>
          <cell r="AL13337" t="str">
            <v>IRB avanzado_N/A_0_8.PYMES_HIPOT_4_1_75%_1</v>
          </cell>
        </row>
        <row r="13338">
          <cell r="J13338">
            <v>0</v>
          </cell>
          <cell r="AL13338" t="str">
            <v>IRB avanzado_N/A_0_8.PYMES_HIPOT_4_1_75%_1</v>
          </cell>
        </row>
        <row r="13339">
          <cell r="J13339">
            <v>-67328.9434385286</v>
          </cell>
          <cell r="AL13339" t="str">
            <v>IRB avanzado_N/A_0_8.PYMES_HIPOT_4_1_75%_1</v>
          </cell>
        </row>
        <row r="13340">
          <cell r="J13340">
            <v>-20674.166029639498</v>
          </cell>
          <cell r="AL13340" t="str">
            <v>IRB avanzado_N/A_0_8.PYMES_HIPOT_4_1_75%_1</v>
          </cell>
        </row>
        <row r="13341">
          <cell r="J13341">
            <v>-921.42</v>
          </cell>
          <cell r="AL13341" t="str">
            <v>IRB avanzado_N/A_0_8.PYMES_HIPOT_4_1_75%_1</v>
          </cell>
        </row>
        <row r="13342">
          <cell r="J13342">
            <v>0</v>
          </cell>
          <cell r="AL13342" t="str">
            <v>IRB avanzado_N/A_0_8.PYMES_HIPOT_4_1_75%_1</v>
          </cell>
        </row>
        <row r="13343">
          <cell r="J13343">
            <v>-348032.74752194999</v>
          </cell>
          <cell r="AL13343" t="str">
            <v>IRB avanzado_N/A_0_8.PYMES_HIPOT_4_1_75%_1</v>
          </cell>
        </row>
        <row r="13344">
          <cell r="J13344">
            <v>-57.47</v>
          </cell>
          <cell r="AL13344" t="str">
            <v>IRB avanzado_N/A_0_8.PYMES_HIPOT_4_1_75%_1</v>
          </cell>
        </row>
        <row r="13345">
          <cell r="J13345">
            <v>-137185.26895850501</v>
          </cell>
          <cell r="AL13345" t="str">
            <v>IRB avanzado_N/A_0_8.PYMES_HIPOT_4_1_75%_1</v>
          </cell>
        </row>
        <row r="13346">
          <cell r="J13346">
            <v>-44.58</v>
          </cell>
          <cell r="AL13346" t="str">
            <v>IRB avanzado_N/A_0_8.PYMES_HIPOT_4_1_75%_1</v>
          </cell>
        </row>
        <row r="13347">
          <cell r="J13347">
            <v>-91.34</v>
          </cell>
          <cell r="AL13347" t="str">
            <v>IRB avanzado_N/A_0_8.PYMES_HIPOT_4_1_75%_1</v>
          </cell>
        </row>
        <row r="13348">
          <cell r="J13348">
            <v>-127934.628041264</v>
          </cell>
          <cell r="AL13348" t="str">
            <v>IRB avanzado_N/A_0_8.PYMES_HIPOT_4_1_75%_1</v>
          </cell>
        </row>
        <row r="13349">
          <cell r="J13349">
            <v>-454.12</v>
          </cell>
          <cell r="AL13349" t="str">
            <v>IRB avanzado_N/A_0_8.PYMES_HIPOT_4_1_75%_1</v>
          </cell>
        </row>
        <row r="13350">
          <cell r="J13350">
            <v>-50.56</v>
          </cell>
          <cell r="AL13350" t="str">
            <v>IRB avanzado_N/A_0_8.PYMES_HIPOT_4_1_75%_1</v>
          </cell>
        </row>
        <row r="13351">
          <cell r="J13351">
            <v>0</v>
          </cell>
          <cell r="AL13351" t="str">
            <v>IRB avanzado_N/A_0_8.PYMES_HIPOT_4_1_75%_1</v>
          </cell>
        </row>
        <row r="13352">
          <cell r="J13352">
            <v>-252792.58</v>
          </cell>
          <cell r="AL13352" t="str">
            <v>IRB avanzado_N/A_0_8.PYMES_HIPOT_4_1_75%_1</v>
          </cell>
        </row>
        <row r="13353">
          <cell r="J13353">
            <v>-71982.915977105004</v>
          </cell>
          <cell r="AL13353" t="str">
            <v>IRB avanzado_N/A_0_8.PYMES_HIPOT_4_1_75%_1</v>
          </cell>
        </row>
        <row r="13354">
          <cell r="J13354">
            <v>-1805.21729668173</v>
          </cell>
          <cell r="AL13354" t="str">
            <v>IRB avanzado_N/A_0_8.PYMES_HIPOT_4_1_75%_1</v>
          </cell>
        </row>
        <row r="13355">
          <cell r="J13355">
            <v>0</v>
          </cell>
          <cell r="AL13355" t="str">
            <v>IRB avanzado_N/A_0_8.PYMES_HIPOT_4_1_75%_1</v>
          </cell>
        </row>
        <row r="13356">
          <cell r="J13356">
            <v>-636254.23113084002</v>
          </cell>
          <cell r="AL13356" t="str">
            <v>IRB avanzado_N/A_0_8.PYMES_HIPOT_4_1_75%_1</v>
          </cell>
        </row>
        <row r="13357">
          <cell r="J13357">
            <v>-1785.29</v>
          </cell>
          <cell r="AL13357" t="str">
            <v>IRB avanzado_N/A_0_8.PYMES_HIPOT_4_1_75%_1</v>
          </cell>
        </row>
        <row r="13358">
          <cell r="J13358">
            <v>0</v>
          </cell>
          <cell r="AL13358" t="str">
            <v>IRB avanzado_N/A_0_8.PYMES_HIPOT_4_1_75%_1</v>
          </cell>
        </row>
        <row r="13359">
          <cell r="J13359">
            <v>-10286.533452748399</v>
          </cell>
          <cell r="AL13359" t="str">
            <v>IRB avanzado_N/A_0_8.PYMES_HIPOT_4_1_75%_1</v>
          </cell>
        </row>
        <row r="13360">
          <cell r="J13360">
            <v>-646.54999999999995</v>
          </cell>
          <cell r="AL13360" t="str">
            <v>IRB avanzado_N/A_0_8.PYMES_HIPOT_4_1_75%_1</v>
          </cell>
        </row>
        <row r="13361">
          <cell r="J13361">
            <v>0</v>
          </cell>
          <cell r="AL13361" t="str">
            <v>IRB avanzado_N/A_0_8.PYMES_HIPOT_4_1_75%_1</v>
          </cell>
        </row>
        <row r="13362">
          <cell r="J13362">
            <v>-18077.955626761399</v>
          </cell>
          <cell r="AL13362" t="str">
            <v>IRB avanzado_N/A_0_8.PYMES_HIPOT_4_1_75%_1</v>
          </cell>
        </row>
        <row r="13363">
          <cell r="J13363">
            <v>0</v>
          </cell>
          <cell r="AL13363" t="str">
            <v>IRB avanzado_N/A_0_8.PYMES_HIPOT_4_1_75%_1</v>
          </cell>
        </row>
        <row r="13364">
          <cell r="J13364">
            <v>0</v>
          </cell>
          <cell r="AL13364" t="str">
            <v>IRB avanzado_N/A_0_8.PYMES_HIPOT_4_1_75%_1</v>
          </cell>
        </row>
        <row r="13365">
          <cell r="J13365">
            <v>0</v>
          </cell>
          <cell r="AL13365" t="str">
            <v>IRB avanzado_N/A_0_8.PYMES_HIPOT_4_1_75%_1</v>
          </cell>
        </row>
        <row r="13366">
          <cell r="J13366">
            <v>-2317.7800000000002</v>
          </cell>
          <cell r="AL13366" t="str">
            <v>IRB avanzado_N/A_0_8.PYMES_HIPOT_4_1_75%_1</v>
          </cell>
        </row>
        <row r="13367">
          <cell r="J13367">
            <v>0</v>
          </cell>
          <cell r="AL13367" t="str">
            <v>IRB avanzado_N/A_0_8.PYMES_HIPOT_4_1_75%_1</v>
          </cell>
        </row>
        <row r="13368">
          <cell r="J13368">
            <v>0</v>
          </cell>
          <cell r="AL13368" t="str">
            <v>IRB avanzado_N/A_0_8.PYMES_HIPOT_4_1_75%_1</v>
          </cell>
        </row>
        <row r="13369">
          <cell r="J13369">
            <v>-1115.75</v>
          </cell>
          <cell r="AL13369" t="str">
            <v>IRB avanzado_N/A_0_8.PYMES_HIPOT_4_1_75%_1</v>
          </cell>
        </row>
        <row r="13370">
          <cell r="J13370">
            <v>-0.13</v>
          </cell>
          <cell r="AL13370" t="str">
            <v>IRB avanzado_N/A_0_8.PYMES_HIPOT_4_1_75%_1</v>
          </cell>
        </row>
        <row r="13371">
          <cell r="J13371">
            <v>-8974.1225223490201</v>
          </cell>
          <cell r="AL13371" t="str">
            <v>IRB avanzado_N/A_0_8.PYMES_HIPOT_4_1_75%_1</v>
          </cell>
        </row>
        <row r="13372">
          <cell r="J13372">
            <v>-197.44</v>
          </cell>
          <cell r="AL13372" t="str">
            <v>IRB avanzado_N/A_0_8.PYMES_HIPOT_4_1_75%_1</v>
          </cell>
        </row>
        <row r="13373">
          <cell r="J13373">
            <v>-837.38</v>
          </cell>
          <cell r="AL13373" t="str">
            <v>IRB avanzado_N/A_0_8.PYMES_HIPOT_4_1_75%_1</v>
          </cell>
        </row>
        <row r="13374">
          <cell r="J13374">
            <v>-14390.1682010227</v>
          </cell>
          <cell r="AL13374" t="str">
            <v>IRB avanzado_N/A_0_8.PYMES_HIPOT_4_1_75%_1</v>
          </cell>
        </row>
        <row r="13375">
          <cell r="J13375">
            <v>-8.57</v>
          </cell>
          <cell r="AL13375" t="str">
            <v>IRB avanzado_N/A_0_8.PYMES_HIPOT_4_1_75%_1</v>
          </cell>
        </row>
        <row r="13376">
          <cell r="J13376">
            <v>0</v>
          </cell>
          <cell r="AL13376" t="str">
            <v>IRB avanzado_N/A_0_8.PYMES_HIPOT_4_1_75%_1</v>
          </cell>
        </row>
        <row r="13377">
          <cell r="J13377">
            <v>-60370.176181755698</v>
          </cell>
          <cell r="AL13377" t="str">
            <v>IRB avanzado_N/A_0_8.PYMES_HIPOT_4_1_75%_1</v>
          </cell>
        </row>
        <row r="13378">
          <cell r="J13378">
            <v>-155.81</v>
          </cell>
          <cell r="AL13378" t="str">
            <v>IRB avanzado_N/A_0_8.PYMES_HIPOT_4_1_75%_1</v>
          </cell>
        </row>
        <row r="13379">
          <cell r="J13379">
            <v>-2719.8747344380799</v>
          </cell>
          <cell r="AL13379" t="str">
            <v>IRB avanzado_N/A_0_8.PYMES_HIPOT_4_1_75%_1</v>
          </cell>
        </row>
        <row r="13380">
          <cell r="J13380">
            <v>-68846.1293066465</v>
          </cell>
          <cell r="AL13380" t="str">
            <v>IRB avanzado_N/A_0_8.PYMES_HIPOT_4_1_75%_1</v>
          </cell>
        </row>
        <row r="13381">
          <cell r="J13381">
            <v>0</v>
          </cell>
          <cell r="AL13381" t="str">
            <v>IRB avanzado_N/A_0_8.PYMES_HIPOT_5_0_100%_1</v>
          </cell>
        </row>
        <row r="13382">
          <cell r="J13382">
            <v>0</v>
          </cell>
          <cell r="AL13382" t="str">
            <v>IRB avanzado_N/A_0_8.PYMES_HIPOT_5_0_100%_1</v>
          </cell>
        </row>
        <row r="13383">
          <cell r="J13383">
            <v>-346.69</v>
          </cell>
          <cell r="AL13383" t="str">
            <v>IRB avanzado_N/A_0_8.PYMES_HIPOT_5_0_75%_1</v>
          </cell>
        </row>
        <row r="13384">
          <cell r="J13384">
            <v>0</v>
          </cell>
          <cell r="AL13384" t="str">
            <v>IRB avanzado_N/A_0_8.PYMES_HIPOT_5_0_75%_1</v>
          </cell>
        </row>
        <row r="13385">
          <cell r="J13385">
            <v>0</v>
          </cell>
          <cell r="AL13385" t="str">
            <v>IRB avanzado_N/A_0_8.PYMES_HIPOT_5_0_75%_1</v>
          </cell>
        </row>
        <row r="13386">
          <cell r="J13386">
            <v>-702</v>
          </cell>
          <cell r="AL13386" t="str">
            <v>IRB avanzado_N/A_0_8.PYMES_HIPOT_5_0_75%_1</v>
          </cell>
        </row>
        <row r="13387">
          <cell r="J13387">
            <v>0</v>
          </cell>
          <cell r="AL13387" t="str">
            <v>IRB avanzado_N/A_0_8.PYMES_HIPOT_5_0_75%_1</v>
          </cell>
        </row>
        <row r="13388">
          <cell r="J13388">
            <v>0</v>
          </cell>
          <cell r="AL13388" t="str">
            <v>IRB avanzado_N/A_0_8.PYMES_HIPOT_5_0_75%_1</v>
          </cell>
        </row>
        <row r="13389">
          <cell r="J13389">
            <v>0</v>
          </cell>
          <cell r="AL13389" t="str">
            <v>IRB avanzado_N/A_0_8.PYMES_HIPOT_5_0_75%_1</v>
          </cell>
        </row>
        <row r="13390">
          <cell r="J13390">
            <v>0</v>
          </cell>
          <cell r="AL13390" t="str">
            <v>IRB avanzado_N/A_0_8.PYMES_HIPOT_5_0_75%_1</v>
          </cell>
        </row>
        <row r="13391">
          <cell r="J13391">
            <v>-2312.58</v>
          </cell>
          <cell r="AL13391" t="str">
            <v>IRB avanzado_N/A_0_8.PYMES_HIPOT_5_0_75%_1</v>
          </cell>
        </row>
        <row r="13392">
          <cell r="J13392">
            <v>0</v>
          </cell>
          <cell r="AL13392" t="str">
            <v>IRB avanzado_N/A_0_8.PYMES_HIPOT_5_0_75%_1</v>
          </cell>
        </row>
        <row r="13393">
          <cell r="J13393">
            <v>0</v>
          </cell>
          <cell r="AL13393" t="str">
            <v>IRB avanzado_N/A_0_8.PYMES_HIPOT_5_0_75%_1</v>
          </cell>
        </row>
        <row r="13394">
          <cell r="J13394">
            <v>0</v>
          </cell>
          <cell r="AL13394" t="str">
            <v>IRB avanzado_N/A_0_8.PYMES_HIPOT_5_0_75%_1</v>
          </cell>
        </row>
        <row r="13395">
          <cell r="J13395">
            <v>0</v>
          </cell>
          <cell r="AL13395" t="str">
            <v>IRB avanzado_N/A_0_8.PYMES_HIPOT_5_0_75%_1</v>
          </cell>
        </row>
        <row r="13396">
          <cell r="J13396">
            <v>-16.920000000000002</v>
          </cell>
          <cell r="AL13396" t="str">
            <v>IRB avanzado_N/A_0_8.PYMES_HIPOT_5_0_75%_1</v>
          </cell>
        </row>
        <row r="13397">
          <cell r="J13397">
            <v>0</v>
          </cell>
          <cell r="AL13397" t="str">
            <v>IRB avanzado_N/A_0_8.PYMES_HIPOT_5_0_75%_1</v>
          </cell>
        </row>
        <row r="13398">
          <cell r="J13398">
            <v>-2.36</v>
          </cell>
          <cell r="AL13398" t="str">
            <v>IRB avanzado_N/A_0_8.PYMES_HIPOT_5_0_75%_1</v>
          </cell>
        </row>
        <row r="13399">
          <cell r="J13399">
            <v>0</v>
          </cell>
          <cell r="AL13399" t="str">
            <v>IRB avanzado_N/A_0_8.PYMES_HIPOT_5_0_75%_1</v>
          </cell>
        </row>
        <row r="13400">
          <cell r="J13400">
            <v>0</v>
          </cell>
          <cell r="AL13400" t="str">
            <v>IRB avanzado_N/A_0_8.PYMES_HIPOT_5_0_75%_1</v>
          </cell>
        </row>
        <row r="13401">
          <cell r="J13401">
            <v>0</v>
          </cell>
          <cell r="AL13401" t="str">
            <v>IRB avanzado_N/A_0_8.PYMES_HIPOT_5_0_75%_1</v>
          </cell>
        </row>
        <row r="13402">
          <cell r="J13402">
            <v>0</v>
          </cell>
          <cell r="AL13402" t="str">
            <v>IRB avanzado_N/A_0_8.PYMES_HIPOT_5_0_75%_1</v>
          </cell>
        </row>
        <row r="13403">
          <cell r="J13403">
            <v>-126.08</v>
          </cell>
          <cell r="AL13403" t="str">
            <v>IRB avanzado_N/A_0_8.PYMES_HIPOT_5_0_75%_1</v>
          </cell>
        </row>
        <row r="13404">
          <cell r="J13404">
            <v>0</v>
          </cell>
          <cell r="AL13404" t="str">
            <v>IRB avanzado_N/A_0_8.PYMES_HIPOT_5_0_75%_1</v>
          </cell>
        </row>
        <row r="13405">
          <cell r="J13405">
            <v>0</v>
          </cell>
          <cell r="AL13405" t="str">
            <v>IRB avanzado_N/A_0_8.PYMES_HIPOT_5_0_75%_1</v>
          </cell>
        </row>
        <row r="13406">
          <cell r="J13406">
            <v>0</v>
          </cell>
          <cell r="AL13406" t="str">
            <v>IRB avanzado_N/A_0_8.PYMES_HIPOT_5_0_75%_1</v>
          </cell>
        </row>
        <row r="13407">
          <cell r="J13407">
            <v>0</v>
          </cell>
          <cell r="AL13407" t="str">
            <v>IRB avanzado_N/A_0_8.PYMES_HIPOT_5_0_75%_1</v>
          </cell>
        </row>
        <row r="13408">
          <cell r="J13408">
            <v>0</v>
          </cell>
          <cell r="AL13408" t="str">
            <v>IRB avanzado_N/A_0_8.PYMES_HIPOT_5_0_75%_1</v>
          </cell>
        </row>
        <row r="13409">
          <cell r="J13409">
            <v>0</v>
          </cell>
          <cell r="AL13409" t="str">
            <v>IRB avanzado_N/A_0_8.PYMES_HIPOT_5_0_75%_1</v>
          </cell>
        </row>
        <row r="13410">
          <cell r="J13410">
            <v>0</v>
          </cell>
          <cell r="AL13410" t="str">
            <v>IRB avanzado_N/A_0_8.PYMES_HIPOT_5_0_75%_1</v>
          </cell>
        </row>
        <row r="13411">
          <cell r="J13411">
            <v>0</v>
          </cell>
          <cell r="AL13411" t="str">
            <v>IRB avanzado_N/A_0_8.PYMES_HIPOT_5_0_75%_1</v>
          </cell>
        </row>
        <row r="13412">
          <cell r="J13412">
            <v>0</v>
          </cell>
          <cell r="AL13412" t="str">
            <v>IRB avanzado_N/A_0_8.PYMES_HIPOT_5_0_75%_1</v>
          </cell>
        </row>
        <row r="13413">
          <cell r="J13413">
            <v>0</v>
          </cell>
          <cell r="AL13413" t="str">
            <v>IRB avanzado_N/A_0_8.PYMES_HIPOT_5_0_75%_1</v>
          </cell>
        </row>
        <row r="13414">
          <cell r="J13414">
            <v>0</v>
          </cell>
          <cell r="AL13414" t="str">
            <v>IRB avanzado_N/A_0_8.PYMES_HIPOT_5_0_75%_1</v>
          </cell>
        </row>
        <row r="13415">
          <cell r="J13415">
            <v>0</v>
          </cell>
          <cell r="AL13415" t="str">
            <v>IRB avanzado_N/A_0_8.PYMES_HIPOT_5_0_75%_1</v>
          </cell>
        </row>
        <row r="13416">
          <cell r="J13416">
            <v>0</v>
          </cell>
          <cell r="AL13416" t="str">
            <v>IRB avanzado_N/A_0_8.PYMES_HIPOT_5_0_75%_1</v>
          </cell>
        </row>
        <row r="13417">
          <cell r="J13417">
            <v>-12.55</v>
          </cell>
          <cell r="AL13417" t="str">
            <v>IRB avanzado_N/A_0_8.PYMES_HIPOT_5_0_75%_1</v>
          </cell>
        </row>
        <row r="13418">
          <cell r="J13418">
            <v>-2.08</v>
          </cell>
          <cell r="AL13418" t="str">
            <v>IRB avanzado_N/A_0_8.PYMES_HIPOT_5_0_75%_1</v>
          </cell>
        </row>
        <row r="13419">
          <cell r="J13419">
            <v>-300.51</v>
          </cell>
          <cell r="AL13419" t="str">
            <v>IRB avanzado_N/A_0_8.PYMES_HIPOT_5_0_75%_1</v>
          </cell>
        </row>
        <row r="13420">
          <cell r="J13420">
            <v>0</v>
          </cell>
          <cell r="AL13420" t="str">
            <v>IRB avanzado_N/A_0_8.PYMES_HIPOT_5_0_75%_1</v>
          </cell>
        </row>
        <row r="13421">
          <cell r="J13421">
            <v>0</v>
          </cell>
          <cell r="AL13421" t="str">
            <v>IRB avanzado_N/A_0_8.PYMES_HIPOT_5_0_75%_1</v>
          </cell>
        </row>
        <row r="13422">
          <cell r="J13422">
            <v>0</v>
          </cell>
          <cell r="AL13422" t="str">
            <v>IRB avanzado_N/A_0_8.PYMES_HIPOT_5_0_75%_1</v>
          </cell>
        </row>
        <row r="13423">
          <cell r="J13423">
            <v>0</v>
          </cell>
          <cell r="AL13423" t="str">
            <v>IRB avanzado_N/A_0_8.PYMES_HIPOT_5_0_75%_1</v>
          </cell>
        </row>
        <row r="13424">
          <cell r="J13424">
            <v>0</v>
          </cell>
          <cell r="AL13424" t="str">
            <v>IRB avanzado_N/A_0_8.PYMES_HIPOT_5_0_75%_1</v>
          </cell>
        </row>
        <row r="13425">
          <cell r="J13425">
            <v>0</v>
          </cell>
          <cell r="AL13425" t="str">
            <v>IRB avanzado_N/A_0_8.PYMES_HIPOT_5_0_75%_1</v>
          </cell>
        </row>
        <row r="13426">
          <cell r="J13426">
            <v>0</v>
          </cell>
          <cell r="AL13426" t="str">
            <v>IRB avanzado_N/A_0_8.PYMES_HIPOT_5_1_0%_1</v>
          </cell>
        </row>
        <row r="13427">
          <cell r="J13427">
            <v>0</v>
          </cell>
          <cell r="AL13427" t="str">
            <v>IRB avanzado_N/A_0_8.PYMES_HIPOT_5_1_0%_1</v>
          </cell>
        </row>
        <row r="13428">
          <cell r="J13428">
            <v>0</v>
          </cell>
          <cell r="AL13428" t="str">
            <v>IRB avanzado_N/A_0_8.PYMES_HIPOT_5_1_0%_1</v>
          </cell>
        </row>
        <row r="13429">
          <cell r="J13429">
            <v>0</v>
          </cell>
          <cell r="AL13429" t="str">
            <v>IRB avanzado_N/A_0_8.PYMES_HIPOT_5_1_0%_1</v>
          </cell>
        </row>
        <row r="13430">
          <cell r="J13430">
            <v>-64.89</v>
          </cell>
          <cell r="AL13430" t="str">
            <v>IRB avanzado_N/A_0_8.PYMES_HIPOT_5_1_100%_1</v>
          </cell>
        </row>
        <row r="13431">
          <cell r="J13431">
            <v>-312.91000000000003</v>
          </cell>
          <cell r="AL13431" t="str">
            <v>IRB avanzado_N/A_0_8.PYMES_HIPOT_5_1_100%_1</v>
          </cell>
        </row>
        <row r="13432">
          <cell r="J13432">
            <v>-33059.373851157798</v>
          </cell>
          <cell r="AL13432" t="str">
            <v>IRB avanzado_N/A_0_8.PYMES_HIPOT_5_1_75%_1</v>
          </cell>
        </row>
        <row r="13433">
          <cell r="J13433">
            <v>-275.56</v>
          </cell>
          <cell r="AL13433" t="str">
            <v>IRB avanzado_N/A_0_8.PYMES_HIPOT_5_1_75%_1</v>
          </cell>
        </row>
        <row r="13434">
          <cell r="J13434">
            <v>-7.09</v>
          </cell>
          <cell r="AL13434" t="str">
            <v>IRB avanzado_N/A_0_8.PYMES_HIPOT_5_1_75%_1</v>
          </cell>
        </row>
        <row r="13435">
          <cell r="J13435">
            <v>-313614.83435321797</v>
          </cell>
          <cell r="AL13435" t="str">
            <v>IRB avanzado_N/A_0_8.PYMES_HIPOT_5_1_75%_1</v>
          </cell>
        </row>
        <row r="13436">
          <cell r="J13436">
            <v>-7700.7476124097202</v>
          </cell>
          <cell r="AL13436" t="str">
            <v>IRB avanzado_N/A_0_8.PYMES_HIPOT_5_1_75%_1</v>
          </cell>
        </row>
        <row r="13437">
          <cell r="J13437">
            <v>0</v>
          </cell>
          <cell r="AL13437" t="str">
            <v>IRB avanzado_N/A_0_8.PYMES_HIPOT_5_1_75%_1</v>
          </cell>
        </row>
        <row r="13438">
          <cell r="J13438">
            <v>0</v>
          </cell>
          <cell r="AL13438" t="str">
            <v>IRB avanzado_N/A_0_8.PYMES_HIPOT_5_1_75%_1</v>
          </cell>
        </row>
        <row r="13439">
          <cell r="J13439">
            <v>-8813.0932600349206</v>
          </cell>
          <cell r="AL13439" t="str">
            <v>IRB avanzado_N/A_0_8.PYMES_HIPOT_5_1_75%_1</v>
          </cell>
        </row>
        <row r="13440">
          <cell r="J13440">
            <v>-17033.161738809398</v>
          </cell>
          <cell r="AL13440" t="str">
            <v>IRB avanzado_N/A_0_8.PYMES_HIPOT_5_1_75%_1</v>
          </cell>
        </row>
        <row r="13441">
          <cell r="J13441">
            <v>0</v>
          </cell>
          <cell r="AL13441" t="str">
            <v>IRB avanzado_N/A_0_8.PYMES_HIPOT_5_1_75%_1</v>
          </cell>
        </row>
        <row r="13442">
          <cell r="J13442">
            <v>0</v>
          </cell>
          <cell r="AL13442" t="str">
            <v>IRB avanzado_N/A_0_8.PYMES_HIPOT_5_1_75%_1</v>
          </cell>
        </row>
        <row r="13443">
          <cell r="J13443">
            <v>-39153.784809446202</v>
          </cell>
          <cell r="AL13443" t="str">
            <v>IRB avanzado_N/A_0_8.PYMES_HIPOT_5_1_75%_1</v>
          </cell>
        </row>
        <row r="13444">
          <cell r="J13444">
            <v>-57814.349545103098</v>
          </cell>
          <cell r="AL13444" t="str">
            <v>IRB avanzado_N/A_0_8.PYMES_HIPOT_5_1_75%_1</v>
          </cell>
        </row>
        <row r="13445">
          <cell r="J13445">
            <v>-747.04083014376999</v>
          </cell>
          <cell r="AL13445" t="str">
            <v>IRB avanzado_N/A_0_8.PYMES_HIPOT_5_1_75%_1</v>
          </cell>
        </row>
        <row r="13446">
          <cell r="J13446">
            <v>-88.73</v>
          </cell>
          <cell r="AL13446" t="str">
            <v>IRB avanzado_N/A_0_8.PYMES_HIPOT_5_1_75%_1</v>
          </cell>
        </row>
        <row r="13447">
          <cell r="J13447">
            <v>-58004.285970504003</v>
          </cell>
          <cell r="AL13447" t="str">
            <v>IRB avanzado_N/A_0_8.PYMES_HIPOT_5_1_75%_1</v>
          </cell>
        </row>
        <row r="13448">
          <cell r="J13448">
            <v>-47.12</v>
          </cell>
          <cell r="AL13448" t="str">
            <v>IRB avanzado_N/A_0_8.PYMES_HIPOT_5_1_75%_1</v>
          </cell>
        </row>
        <row r="13449">
          <cell r="J13449">
            <v>0</v>
          </cell>
          <cell r="AL13449" t="str">
            <v>IRB avanzado_N/A_0_8.PYMES_HIPOT_5_1_75%_1</v>
          </cell>
        </row>
        <row r="13450">
          <cell r="J13450">
            <v>-867.83</v>
          </cell>
          <cell r="AL13450" t="str">
            <v>IRB avanzado_N/A_0_8.PYMES_HIPOT_5_1_75%_1</v>
          </cell>
        </row>
        <row r="13451">
          <cell r="J13451">
            <v>-8277.4878912463701</v>
          </cell>
          <cell r="AL13451" t="str">
            <v>IRB avanzado_N/A_0_8.PYMES_HIPOT_5_1_75%_1</v>
          </cell>
        </row>
        <row r="13452">
          <cell r="J13452">
            <v>0</v>
          </cell>
          <cell r="AL13452" t="str">
            <v>IRB avanzado_N/A_0_8.PYMES_HIPOT_5_1_75%_1</v>
          </cell>
        </row>
        <row r="13453">
          <cell r="J13453">
            <v>0</v>
          </cell>
          <cell r="AL13453" t="str">
            <v>IRB avanzado_N/A_0_8.PYMES_HIPOT_5_1_75%_1</v>
          </cell>
        </row>
        <row r="13454">
          <cell r="J13454">
            <v>-608011.394713299</v>
          </cell>
          <cell r="AL13454" t="str">
            <v>IRB avanzado_N/A_0_8.PYMES_HIPOT_5_1_75%_1</v>
          </cell>
        </row>
        <row r="13455">
          <cell r="J13455">
            <v>-12148.1999051604</v>
          </cell>
          <cell r="AL13455" t="str">
            <v>IRB avanzado_N/A_0_8.PYMES_HIPOT_5_1_75%_1</v>
          </cell>
        </row>
        <row r="13456">
          <cell r="J13456">
            <v>0</v>
          </cell>
          <cell r="AL13456" t="str">
            <v>IRB avanzado_N/A_0_8.PYMES_HIPOT_5_1_75%_1</v>
          </cell>
        </row>
        <row r="13457">
          <cell r="J13457">
            <v>0</v>
          </cell>
          <cell r="AL13457" t="str">
            <v>IRB avanzado_N/A_0_8.PYMES_HIPOT_5_1_75%_1</v>
          </cell>
        </row>
        <row r="13458">
          <cell r="J13458">
            <v>-44918.522852645197</v>
          </cell>
          <cell r="AL13458" t="str">
            <v>IRB avanzado_N/A_0_8.PYMES_HIPOT_5_1_75%_1</v>
          </cell>
        </row>
        <row r="13459">
          <cell r="J13459">
            <v>-133415.556623777</v>
          </cell>
          <cell r="AL13459" t="str">
            <v>IRB avanzado_N/A_0_8.PYMES_HIPOT_5_1_75%_1</v>
          </cell>
        </row>
        <row r="13460">
          <cell r="J13460">
            <v>-473.42</v>
          </cell>
          <cell r="AL13460" t="str">
            <v>IRB avanzado_N/A_0_8.PYMES_HIPOT_5_1_75%_1</v>
          </cell>
        </row>
        <row r="13461">
          <cell r="J13461">
            <v>0</v>
          </cell>
          <cell r="AL13461" t="str">
            <v>IRB avanzado_N/A_0_8.PYMES_HIPOT_5_1_75%_1</v>
          </cell>
        </row>
        <row r="13462">
          <cell r="J13462">
            <v>-1649721.0775667101</v>
          </cell>
          <cell r="AL13462" t="str">
            <v>IRB avanzado_N/A_0_8.PYMES_HIPOT_5_1_75%_1</v>
          </cell>
        </row>
        <row r="13463">
          <cell r="J13463">
            <v>0</v>
          </cell>
          <cell r="AL13463" t="str">
            <v>IRB avanzado_N/A_0_8.PYMES_HIPOT_5_1_75%_1</v>
          </cell>
        </row>
        <row r="13464">
          <cell r="J13464">
            <v>-23743.5287905693</v>
          </cell>
          <cell r="AL13464" t="str">
            <v>IRB avanzado_N/A_0_8.PYMES_HIPOT_5_1_75%_1</v>
          </cell>
        </row>
        <row r="13465">
          <cell r="J13465">
            <v>-415.78</v>
          </cell>
          <cell r="AL13465" t="str">
            <v>IRB avanzado_N/A_0_8.PYMES_HIPOT_5_1_75%_1</v>
          </cell>
        </row>
        <row r="13466">
          <cell r="J13466">
            <v>-34.67</v>
          </cell>
          <cell r="AL13466" t="str">
            <v>IRB avanzado_N/A_0_8.PYMES_HIPOT_5_1_75%_1</v>
          </cell>
        </row>
        <row r="13467">
          <cell r="J13467">
            <v>-281114.55074619403</v>
          </cell>
          <cell r="AL13467" t="str">
            <v>IRB avanzado_N/A_0_8.PYMES_HIPOT_5_1_75%_1</v>
          </cell>
        </row>
        <row r="13468">
          <cell r="J13468">
            <v>-970.45</v>
          </cell>
          <cell r="AL13468" t="str">
            <v>IRB avanzado_N/A_0_8.PYMES_HIPOT_5_1_75%_1</v>
          </cell>
        </row>
        <row r="13469">
          <cell r="J13469">
            <v>-10858.74</v>
          </cell>
          <cell r="AL13469" t="str">
            <v>IRB avanzado_N/A_0_8.PYMES_HIPOT_5_1_75%_1</v>
          </cell>
        </row>
        <row r="13470">
          <cell r="J13470">
            <v>-159635.14217613</v>
          </cell>
          <cell r="AL13470" t="str">
            <v>IRB avanzado_N/A_0_8.PYMES_HIPOT_5_1_75%_1</v>
          </cell>
        </row>
        <row r="13471">
          <cell r="J13471">
            <v>-126.42</v>
          </cell>
          <cell r="AL13471" t="str">
            <v>IRB avanzado_N/A_0_8.PYMES_HIPOT_5_1_75%_1</v>
          </cell>
        </row>
        <row r="13472">
          <cell r="J13472">
            <v>-5.09</v>
          </cell>
          <cell r="AL13472" t="str">
            <v>IRB avanzado_N/A_0_8.PYMES_HIPOT_5_1_75%_1</v>
          </cell>
        </row>
        <row r="13473">
          <cell r="J13473">
            <v>-391494.98425498098</v>
          </cell>
          <cell r="AL13473" t="str">
            <v>IRB avanzado_N/A_0_8.PYMES_HIPOT_5_1_75%_1</v>
          </cell>
        </row>
        <row r="13474">
          <cell r="J13474">
            <v>-1760.42</v>
          </cell>
          <cell r="AL13474" t="str">
            <v>IRB avanzado_N/A_0_8.PYMES_HIPOT_5_1_75%_1</v>
          </cell>
        </row>
        <row r="13475">
          <cell r="J13475">
            <v>0</v>
          </cell>
          <cell r="AL13475" t="str">
            <v>IRB avanzado_N/A_0_8.PYMES_HIPOT_5_1_75%_1</v>
          </cell>
        </row>
        <row r="13476">
          <cell r="J13476">
            <v>-43694.45</v>
          </cell>
          <cell r="AL13476" t="str">
            <v>IRB avanzado_N/A_0_8.PYMES_HIPOT_5_1_75%_1</v>
          </cell>
        </row>
        <row r="13477">
          <cell r="J13477">
            <v>-2413.5100000000002</v>
          </cell>
          <cell r="AL13477" t="str">
            <v>IRB avanzado_N/A_0_8.PYMES_HIPOT_5_1_75%_1</v>
          </cell>
        </row>
        <row r="13478">
          <cell r="J13478">
            <v>0</v>
          </cell>
          <cell r="AL13478" t="str">
            <v>IRB avanzado_N/A_0_8.PYMES_HIPOT_5_1_75%_1</v>
          </cell>
        </row>
        <row r="13479">
          <cell r="J13479">
            <v>-845.49</v>
          </cell>
          <cell r="AL13479" t="str">
            <v>IRB avanzado_N/A_0_8.PYMES_HIPOT_5_1_75%_1</v>
          </cell>
        </row>
        <row r="13480">
          <cell r="J13480">
            <v>-16372.55</v>
          </cell>
          <cell r="AL13480" t="str">
            <v>IRB avanzado_N/A_0_8.PYMES_HIPOT_5_1_75%_1</v>
          </cell>
        </row>
        <row r="13481">
          <cell r="J13481">
            <v>-30.12</v>
          </cell>
          <cell r="AL13481" t="str">
            <v>IRB avanzado_N/A_0_8.PYMES_HIPOT_5_1_75%_1</v>
          </cell>
        </row>
        <row r="13482">
          <cell r="J13482">
            <v>-1777.56</v>
          </cell>
          <cell r="AL13482" t="str">
            <v>IRB avanzado_N/A_0_8.PYMES_HIPOT_5_1_75%_1</v>
          </cell>
        </row>
        <row r="13483">
          <cell r="J13483">
            <v>-3209.87</v>
          </cell>
          <cell r="AL13483" t="str">
            <v>IRB avanzado_N/A_0_8.PYMES_HIPOT_5_1_75%_1</v>
          </cell>
        </row>
        <row r="13484">
          <cell r="J13484">
            <v>0</v>
          </cell>
          <cell r="AL13484" t="str">
            <v>IRB avanzado_N/A_0_8.PYMES_HIPOT_5_1_75%_1</v>
          </cell>
        </row>
        <row r="13485">
          <cell r="J13485">
            <v>-27350.393731027601</v>
          </cell>
          <cell r="AL13485" t="str">
            <v>IRB avanzado_N/A_0_8.PYMES_HIPOT_5_1_75%_1</v>
          </cell>
        </row>
        <row r="13486">
          <cell r="J13486">
            <v>-66.31</v>
          </cell>
          <cell r="AL13486" t="str">
            <v>IRB avanzado_N/A_0_8.PYMES_HIPOT_5_1_75%_1</v>
          </cell>
        </row>
        <row r="13487">
          <cell r="J13487">
            <v>0</v>
          </cell>
          <cell r="AL13487" t="str">
            <v>IRB avanzado_N/A_0_8.PYMES_HIPOT_5_1_75%_1</v>
          </cell>
        </row>
        <row r="13488">
          <cell r="J13488">
            <v>-8520.34</v>
          </cell>
          <cell r="AL13488" t="str">
            <v>IRB avanzado_N/A_0_8.PYMES_HIPOT_5_1_75%_1</v>
          </cell>
        </row>
        <row r="13489">
          <cell r="J13489">
            <v>-11753.3905092725</v>
          </cell>
          <cell r="AL13489" t="str">
            <v>IRB avanzado_N/A_0_8.PYMES_HIPOT_5_1_75%_1</v>
          </cell>
        </row>
        <row r="13490">
          <cell r="J13490">
            <v>0</v>
          </cell>
          <cell r="AL13490" t="str">
            <v>IRB avanzado_N/A_0_8.PYMES_HIPOT_5_1_75%_1</v>
          </cell>
        </row>
        <row r="13491">
          <cell r="J13491">
            <v>0</v>
          </cell>
          <cell r="AL13491" t="str">
            <v>IRB avanzado_N/A_0_8.PYMES_HIPOT_5_1_75%_1</v>
          </cell>
        </row>
        <row r="13492">
          <cell r="J13492">
            <v>-33906.574167089901</v>
          </cell>
          <cell r="AL13492" t="str">
            <v>IRB avanzado_N/A_0_8.PYMES_HIPOT_5_1_75%_1</v>
          </cell>
        </row>
        <row r="13493">
          <cell r="J13493">
            <v>0</v>
          </cell>
          <cell r="AL13493" t="str">
            <v>IRB avanzado_N/A_0_8.PYMES_HIPOT_5_1_75%_1</v>
          </cell>
        </row>
        <row r="13494">
          <cell r="J13494">
            <v>-8269.7779932518697</v>
          </cell>
          <cell r="AL13494" t="str">
            <v>IRB avanzado_N/A_0_8.PYMES_HIPOT_5_1_75%_1</v>
          </cell>
        </row>
        <row r="13495">
          <cell r="J13495">
            <v>-14.22</v>
          </cell>
          <cell r="AL13495" t="str">
            <v>IRB avanzado_N/A_0_8.PYMES_HIPOT_5_1_75%_1</v>
          </cell>
        </row>
        <row r="13496">
          <cell r="J13496">
            <v>-395.94</v>
          </cell>
          <cell r="AL13496" t="str">
            <v>IRB avanzado_N/A_0_8.PYMES_HIPOT_5_1_75%_1</v>
          </cell>
        </row>
        <row r="13497">
          <cell r="J13497">
            <v>0</v>
          </cell>
          <cell r="AL13497" t="str">
            <v>IRB avanzado_N/A_0_8.PYMES_HIPOT_6_0_100%_1</v>
          </cell>
        </row>
        <row r="13498">
          <cell r="J13498">
            <v>23965.565415504701</v>
          </cell>
          <cell r="AL13498" t="str">
            <v>IRB avanzado_N/A_0_8.PYMES_HIPOT_6_0_100%_1</v>
          </cell>
        </row>
        <row r="13499">
          <cell r="J13499">
            <v>-11.15</v>
          </cell>
          <cell r="AL13499" t="str">
            <v>IRB avanzado_N/A_0_8.PYMES_HIPOT_6_0_75%_1</v>
          </cell>
        </row>
        <row r="13500">
          <cell r="J13500">
            <v>0</v>
          </cell>
          <cell r="AL13500" t="str">
            <v>IRB avanzado_N/A_0_8.PYMES_HIPOT_6_0_75%_1</v>
          </cell>
        </row>
        <row r="13501">
          <cell r="J13501">
            <v>0</v>
          </cell>
          <cell r="AL13501" t="str">
            <v>IRB avanzado_N/A_0_8.PYMES_HIPOT_6_0_75%_1</v>
          </cell>
        </row>
        <row r="13502">
          <cell r="J13502">
            <v>-7849.23</v>
          </cell>
          <cell r="AL13502" t="str">
            <v>IRB avanzado_N/A_0_8.PYMES_HIPOT_6_0_75%_1</v>
          </cell>
        </row>
        <row r="13503">
          <cell r="J13503">
            <v>0</v>
          </cell>
          <cell r="AL13503" t="str">
            <v>IRB avanzado_N/A_0_8.PYMES_HIPOT_6_0_75%_1</v>
          </cell>
        </row>
        <row r="13504">
          <cell r="J13504">
            <v>0</v>
          </cell>
          <cell r="AL13504" t="str">
            <v>IRB avanzado_N/A_0_8.PYMES_HIPOT_6_0_75%_1</v>
          </cell>
        </row>
        <row r="13505">
          <cell r="J13505">
            <v>0</v>
          </cell>
          <cell r="AL13505" t="str">
            <v>IRB avanzado_N/A_0_8.PYMES_HIPOT_6_0_75%_1</v>
          </cell>
        </row>
        <row r="13506">
          <cell r="J13506">
            <v>-4.34</v>
          </cell>
          <cell r="AL13506" t="str">
            <v>IRB avanzado_N/A_0_8.PYMES_HIPOT_6_0_75%_1</v>
          </cell>
        </row>
        <row r="13507">
          <cell r="J13507">
            <v>0</v>
          </cell>
          <cell r="AL13507" t="str">
            <v>IRB avanzado_N/A_0_8.PYMES_HIPOT_6_0_75%_1</v>
          </cell>
        </row>
        <row r="13508">
          <cell r="J13508">
            <v>0</v>
          </cell>
          <cell r="AL13508" t="str">
            <v>IRB avanzado_N/A_0_8.PYMES_HIPOT_6_0_75%_1</v>
          </cell>
        </row>
        <row r="13509">
          <cell r="J13509">
            <v>0</v>
          </cell>
          <cell r="AL13509" t="str">
            <v>IRB avanzado_N/A_0_8.PYMES_HIPOT_6_0_75%_1</v>
          </cell>
        </row>
        <row r="13510">
          <cell r="J13510">
            <v>0</v>
          </cell>
          <cell r="AL13510" t="str">
            <v>IRB avanzado_N/A_0_8.PYMES_HIPOT_6_0_75%_1</v>
          </cell>
        </row>
        <row r="13511">
          <cell r="J13511">
            <v>0</v>
          </cell>
          <cell r="AL13511" t="str">
            <v>IRB avanzado_N/A_0_8.PYMES_HIPOT_6_0_75%_1</v>
          </cell>
        </row>
        <row r="13512">
          <cell r="J13512">
            <v>0</v>
          </cell>
          <cell r="AL13512" t="str">
            <v>IRB avanzado_N/A_0_8.PYMES_HIPOT_6_0_75%_1</v>
          </cell>
        </row>
        <row r="13513">
          <cell r="J13513">
            <v>0</v>
          </cell>
          <cell r="AL13513" t="str">
            <v>IRB avanzado_N/A_0_8.PYMES_HIPOT_6_0_75%_1</v>
          </cell>
        </row>
        <row r="13514">
          <cell r="J13514">
            <v>0</v>
          </cell>
          <cell r="AL13514" t="str">
            <v>IRB avanzado_N/A_0_8.PYMES_HIPOT_6_0_75%_1</v>
          </cell>
        </row>
        <row r="13515">
          <cell r="J13515">
            <v>-52.19</v>
          </cell>
          <cell r="AL13515" t="str">
            <v>IRB avanzado_N/A_0_8.PYMES_HIPOT_6_0_75%_1</v>
          </cell>
        </row>
        <row r="13516">
          <cell r="J13516">
            <v>0</v>
          </cell>
          <cell r="AL13516" t="str">
            <v>IRB avanzado_N/A_0_8.PYMES_HIPOT_6_0_75%_1</v>
          </cell>
        </row>
        <row r="13517">
          <cell r="J13517">
            <v>0</v>
          </cell>
          <cell r="AL13517" t="str">
            <v>IRB avanzado_N/A_0_8.PYMES_HIPOT_6_0_75%_1</v>
          </cell>
        </row>
        <row r="13518">
          <cell r="J13518">
            <v>0</v>
          </cell>
          <cell r="AL13518" t="str">
            <v>IRB avanzado_N/A_0_8.PYMES_HIPOT_6_0_75%_1</v>
          </cell>
        </row>
        <row r="13519">
          <cell r="J13519">
            <v>0</v>
          </cell>
          <cell r="AL13519" t="str">
            <v>IRB avanzado_N/A_0_8.PYMES_HIPOT_6_0_75%_1</v>
          </cell>
        </row>
        <row r="13520">
          <cell r="J13520">
            <v>0</v>
          </cell>
          <cell r="AL13520" t="str">
            <v>IRB avanzado_N/A_0_8.PYMES_HIPOT_6_0_75%_1</v>
          </cell>
        </row>
        <row r="13521">
          <cell r="J13521">
            <v>0</v>
          </cell>
          <cell r="AL13521" t="str">
            <v>IRB avanzado_N/A_0_8.PYMES_HIPOT_6_0_75%_1</v>
          </cell>
        </row>
        <row r="13522">
          <cell r="J13522">
            <v>-7110</v>
          </cell>
          <cell r="AL13522" t="str">
            <v>IRB avanzado_N/A_0_8.PYMES_HIPOT_6_0_75%_1</v>
          </cell>
        </row>
        <row r="13523">
          <cell r="J13523">
            <v>0</v>
          </cell>
          <cell r="AL13523" t="str">
            <v>IRB avanzado_N/A_0_8.PYMES_HIPOT_6_0_75%_1</v>
          </cell>
        </row>
        <row r="13524">
          <cell r="J13524">
            <v>-17.41</v>
          </cell>
          <cell r="AL13524" t="str">
            <v>IRB avanzado_N/A_0_8.PYMES_HIPOT_6_0_75%_1</v>
          </cell>
        </row>
        <row r="13525">
          <cell r="J13525">
            <v>0</v>
          </cell>
          <cell r="AL13525" t="str">
            <v>IRB avanzado_N/A_0_8.PYMES_HIPOT_6_0_75%_1</v>
          </cell>
        </row>
        <row r="13526">
          <cell r="J13526">
            <v>0</v>
          </cell>
          <cell r="AL13526" t="str">
            <v>IRB avanzado_N/A_0_8.PYMES_HIPOT_6_0_75%_1</v>
          </cell>
        </row>
        <row r="13527">
          <cell r="J13527">
            <v>0</v>
          </cell>
          <cell r="AL13527" t="str">
            <v>IRB avanzado_N/A_0_8.PYMES_HIPOT_6_0_75%_1</v>
          </cell>
        </row>
        <row r="13528">
          <cell r="J13528">
            <v>0</v>
          </cell>
          <cell r="AL13528" t="str">
            <v>IRB avanzado_N/A_0_8.PYMES_HIPOT_6_0_75%_1</v>
          </cell>
        </row>
        <row r="13529">
          <cell r="J13529">
            <v>0</v>
          </cell>
          <cell r="AL13529" t="str">
            <v>IRB avanzado_N/A_0_8.PYMES_HIPOT_6_0_75%_1</v>
          </cell>
        </row>
        <row r="13530">
          <cell r="J13530">
            <v>-0.01</v>
          </cell>
          <cell r="AL13530" t="str">
            <v>IRB avanzado_N/A_0_8.PYMES_HIPOT_6_0_75%_1</v>
          </cell>
        </row>
        <row r="13531">
          <cell r="J13531">
            <v>-0.36</v>
          </cell>
          <cell r="AL13531" t="str">
            <v>IRB avanzado_N/A_0_8.PYMES_HIPOT_6_0_75%_1</v>
          </cell>
        </row>
        <row r="13532">
          <cell r="J13532">
            <v>0</v>
          </cell>
          <cell r="AL13532" t="str">
            <v>IRB avanzado_N/A_0_8.PYMES_HIPOT_6_0_75%_1</v>
          </cell>
        </row>
        <row r="13533">
          <cell r="J13533">
            <v>0</v>
          </cell>
          <cell r="AL13533" t="str">
            <v>IRB avanzado_N/A_0_8.PYMES_HIPOT_6_0_75%_1</v>
          </cell>
        </row>
        <row r="13534">
          <cell r="J13534">
            <v>0</v>
          </cell>
          <cell r="AL13534" t="str">
            <v>IRB avanzado_N/A_0_8.PYMES_HIPOT_6_0_75%_1</v>
          </cell>
        </row>
        <row r="13535">
          <cell r="J13535">
            <v>0</v>
          </cell>
          <cell r="AL13535" t="str">
            <v>IRB avanzado_N/A_0_8.PYMES_HIPOT_6_0_75%_1</v>
          </cell>
        </row>
        <row r="13536">
          <cell r="J13536">
            <v>0</v>
          </cell>
          <cell r="AL13536" t="str">
            <v>IRB avanzado_N/A_0_8.PYMES_HIPOT_6_0_75%_1</v>
          </cell>
        </row>
        <row r="13537">
          <cell r="J13537">
            <v>0</v>
          </cell>
          <cell r="AL13537" t="str">
            <v>IRB avanzado_N/A_0_8.PYMES_HIPOT_6_0_75%_1</v>
          </cell>
        </row>
        <row r="13538">
          <cell r="J13538">
            <v>0</v>
          </cell>
          <cell r="AL13538" t="str">
            <v>IRB avanzado_N/A_0_8.PYMES_HIPOT_6_0_75%_1</v>
          </cell>
        </row>
        <row r="13539">
          <cell r="J13539">
            <v>0</v>
          </cell>
          <cell r="AL13539" t="str">
            <v>IRB avanzado_N/A_0_8.PYMES_HIPOT_6_0_75%_1</v>
          </cell>
        </row>
        <row r="13540">
          <cell r="J13540">
            <v>0</v>
          </cell>
          <cell r="AL13540" t="str">
            <v>IRB avanzado_N/A_0_8.PYMES_HIPOT_6_0_75%_1</v>
          </cell>
        </row>
        <row r="13541">
          <cell r="J13541">
            <v>0</v>
          </cell>
          <cell r="AL13541" t="str">
            <v>IRB avanzado_N/A_0_8.PYMES_HIPOT_6_0_75%_1</v>
          </cell>
        </row>
        <row r="13542">
          <cell r="J13542">
            <v>0</v>
          </cell>
          <cell r="AL13542" t="str">
            <v>IRB avanzado_N/A_0_8.PYMES_HIPOT_6_0_75%_1</v>
          </cell>
        </row>
        <row r="13543">
          <cell r="J13543">
            <v>0</v>
          </cell>
          <cell r="AL13543" t="str">
            <v>IRB avanzado_N/A_0_8.PYMES_HIPOT_6_0_75%_1</v>
          </cell>
        </row>
        <row r="13544">
          <cell r="J13544">
            <v>0</v>
          </cell>
          <cell r="AL13544" t="str">
            <v>IRB avanzado_N/A_0_8.PYMES_HIPOT_6_0_75%_1</v>
          </cell>
        </row>
        <row r="13545">
          <cell r="J13545">
            <v>0</v>
          </cell>
          <cell r="AL13545" t="str">
            <v>IRB avanzado_N/A_0_8.PYMES_HIPOT_6_0_75%_1</v>
          </cell>
        </row>
        <row r="13546">
          <cell r="J13546">
            <v>0</v>
          </cell>
          <cell r="AL13546" t="str">
            <v>IRB avanzado_N/A_0_8.PYMES_HIPOT_6_1_0%_1</v>
          </cell>
        </row>
        <row r="13547">
          <cell r="J13547">
            <v>0</v>
          </cell>
          <cell r="AL13547" t="str">
            <v>IRB avanzado_N/A_0_8.PYMES_HIPOT_6_1_0%_1</v>
          </cell>
        </row>
        <row r="13548">
          <cell r="J13548">
            <v>0</v>
          </cell>
          <cell r="AL13548" t="str">
            <v>IRB avanzado_N/A_0_8.PYMES_HIPOT_6_1_0%_1</v>
          </cell>
        </row>
        <row r="13549">
          <cell r="J13549">
            <v>0</v>
          </cell>
          <cell r="AL13549" t="str">
            <v>IRB avanzado_N/A_0_8.PYMES_HIPOT_6_1_0%_1</v>
          </cell>
        </row>
        <row r="13550">
          <cell r="J13550">
            <v>0</v>
          </cell>
          <cell r="AL13550" t="str">
            <v>IRB avanzado_N/A_0_8.PYMES_HIPOT_6_1_0%_1</v>
          </cell>
        </row>
        <row r="13551">
          <cell r="J13551">
            <v>0</v>
          </cell>
          <cell r="AL13551" t="str">
            <v>IRB avanzado_N/A_0_8.PYMES_HIPOT_6_1_0%_1</v>
          </cell>
        </row>
        <row r="13552">
          <cell r="J13552">
            <v>0</v>
          </cell>
          <cell r="AL13552" t="str">
            <v>IRB avanzado_N/A_0_8.PYMES_HIPOT_6_1_0%_1</v>
          </cell>
        </row>
        <row r="13553">
          <cell r="J13553">
            <v>0</v>
          </cell>
          <cell r="AL13553" t="str">
            <v>IRB avanzado_N/A_0_8.PYMES_HIPOT_6_1_0%_1</v>
          </cell>
        </row>
        <row r="13554">
          <cell r="J13554">
            <v>0</v>
          </cell>
          <cell r="AL13554" t="str">
            <v>IRB avanzado_N/A_0_8.PYMES_HIPOT_6_1_100%_1</v>
          </cell>
        </row>
        <row r="13555">
          <cell r="J13555">
            <v>-651.04220279511105</v>
          </cell>
          <cell r="AL13555" t="str">
            <v>IRB avanzado_N/A_0_8.PYMES_HIPOT_6_1_100%_1</v>
          </cell>
        </row>
        <row r="13556">
          <cell r="J13556">
            <v>-20.09</v>
          </cell>
          <cell r="AL13556" t="str">
            <v>IRB avanzado_N/A_0_8.PYMES_HIPOT_6_1_100%_1</v>
          </cell>
        </row>
        <row r="13557">
          <cell r="J13557">
            <v>0</v>
          </cell>
          <cell r="AL13557" t="str">
            <v>IRB avanzado_N/A_0_8.PYMES_HIPOT_6_1_100%_1</v>
          </cell>
        </row>
        <row r="13558">
          <cell r="J13558">
            <v>-275979.61650141398</v>
          </cell>
          <cell r="AL13558" t="str">
            <v>IRB avanzado_N/A_0_8.PYMES_HIPOT_6_1_100%_1</v>
          </cell>
        </row>
        <row r="13559">
          <cell r="J13559">
            <v>-373.71</v>
          </cell>
          <cell r="AL13559" t="str">
            <v>IRB avanzado_N/A_0_8.PYMES_HIPOT_6_1_100%_1</v>
          </cell>
        </row>
        <row r="13560">
          <cell r="J13560">
            <v>-16738.169999999998</v>
          </cell>
          <cell r="AL13560" t="str">
            <v>IRB avanzado_N/A_0_8.PYMES_HIPOT_6_1_100%_1</v>
          </cell>
        </row>
        <row r="13561">
          <cell r="J13561">
            <v>-65075.582958537198</v>
          </cell>
          <cell r="AL13561" t="str">
            <v>IRB avanzado_N/A_0_8.PYMES_HIPOT_6_1_75%_1</v>
          </cell>
        </row>
        <row r="13562">
          <cell r="J13562">
            <v>-119.48</v>
          </cell>
          <cell r="AL13562" t="str">
            <v>IRB avanzado_N/A_0_8.PYMES_HIPOT_6_1_75%_1</v>
          </cell>
        </row>
        <row r="13563">
          <cell r="J13563">
            <v>0</v>
          </cell>
          <cell r="AL13563" t="str">
            <v>IRB avanzado_N/A_0_8.PYMES_HIPOT_6_1_75%_1</v>
          </cell>
        </row>
        <row r="13564">
          <cell r="J13564">
            <v>-848757.35692604899</v>
          </cell>
          <cell r="AL13564" t="str">
            <v>IRB avanzado_N/A_0_8.PYMES_HIPOT_6_1_75%_1</v>
          </cell>
        </row>
        <row r="13565">
          <cell r="J13565">
            <v>-40620.124655108302</v>
          </cell>
          <cell r="AL13565" t="str">
            <v>IRB avanzado_N/A_0_8.PYMES_HIPOT_6_1_75%_1</v>
          </cell>
        </row>
        <row r="13566">
          <cell r="J13566">
            <v>0</v>
          </cell>
          <cell r="AL13566" t="str">
            <v>IRB avanzado_N/A_0_8.PYMES_HIPOT_6_1_75%_1</v>
          </cell>
        </row>
        <row r="13567">
          <cell r="J13567">
            <v>-13419.9213161273</v>
          </cell>
          <cell r="AL13567" t="str">
            <v>IRB avanzado_N/A_0_8.PYMES_HIPOT_6_1_75%_1</v>
          </cell>
        </row>
        <row r="13568">
          <cell r="J13568">
            <v>-13222.798354684001</v>
          </cell>
          <cell r="AL13568" t="str">
            <v>IRB avanzado_N/A_0_8.PYMES_HIPOT_6_1_75%_1</v>
          </cell>
        </row>
        <row r="13569">
          <cell r="J13569">
            <v>0</v>
          </cell>
          <cell r="AL13569" t="str">
            <v>IRB avanzado_N/A_0_8.PYMES_HIPOT_6_1_75%_1</v>
          </cell>
        </row>
        <row r="13570">
          <cell r="J13570">
            <v>-539635.363545386</v>
          </cell>
          <cell r="AL13570" t="str">
            <v>IRB avanzado_N/A_0_8.PYMES_HIPOT_6_1_75%_1</v>
          </cell>
        </row>
        <row r="13571">
          <cell r="J13571">
            <v>-6193.6473064145002</v>
          </cell>
          <cell r="AL13571" t="str">
            <v>IRB avanzado_N/A_0_8.PYMES_HIPOT_6_1_75%_1</v>
          </cell>
        </row>
        <row r="13572">
          <cell r="J13572">
            <v>-12.22</v>
          </cell>
          <cell r="AL13572" t="str">
            <v>IRB avanzado_N/A_0_8.PYMES_HIPOT_6_1_75%_1</v>
          </cell>
        </row>
        <row r="13573">
          <cell r="J13573">
            <v>0</v>
          </cell>
          <cell r="AL13573" t="str">
            <v>IRB avanzado_N/A_0_8.PYMES_HIPOT_6_1_75%_1</v>
          </cell>
        </row>
        <row r="13574">
          <cell r="J13574">
            <v>-473187.11045668501</v>
          </cell>
          <cell r="AL13574" t="str">
            <v>IRB avanzado_N/A_0_8.PYMES_HIPOT_6_1_75%_1</v>
          </cell>
        </row>
        <row r="13575">
          <cell r="J13575">
            <v>-18.329999999999998</v>
          </cell>
          <cell r="AL13575" t="str">
            <v>IRB avanzado_N/A_0_8.PYMES_HIPOT_6_1_75%_1</v>
          </cell>
        </row>
        <row r="13576">
          <cell r="J13576">
            <v>0</v>
          </cell>
          <cell r="AL13576" t="str">
            <v>IRB avanzado_N/A_0_8.PYMES_HIPOT_6_1_75%_1</v>
          </cell>
        </row>
        <row r="13577">
          <cell r="J13577">
            <v>-1833.35</v>
          </cell>
          <cell r="AL13577" t="str">
            <v>IRB avanzado_N/A_0_8.PYMES_HIPOT_6_1_75%_1</v>
          </cell>
        </row>
        <row r="13578">
          <cell r="J13578">
            <v>-3261.65</v>
          </cell>
          <cell r="AL13578" t="str">
            <v>IRB avanzado_N/A_0_8.PYMES_HIPOT_6_1_75%_1</v>
          </cell>
        </row>
        <row r="13579">
          <cell r="J13579">
            <v>-537.4</v>
          </cell>
          <cell r="AL13579" t="str">
            <v>IRB avanzado_N/A_0_8.PYMES_HIPOT_6_1_75%_1</v>
          </cell>
        </row>
        <row r="13580">
          <cell r="J13580">
            <v>0</v>
          </cell>
          <cell r="AL13580" t="str">
            <v>IRB avanzado_N/A_0_8.PYMES_HIPOT_6_1_75%_1</v>
          </cell>
        </row>
        <row r="13581">
          <cell r="J13581">
            <v>-395798.81</v>
          </cell>
          <cell r="AL13581" t="str">
            <v>IRB avanzado_N/A_0_8.PYMES_HIPOT_6_1_75%_1</v>
          </cell>
        </row>
        <row r="13582">
          <cell r="J13582">
            <v>-5402.3280745543898</v>
          </cell>
          <cell r="AL13582" t="str">
            <v>IRB avanzado_N/A_0_8.PYMES_HIPOT_6_1_75%_1</v>
          </cell>
        </row>
        <row r="13583">
          <cell r="J13583">
            <v>-44.48</v>
          </cell>
          <cell r="AL13583" t="str">
            <v>IRB avanzado_N/A_0_8.PYMES_HIPOT_6_1_75%_1</v>
          </cell>
        </row>
        <row r="13584">
          <cell r="J13584">
            <v>0</v>
          </cell>
          <cell r="AL13584" t="str">
            <v>IRB avanzado_N/A_0_8.PYMES_HIPOT_6_1_75%_1</v>
          </cell>
        </row>
        <row r="13585">
          <cell r="J13585">
            <v>-75126.23</v>
          </cell>
          <cell r="AL13585" t="str">
            <v>IRB avanzado_N/A_0_8.PYMES_HIPOT_6_1_75%_1</v>
          </cell>
        </row>
        <row r="13586">
          <cell r="J13586">
            <v>-34536.765121806297</v>
          </cell>
          <cell r="AL13586" t="str">
            <v>IRB avanzado_N/A_0_8.PYMES_HIPOT_6_1_75%_1</v>
          </cell>
        </row>
        <row r="13587">
          <cell r="J13587">
            <v>-347.74</v>
          </cell>
          <cell r="AL13587" t="str">
            <v>IRB avanzado_N/A_0_8.PYMES_HIPOT_6_1_75%_1</v>
          </cell>
        </row>
        <row r="13588">
          <cell r="J13588">
            <v>-137.93</v>
          </cell>
          <cell r="AL13588" t="str">
            <v>IRB avanzado_N/A_0_8.PYMES_HIPOT_6_1_75%_1</v>
          </cell>
        </row>
        <row r="13589">
          <cell r="J13589">
            <v>-1388582.3247577101</v>
          </cell>
          <cell r="AL13589" t="str">
            <v>IRB avanzado_N/A_0_8.PYMES_HIPOT_6_1_75%_1</v>
          </cell>
        </row>
        <row r="13590">
          <cell r="J13590">
            <v>0</v>
          </cell>
          <cell r="AL13590" t="str">
            <v>IRB avanzado_N/A_0_8.PYMES_HIPOT_6_1_75%_1</v>
          </cell>
        </row>
        <row r="13591">
          <cell r="J13591">
            <v>-43.16</v>
          </cell>
          <cell r="AL13591" t="str">
            <v>IRB avanzado_N/A_0_8.PYMES_HIPOT_6_1_75%_1</v>
          </cell>
        </row>
        <row r="13592">
          <cell r="J13592">
            <v>-40442.447312949698</v>
          </cell>
          <cell r="AL13592" t="str">
            <v>IRB avanzado_N/A_0_8.PYMES_HIPOT_6_1_75%_1</v>
          </cell>
        </row>
        <row r="13593">
          <cell r="J13593">
            <v>-1803.86</v>
          </cell>
          <cell r="AL13593" t="str">
            <v>IRB avanzado_N/A_0_8.PYMES_HIPOT_6_1_75%_1</v>
          </cell>
        </row>
        <row r="13594">
          <cell r="J13594">
            <v>-89.13</v>
          </cell>
          <cell r="AL13594" t="str">
            <v>IRB avanzado_N/A_0_8.PYMES_HIPOT_6_1_75%_1</v>
          </cell>
        </row>
        <row r="13595">
          <cell r="J13595">
            <v>-250523.38589153899</v>
          </cell>
          <cell r="AL13595" t="str">
            <v>IRB avanzado_N/A_0_8.PYMES_HIPOT_6_1_75%_1</v>
          </cell>
        </row>
        <row r="13596">
          <cell r="J13596">
            <v>-1924.85</v>
          </cell>
          <cell r="AL13596" t="str">
            <v>IRB avanzado_N/A_0_8.PYMES_HIPOT_6_1_75%_1</v>
          </cell>
        </row>
        <row r="13597">
          <cell r="J13597">
            <v>-1019.42</v>
          </cell>
          <cell r="AL13597" t="str">
            <v>IRB avanzado_N/A_0_8.PYMES_HIPOT_6_1_75%_1</v>
          </cell>
        </row>
        <row r="13598">
          <cell r="J13598">
            <v>0</v>
          </cell>
          <cell r="AL13598" t="str">
            <v>IRB avanzado_N/A_0_8.PYMES_HIPOT_6_1_75%_1</v>
          </cell>
        </row>
        <row r="13599">
          <cell r="J13599">
            <v>-11620.67</v>
          </cell>
          <cell r="AL13599" t="str">
            <v>IRB avanzado_N/A_0_8.PYMES_HIPOT_6_1_75%_1</v>
          </cell>
        </row>
        <row r="13600">
          <cell r="J13600">
            <v>-166825.17843214501</v>
          </cell>
          <cell r="AL13600" t="str">
            <v>IRB avanzado_N/A_0_8.PYMES_HIPOT_6_1_75%_1</v>
          </cell>
        </row>
        <row r="13601">
          <cell r="J13601">
            <v>-9612.4372355545001</v>
          </cell>
          <cell r="AL13601" t="str">
            <v>IRB avanzado_N/A_0_8.PYMES_HIPOT_6_1_75%_1</v>
          </cell>
        </row>
        <row r="13602">
          <cell r="J13602">
            <v>0</v>
          </cell>
          <cell r="AL13602" t="str">
            <v>IRB avanzado_N/A_0_8.PYMES_HIPOT_6_1_75%_1</v>
          </cell>
        </row>
        <row r="13603">
          <cell r="J13603">
            <v>-348572.709941776</v>
          </cell>
          <cell r="AL13603" t="str">
            <v>IRB avanzado_N/A_0_8.PYMES_HIPOT_6_1_75%_1</v>
          </cell>
        </row>
        <row r="13604">
          <cell r="J13604">
            <v>-868.92</v>
          </cell>
          <cell r="AL13604" t="str">
            <v>IRB avanzado_N/A_0_8.PYMES_HIPOT_6_1_75%_1</v>
          </cell>
        </row>
        <row r="13605">
          <cell r="J13605">
            <v>0</v>
          </cell>
          <cell r="AL13605" t="str">
            <v>IRB avanzado_N/A_0_8.PYMES_HIPOT_6_1_75%_1</v>
          </cell>
        </row>
        <row r="13606">
          <cell r="J13606">
            <v>-18384.259999999998</v>
          </cell>
          <cell r="AL13606" t="str">
            <v>IRB avanzado_N/A_0_8.PYMES_HIPOT_6_1_75%_1</v>
          </cell>
        </row>
        <row r="13607">
          <cell r="J13607">
            <v>-1457</v>
          </cell>
          <cell r="AL13607" t="str">
            <v>IRB avanzado_N/A_0_8.PYMES_HIPOT_6_1_75%_1</v>
          </cell>
        </row>
        <row r="13608">
          <cell r="J13608">
            <v>0</v>
          </cell>
          <cell r="AL13608" t="str">
            <v>IRB avanzado_N/A_0_8.PYMES_HIPOT_6_1_75%_1</v>
          </cell>
        </row>
        <row r="13609">
          <cell r="J13609">
            <v>-52056.120292041996</v>
          </cell>
          <cell r="AL13609" t="str">
            <v>IRB avanzado_N/A_0_8.PYMES_HIPOT_6_1_75%_1</v>
          </cell>
        </row>
        <row r="13610">
          <cell r="J13610">
            <v>0</v>
          </cell>
          <cell r="AL13610" t="str">
            <v>IRB avanzado_N/A_0_8.PYMES_HIPOT_6_1_75%_1</v>
          </cell>
        </row>
        <row r="13611">
          <cell r="J13611">
            <v>0</v>
          </cell>
          <cell r="AL13611" t="str">
            <v>IRB avanzado_N/A_0_8.PYMES_HIPOT_6_1_75%_1</v>
          </cell>
        </row>
        <row r="13612">
          <cell r="J13612">
            <v>-1651.78</v>
          </cell>
          <cell r="AL13612" t="str">
            <v>IRB avanzado_N/A_0_8.PYMES_HIPOT_6_1_75%_1</v>
          </cell>
        </row>
        <row r="13613">
          <cell r="J13613">
            <v>-9263.9194789336907</v>
          </cell>
          <cell r="AL13613" t="str">
            <v>IRB avanzado_N/A_0_8.PYMES_HIPOT_6_1_75%_1</v>
          </cell>
        </row>
        <row r="13614">
          <cell r="J13614">
            <v>-11.1</v>
          </cell>
          <cell r="AL13614" t="str">
            <v>IRB avanzado_N/A_0_8.PYMES_HIPOT_6_1_75%_1</v>
          </cell>
        </row>
        <row r="13615">
          <cell r="J13615">
            <v>-241174.030779097</v>
          </cell>
          <cell r="AL13615" t="str">
            <v>IRB avanzado_N/A_0_8.PYMES_HIPOT_6_1_75%_1</v>
          </cell>
        </row>
        <row r="13616">
          <cell r="J13616">
            <v>-115.21</v>
          </cell>
          <cell r="AL13616" t="str">
            <v>IRB avanzado_N/A_0_8.PYMES_HIPOT_6_1_75%_1</v>
          </cell>
        </row>
        <row r="13617">
          <cell r="J13617">
            <v>-3378.58</v>
          </cell>
          <cell r="AL13617" t="str">
            <v>IRB avanzado_N/A_0_8.PYMES_HIPOT_6_1_75%_1</v>
          </cell>
        </row>
        <row r="13618">
          <cell r="J13618">
            <v>-9676.0287579000305</v>
          </cell>
          <cell r="AL13618" t="str">
            <v>IRB avanzado_N/A_0_8.PYMES_HIPOT_6_1_75%_1</v>
          </cell>
        </row>
        <row r="13619">
          <cell r="J13619">
            <v>0</v>
          </cell>
          <cell r="AL13619" t="str">
            <v>IRB avanzado_N/A_0_8.PYMES_HIPOT_6_1_75%_1</v>
          </cell>
        </row>
        <row r="13620">
          <cell r="J13620">
            <v>0</v>
          </cell>
          <cell r="AL13620" t="str">
            <v>IRB avanzado_N/A_0_8.PYMES_HIPOT_6_1_75%_1</v>
          </cell>
        </row>
        <row r="13621">
          <cell r="J13621">
            <v>-123593.03059163201</v>
          </cell>
          <cell r="AL13621" t="str">
            <v>IRB avanzado_N/A_0_8.PYMES_HIPOT_6_1_75%_1</v>
          </cell>
        </row>
        <row r="13622">
          <cell r="J13622">
            <v>-46.32</v>
          </cell>
          <cell r="AL13622" t="str">
            <v>IRB avanzado_N/A_0_8.PYMES_HIPOT_6_1_75%_1</v>
          </cell>
        </row>
        <row r="13623">
          <cell r="J13623">
            <v>0</v>
          </cell>
          <cell r="AL13623" t="str">
            <v>IRB avanzado_N/A_0_8.PYMES_HIPOT_7_0_100%_1</v>
          </cell>
        </row>
        <row r="13624">
          <cell r="J13624">
            <v>0</v>
          </cell>
          <cell r="AL13624" t="str">
            <v>IRB avanzado_N/A_0_8.PYMES_HIPOT_7_0_100%_1</v>
          </cell>
        </row>
        <row r="13625">
          <cell r="J13625">
            <v>0</v>
          </cell>
          <cell r="AL13625" t="str">
            <v>IRB avanzado_N/A_0_8.PYMES_HIPOT_7_0_100%_1</v>
          </cell>
        </row>
        <row r="13626">
          <cell r="J13626">
            <v>1510.2337169060399</v>
          </cell>
          <cell r="AL13626" t="str">
            <v>IRB avanzado_N/A_0_8.PYMES_HIPOT_7_0_100%_1</v>
          </cell>
        </row>
        <row r="13627">
          <cell r="J13627">
            <v>0</v>
          </cell>
          <cell r="AL13627" t="str">
            <v>IRB avanzado_N/A_0_8.PYMES_HIPOT_7_0_100%_1</v>
          </cell>
        </row>
        <row r="13628">
          <cell r="J13628">
            <v>0</v>
          </cell>
          <cell r="AL13628" t="str">
            <v>IRB avanzado_N/A_0_8.PYMES_HIPOT_7_0_100%_1</v>
          </cell>
        </row>
        <row r="13629">
          <cell r="J13629">
            <v>525.04065574603896</v>
          </cell>
          <cell r="AL13629" t="str">
            <v>IRB avanzado_N/A_0_8.PYMES_HIPOT_7_0_100%_1</v>
          </cell>
        </row>
        <row r="13630">
          <cell r="J13630">
            <v>0</v>
          </cell>
          <cell r="AL13630" t="str">
            <v>IRB avanzado_N/A_0_8.PYMES_HIPOT_7_0_75%_1</v>
          </cell>
        </row>
        <row r="13631">
          <cell r="J13631">
            <v>0</v>
          </cell>
          <cell r="AL13631" t="str">
            <v>IRB avanzado_N/A_0_8.PYMES_HIPOT_7_0_75%_1</v>
          </cell>
        </row>
        <row r="13632">
          <cell r="J13632">
            <v>0</v>
          </cell>
          <cell r="AL13632" t="str">
            <v>IRB avanzado_N/A_0_8.PYMES_HIPOT_7_0_75%_1</v>
          </cell>
        </row>
        <row r="13633">
          <cell r="J13633">
            <v>0</v>
          </cell>
          <cell r="AL13633" t="str">
            <v>IRB avanzado_N/A_0_8.PYMES_HIPOT_7_0_75%_1</v>
          </cell>
        </row>
        <row r="13634">
          <cell r="J13634">
            <v>0</v>
          </cell>
          <cell r="AL13634" t="str">
            <v>IRB avanzado_N/A_0_8.PYMES_HIPOT_7_0_75%_1</v>
          </cell>
        </row>
        <row r="13635">
          <cell r="J13635">
            <v>0</v>
          </cell>
          <cell r="AL13635" t="str">
            <v>IRB avanzado_N/A_0_8.PYMES_HIPOT_7_0_75%_1</v>
          </cell>
        </row>
        <row r="13636">
          <cell r="J13636">
            <v>0</v>
          </cell>
          <cell r="AL13636" t="str">
            <v>IRB avanzado_N/A_0_8.PYMES_HIPOT_7_0_75%_1</v>
          </cell>
        </row>
        <row r="13637">
          <cell r="J13637">
            <v>0</v>
          </cell>
          <cell r="AL13637" t="str">
            <v>IRB avanzado_N/A_0_8.PYMES_HIPOT_7_0_75%_1</v>
          </cell>
        </row>
        <row r="13638">
          <cell r="J13638">
            <v>0</v>
          </cell>
          <cell r="AL13638" t="str">
            <v>IRB avanzado_N/A_0_8.PYMES_HIPOT_7_0_75%_1</v>
          </cell>
        </row>
        <row r="13639">
          <cell r="J13639">
            <v>-1.87</v>
          </cell>
          <cell r="AL13639" t="str">
            <v>IRB avanzado_N/A_0_8.PYMES_HIPOT_7_0_75%_1</v>
          </cell>
        </row>
        <row r="13640">
          <cell r="J13640">
            <v>0</v>
          </cell>
          <cell r="AL13640" t="str">
            <v>IRB avanzado_N/A_0_8.PYMES_HIPOT_7_0_75%_1</v>
          </cell>
        </row>
        <row r="13641">
          <cell r="J13641">
            <v>0</v>
          </cell>
          <cell r="AL13641" t="str">
            <v>IRB avanzado_N/A_0_8.PYMES_HIPOT_7_0_75%_1</v>
          </cell>
        </row>
        <row r="13642">
          <cell r="J13642">
            <v>-5162.3999999999996</v>
          </cell>
          <cell r="AL13642" t="str">
            <v>IRB avanzado_N/A_0_8.PYMES_HIPOT_7_0_75%_1</v>
          </cell>
        </row>
        <row r="13643">
          <cell r="J13643">
            <v>-3048.27</v>
          </cell>
          <cell r="AL13643" t="str">
            <v>IRB avanzado_N/A_0_8.PYMES_HIPOT_7_0_75%_1</v>
          </cell>
        </row>
        <row r="13644">
          <cell r="J13644">
            <v>0</v>
          </cell>
          <cell r="AL13644" t="str">
            <v>IRB avanzado_N/A_0_8.PYMES_HIPOT_7_0_75%_1</v>
          </cell>
        </row>
        <row r="13645">
          <cell r="J13645">
            <v>0</v>
          </cell>
          <cell r="AL13645" t="str">
            <v>IRB avanzado_N/A_0_8.PYMES_HIPOT_7_0_75%_1</v>
          </cell>
        </row>
        <row r="13646">
          <cell r="J13646">
            <v>0</v>
          </cell>
          <cell r="AL13646" t="str">
            <v>IRB avanzado_N/A_0_8.PYMES_HIPOT_7_0_75%_1</v>
          </cell>
        </row>
        <row r="13647">
          <cell r="J13647">
            <v>-176.62</v>
          </cell>
          <cell r="AL13647" t="str">
            <v>IRB avanzado_N/A_0_8.PYMES_HIPOT_7_0_75%_1</v>
          </cell>
        </row>
        <row r="13648">
          <cell r="J13648">
            <v>0</v>
          </cell>
          <cell r="AL13648" t="str">
            <v>IRB avanzado_N/A_0_8.PYMES_HIPOT_7_0_75%_1</v>
          </cell>
        </row>
        <row r="13649">
          <cell r="J13649">
            <v>0</v>
          </cell>
          <cell r="AL13649" t="str">
            <v>IRB avanzado_N/A_0_8.PYMES_HIPOT_7_0_75%_1</v>
          </cell>
        </row>
        <row r="13650">
          <cell r="J13650">
            <v>0</v>
          </cell>
          <cell r="AL13650" t="str">
            <v>IRB avanzado_N/A_0_8.PYMES_HIPOT_7_0_75%_1</v>
          </cell>
        </row>
        <row r="13651">
          <cell r="J13651">
            <v>0</v>
          </cell>
          <cell r="AL13651" t="str">
            <v>IRB avanzado_N/A_0_8.PYMES_HIPOT_7_0_75%_1</v>
          </cell>
        </row>
        <row r="13652">
          <cell r="J13652">
            <v>0</v>
          </cell>
          <cell r="AL13652" t="str">
            <v>IRB avanzado_N/A_0_8.PYMES_HIPOT_7_0_75%_1</v>
          </cell>
        </row>
        <row r="13653">
          <cell r="J13653">
            <v>0</v>
          </cell>
          <cell r="AL13653" t="str">
            <v>IRB avanzado_N/A_0_8.PYMES_HIPOT_7_0_75%_1</v>
          </cell>
        </row>
        <row r="13654">
          <cell r="J13654">
            <v>0</v>
          </cell>
          <cell r="AL13654" t="str">
            <v>IRB avanzado_N/A_0_8.PYMES_HIPOT_7_0_75%_1</v>
          </cell>
        </row>
        <row r="13655">
          <cell r="J13655">
            <v>-765.53</v>
          </cell>
          <cell r="AL13655" t="str">
            <v>IRB avanzado_N/A_0_8.PYMES_HIPOT_7_0_75%_1</v>
          </cell>
        </row>
        <row r="13656">
          <cell r="J13656">
            <v>0</v>
          </cell>
          <cell r="AL13656" t="str">
            <v>IRB avanzado_N/A_0_8.PYMES_HIPOT_7_0_75%_1</v>
          </cell>
        </row>
        <row r="13657">
          <cell r="J13657">
            <v>0</v>
          </cell>
          <cell r="AL13657" t="str">
            <v>IRB avanzado_N/A_0_8.PYMES_HIPOT_7_0_75%_1</v>
          </cell>
        </row>
        <row r="13658">
          <cell r="J13658">
            <v>0</v>
          </cell>
          <cell r="AL13658" t="str">
            <v>IRB avanzado_N/A_0_8.PYMES_HIPOT_7_0_75%_1</v>
          </cell>
        </row>
        <row r="13659">
          <cell r="J13659">
            <v>0</v>
          </cell>
          <cell r="AL13659" t="str">
            <v>IRB avanzado_N/A_0_8.PYMES_HIPOT_7_0_75%_1</v>
          </cell>
        </row>
        <row r="13660">
          <cell r="J13660">
            <v>0</v>
          </cell>
          <cell r="AL13660" t="str">
            <v>IRB avanzado_N/A_0_8.PYMES_HIPOT_7_0_75%_1</v>
          </cell>
        </row>
        <row r="13661">
          <cell r="J13661">
            <v>0</v>
          </cell>
          <cell r="AL13661" t="str">
            <v>IRB avanzado_N/A_0_8.PYMES_HIPOT_7_0_75%_1</v>
          </cell>
        </row>
        <row r="13662">
          <cell r="J13662">
            <v>0</v>
          </cell>
          <cell r="AL13662" t="str">
            <v>IRB avanzado_N/A_0_8.PYMES_HIPOT_7_0_75%_1</v>
          </cell>
        </row>
        <row r="13663">
          <cell r="J13663">
            <v>0</v>
          </cell>
          <cell r="AL13663" t="str">
            <v>IRB avanzado_N/A_0_8.PYMES_HIPOT_7_0_75%_1</v>
          </cell>
        </row>
        <row r="13664">
          <cell r="J13664">
            <v>0</v>
          </cell>
          <cell r="AL13664" t="str">
            <v>IRB avanzado_N/A_0_8.PYMES_HIPOT_7_0_75%_1</v>
          </cell>
        </row>
        <row r="13665">
          <cell r="J13665">
            <v>-17.46</v>
          </cell>
          <cell r="AL13665" t="str">
            <v>IRB avanzado_N/A_0_8.PYMES_HIPOT_7_0_75%_1</v>
          </cell>
        </row>
        <row r="13666">
          <cell r="J13666">
            <v>0</v>
          </cell>
          <cell r="AL13666" t="str">
            <v>IRB avanzado_N/A_0_8.PYMES_HIPOT_7_0_75%_1</v>
          </cell>
        </row>
        <row r="13667">
          <cell r="J13667">
            <v>0</v>
          </cell>
          <cell r="AL13667" t="str">
            <v>IRB avanzado_N/A_0_8.PYMES_HIPOT_7_1_0%_1</v>
          </cell>
        </row>
        <row r="13668">
          <cell r="J13668">
            <v>0</v>
          </cell>
          <cell r="AL13668" t="str">
            <v>IRB avanzado_N/A_0_8.PYMES_HIPOT_7_1_0%_1</v>
          </cell>
        </row>
        <row r="13669">
          <cell r="J13669">
            <v>-1269.21</v>
          </cell>
          <cell r="AL13669" t="str">
            <v>IRB avanzado_N/A_0_8.PYMES_HIPOT_7_1_100%_1</v>
          </cell>
        </row>
        <row r="13670">
          <cell r="J13670">
            <v>-10883.0113469306</v>
          </cell>
          <cell r="AL13670" t="str">
            <v>IRB avanzado_N/A_0_8.PYMES_HIPOT_7_1_100%_1</v>
          </cell>
        </row>
        <row r="13671">
          <cell r="J13671">
            <v>0</v>
          </cell>
          <cell r="AL13671" t="str">
            <v>IRB avanzado_N/A_0_8.PYMES_HIPOT_7_1_100%_1</v>
          </cell>
        </row>
        <row r="13672">
          <cell r="J13672">
            <v>-115.07</v>
          </cell>
          <cell r="AL13672" t="str">
            <v>IRB avanzado_N/A_0_8.PYMES_HIPOT_7_1_100%_1</v>
          </cell>
        </row>
        <row r="13673">
          <cell r="J13673">
            <v>0</v>
          </cell>
          <cell r="AL13673" t="str">
            <v>IRB avanzado_N/A_0_8.PYMES_HIPOT_7_1_100%_1</v>
          </cell>
        </row>
        <row r="13674">
          <cell r="J13674">
            <v>-57625.616237292001</v>
          </cell>
          <cell r="AL13674" t="str">
            <v>IRB avanzado_N/A_0_8.PYMES_HIPOT_7_1_100%_1</v>
          </cell>
        </row>
        <row r="13675">
          <cell r="J13675">
            <v>0</v>
          </cell>
          <cell r="AL13675" t="str">
            <v>IRB avanzado_N/A_0_8.PYMES_HIPOT_7_1_100%_1</v>
          </cell>
        </row>
        <row r="13676">
          <cell r="J13676">
            <v>-24156.2385582559</v>
          </cell>
          <cell r="AL13676" t="str">
            <v>IRB avanzado_N/A_0_8.PYMES_HIPOT_7_1_150%_1</v>
          </cell>
        </row>
        <row r="13677">
          <cell r="J13677">
            <v>-9148.3389120661195</v>
          </cell>
          <cell r="AL13677" t="str">
            <v>IRB avanzado_N/A_0_8.PYMES_HIPOT_7_1_75%_1</v>
          </cell>
        </row>
        <row r="13678">
          <cell r="J13678">
            <v>-13.14</v>
          </cell>
          <cell r="AL13678" t="str">
            <v>IRB avanzado_N/A_0_8.PYMES_HIPOT_7_1_75%_1</v>
          </cell>
        </row>
        <row r="13679">
          <cell r="J13679">
            <v>0</v>
          </cell>
          <cell r="AL13679" t="str">
            <v>IRB avanzado_N/A_0_8.PYMES_HIPOT_7_1_75%_1</v>
          </cell>
        </row>
        <row r="13680">
          <cell r="J13680">
            <v>-624929.22226106795</v>
          </cell>
          <cell r="AL13680" t="str">
            <v>IRB avanzado_N/A_0_8.PYMES_HIPOT_7_1_75%_1</v>
          </cell>
        </row>
        <row r="13681">
          <cell r="J13681">
            <v>-73.98</v>
          </cell>
          <cell r="AL13681" t="str">
            <v>IRB avanzado_N/A_0_8.PYMES_HIPOT_7_1_75%_1</v>
          </cell>
        </row>
        <row r="13682">
          <cell r="J13682">
            <v>-464343.13</v>
          </cell>
          <cell r="AL13682" t="str">
            <v>IRB avanzado_N/A_0_8.PYMES_HIPOT_7_1_75%_1</v>
          </cell>
        </row>
        <row r="13683">
          <cell r="J13683">
            <v>-670.84</v>
          </cell>
          <cell r="AL13683" t="str">
            <v>IRB avanzado_N/A_0_8.PYMES_HIPOT_7_1_75%_1</v>
          </cell>
        </row>
        <row r="13684">
          <cell r="J13684">
            <v>-12.48</v>
          </cell>
          <cell r="AL13684" t="str">
            <v>IRB avanzado_N/A_0_8.PYMES_HIPOT_7_1_75%_1</v>
          </cell>
        </row>
        <row r="13685">
          <cell r="J13685">
            <v>-467335.64022031002</v>
          </cell>
          <cell r="AL13685" t="str">
            <v>IRB avanzado_N/A_0_8.PYMES_HIPOT_7_1_75%_1</v>
          </cell>
        </row>
        <row r="13686">
          <cell r="J13686">
            <v>-2693.5936892663499</v>
          </cell>
          <cell r="AL13686" t="str">
            <v>IRB avanzado_N/A_0_8.PYMES_HIPOT_7_1_75%_1</v>
          </cell>
        </row>
        <row r="13687">
          <cell r="J13687">
            <v>0</v>
          </cell>
          <cell r="AL13687" t="str">
            <v>IRB avanzado_N/A_0_8.PYMES_HIPOT_7_1_75%_1</v>
          </cell>
        </row>
        <row r="13688">
          <cell r="J13688">
            <v>-237027.51372314399</v>
          </cell>
          <cell r="AL13688" t="str">
            <v>IRB avanzado_N/A_0_8.PYMES_HIPOT_7_1_75%_1</v>
          </cell>
        </row>
        <row r="13689">
          <cell r="J13689">
            <v>-35.69</v>
          </cell>
          <cell r="AL13689" t="str">
            <v>IRB avanzado_N/A_0_8.PYMES_HIPOT_7_1_75%_1</v>
          </cell>
        </row>
        <row r="13690">
          <cell r="J13690">
            <v>-385.24</v>
          </cell>
          <cell r="AL13690" t="str">
            <v>IRB avanzado_N/A_0_8.PYMES_HIPOT_7_1_75%_1</v>
          </cell>
        </row>
        <row r="13691">
          <cell r="J13691">
            <v>-343.53</v>
          </cell>
          <cell r="AL13691" t="str">
            <v>IRB avanzado_N/A_0_8.PYMES_HIPOT_7_1_75%_1</v>
          </cell>
        </row>
        <row r="13692">
          <cell r="J13692">
            <v>0</v>
          </cell>
          <cell r="AL13692" t="str">
            <v>IRB avanzado_N/A_0_8.PYMES_HIPOT_7_1_75%_1</v>
          </cell>
        </row>
        <row r="13693">
          <cell r="J13693">
            <v>-172610.02703178799</v>
          </cell>
          <cell r="AL13693" t="str">
            <v>IRB avanzado_N/A_0_8.PYMES_HIPOT_7_1_75%_1</v>
          </cell>
        </row>
        <row r="13694">
          <cell r="J13694">
            <v>-1496.02</v>
          </cell>
          <cell r="AL13694" t="str">
            <v>IRB avanzado_N/A_0_8.PYMES_HIPOT_7_1_75%_1</v>
          </cell>
        </row>
        <row r="13695">
          <cell r="J13695">
            <v>0</v>
          </cell>
          <cell r="AL13695" t="str">
            <v>IRB avanzado_N/A_0_8.PYMES_HIPOT_7_1_75%_1</v>
          </cell>
        </row>
        <row r="13696">
          <cell r="J13696">
            <v>-74974.53</v>
          </cell>
          <cell r="AL13696" t="str">
            <v>IRB avanzado_N/A_0_8.PYMES_HIPOT_7_1_75%_1</v>
          </cell>
        </row>
        <row r="13697">
          <cell r="J13697">
            <v>-17139.98</v>
          </cell>
          <cell r="AL13697" t="str">
            <v>IRB avanzado_N/A_0_8.PYMES_HIPOT_7_1_75%_1</v>
          </cell>
        </row>
        <row r="13698">
          <cell r="J13698">
            <v>-37.53</v>
          </cell>
          <cell r="AL13698" t="str">
            <v>IRB avanzado_N/A_0_8.PYMES_HIPOT_7_1_75%_1</v>
          </cell>
        </row>
        <row r="13699">
          <cell r="J13699">
            <v>-1599.42</v>
          </cell>
          <cell r="AL13699" t="str">
            <v>IRB avanzado_N/A_0_8.PYMES_HIPOT_7_1_75%_1</v>
          </cell>
        </row>
        <row r="13700">
          <cell r="J13700">
            <v>-2118043.5574048902</v>
          </cell>
          <cell r="AL13700" t="str">
            <v>IRB avanzado_N/A_0_8.PYMES_HIPOT_7_1_75%_1</v>
          </cell>
        </row>
        <row r="13701">
          <cell r="J13701">
            <v>-4829.55</v>
          </cell>
          <cell r="AL13701" t="str">
            <v>IRB avanzado_N/A_0_8.PYMES_HIPOT_7_1_75%_1</v>
          </cell>
        </row>
        <row r="13702">
          <cell r="J13702">
            <v>0</v>
          </cell>
          <cell r="AL13702" t="str">
            <v>IRB avanzado_N/A_0_8.PYMES_HIPOT_7_1_75%_1</v>
          </cell>
        </row>
        <row r="13703">
          <cell r="J13703">
            <v>-375874.47131472803</v>
          </cell>
          <cell r="AL13703" t="str">
            <v>IRB avanzado_N/A_0_8.PYMES_HIPOT_7_1_75%_1</v>
          </cell>
        </row>
        <row r="13704">
          <cell r="J13704">
            <v>-1061.72</v>
          </cell>
          <cell r="AL13704" t="str">
            <v>IRB avanzado_N/A_0_8.PYMES_HIPOT_7_1_75%_1</v>
          </cell>
        </row>
        <row r="13705">
          <cell r="J13705">
            <v>-21611.3</v>
          </cell>
          <cell r="AL13705" t="str">
            <v>IRB avanzado_N/A_0_8.PYMES_HIPOT_7_1_75%_1</v>
          </cell>
        </row>
        <row r="13706">
          <cell r="J13706">
            <v>-32610.6448621374</v>
          </cell>
          <cell r="AL13706" t="str">
            <v>IRB avanzado_N/A_0_8.PYMES_HIPOT_7_1_75%_1</v>
          </cell>
        </row>
        <row r="13707">
          <cell r="J13707">
            <v>-2667.7785390232202</v>
          </cell>
          <cell r="AL13707" t="str">
            <v>IRB avanzado_N/A_0_8.PYMES_HIPOT_7_1_75%_1</v>
          </cell>
        </row>
        <row r="13708">
          <cell r="J13708">
            <v>0</v>
          </cell>
          <cell r="AL13708" t="str">
            <v>IRB avanzado_N/A_0_8.PYMES_HIPOT_7_1_75%_1</v>
          </cell>
        </row>
        <row r="13709">
          <cell r="J13709">
            <v>-408270.44062614301</v>
          </cell>
          <cell r="AL13709" t="str">
            <v>IRB avanzado_N/A_0_8.PYMES_HIPOT_7_1_75%_1</v>
          </cell>
        </row>
        <row r="13710">
          <cell r="J13710">
            <v>-741.04</v>
          </cell>
          <cell r="AL13710" t="str">
            <v>IRB avanzado_N/A_0_8.PYMES_HIPOT_7_1_75%_1</v>
          </cell>
        </row>
        <row r="13711">
          <cell r="J13711">
            <v>0</v>
          </cell>
          <cell r="AL13711" t="str">
            <v>IRB avanzado_N/A_0_8.PYMES_HIPOT_7_1_75%_1</v>
          </cell>
        </row>
        <row r="13712">
          <cell r="J13712">
            <v>-10609.73</v>
          </cell>
          <cell r="AL13712" t="str">
            <v>IRB avanzado_N/A_0_8.PYMES_HIPOT_7_1_75%_1</v>
          </cell>
        </row>
        <row r="13713">
          <cell r="J13713">
            <v>-50487.03</v>
          </cell>
          <cell r="AL13713" t="str">
            <v>IRB avanzado_N/A_0_8.PYMES_HIPOT_7_1_75%_1</v>
          </cell>
        </row>
        <row r="13714">
          <cell r="J13714">
            <v>0</v>
          </cell>
          <cell r="AL13714" t="str">
            <v>IRB avanzado_N/A_0_8.PYMES_HIPOT_7_1_75%_1</v>
          </cell>
        </row>
        <row r="13715">
          <cell r="J13715">
            <v>-15231.6</v>
          </cell>
          <cell r="AL13715" t="str">
            <v>IRB avanzado_N/A_0_8.PYMES_HIPOT_7_1_75%_1</v>
          </cell>
        </row>
        <row r="13716">
          <cell r="J13716">
            <v>-707.71</v>
          </cell>
          <cell r="AL13716" t="str">
            <v>IRB avanzado_N/A_0_8.PYMES_HIPOT_7_1_75%_1</v>
          </cell>
        </row>
        <row r="13717">
          <cell r="J13717">
            <v>0</v>
          </cell>
          <cell r="AL13717" t="str">
            <v>IRB avanzado_N/A_0_8.PYMES_HIPOT_7_1_75%_1</v>
          </cell>
        </row>
        <row r="13718">
          <cell r="J13718">
            <v>-27724.17</v>
          </cell>
          <cell r="AL13718" t="str">
            <v>IRB avanzado_N/A_0_8.PYMES_HIPOT_7_1_75%_1</v>
          </cell>
        </row>
        <row r="13719">
          <cell r="J13719">
            <v>0</v>
          </cell>
          <cell r="AL13719" t="str">
            <v>IRB avanzado_N/A_0_8.PYMES_HIPOT_7_1_75%_1</v>
          </cell>
        </row>
        <row r="13720">
          <cell r="J13720">
            <v>-142619.85824971201</v>
          </cell>
          <cell r="AL13720" t="str">
            <v>IRB avanzado_N/A_0_8.PYMES_HIPOT_7_1_75%_1</v>
          </cell>
        </row>
        <row r="13721">
          <cell r="J13721">
            <v>-1558.12</v>
          </cell>
          <cell r="AL13721" t="str">
            <v>IRB avanzado_N/A_0_8.PYMES_HIPOT_7_1_75%_1</v>
          </cell>
        </row>
        <row r="13722">
          <cell r="J13722">
            <v>-5968.9952756892599</v>
          </cell>
          <cell r="AL13722" t="str">
            <v>IRB avanzado_N/A_0_8.PYMES_HIPOT_7_1_75%_1</v>
          </cell>
        </row>
        <row r="13723">
          <cell r="J13723">
            <v>0</v>
          </cell>
          <cell r="AL13723" t="str">
            <v>IRB avanzado_N/A_0_8.PYMES_HIPOT_7_1_75%_1</v>
          </cell>
        </row>
        <row r="13724">
          <cell r="J13724">
            <v>-104773.616896786</v>
          </cell>
          <cell r="AL13724" t="str">
            <v>IRB avanzado_N/A_0_8.PYMES_HIPOT_7_1_75%_1</v>
          </cell>
        </row>
        <row r="13725">
          <cell r="J13725">
            <v>0</v>
          </cell>
          <cell r="AL13725" t="str">
            <v>IRB avanzado_N/A_0_8.PYMES_HIPOT_7_1_75%_1</v>
          </cell>
        </row>
        <row r="13726">
          <cell r="J13726">
            <v>4953.6833875925404</v>
          </cell>
          <cell r="AL13726" t="str">
            <v>IRB avanzado_N/A_0_8.PYMES_HIPOT_8_0_100%_1</v>
          </cell>
        </row>
        <row r="13727">
          <cell r="J13727">
            <v>0</v>
          </cell>
          <cell r="AL13727" t="str">
            <v>IRB avanzado_N/A_0_8.PYMES_HIPOT_8_0_100%_1</v>
          </cell>
        </row>
        <row r="13728">
          <cell r="J13728">
            <v>0</v>
          </cell>
          <cell r="AL13728" t="str">
            <v>IRB avanzado_N/A_0_8.PYMES_HIPOT_8_0_100%_1</v>
          </cell>
        </row>
        <row r="13729">
          <cell r="J13729">
            <v>700.40186361386804</v>
          </cell>
          <cell r="AL13729" t="str">
            <v>IRB avanzado_N/A_0_8.PYMES_HIPOT_8_0_100%_1</v>
          </cell>
        </row>
        <row r="13730">
          <cell r="J13730">
            <v>0</v>
          </cell>
          <cell r="AL13730" t="str">
            <v>IRB avanzado_N/A_0_8.PYMES_HIPOT_8_0_100%_1</v>
          </cell>
        </row>
        <row r="13731">
          <cell r="J13731">
            <v>5234.9263265135596</v>
          </cell>
          <cell r="AL13731" t="str">
            <v>IRB avanzado_N/A_0_8.PYMES_HIPOT_8_0_100%_1</v>
          </cell>
        </row>
        <row r="13732">
          <cell r="J13732">
            <v>1636.91925241943</v>
          </cell>
          <cell r="AL13732" t="str">
            <v>IRB avanzado_N/A_0_8.PYMES_HIPOT_8_0_100%_1</v>
          </cell>
        </row>
        <row r="13733">
          <cell r="J13733">
            <v>2665.4993022189401</v>
          </cell>
          <cell r="AL13733" t="str">
            <v>IRB avanzado_N/A_0_8.PYMES_HIPOT_8_0_100%_1</v>
          </cell>
        </row>
        <row r="13734">
          <cell r="J13734">
            <v>0</v>
          </cell>
          <cell r="AL13734" t="str">
            <v>IRB avanzado_N/A_0_8.PYMES_HIPOT_8_0_100%_1</v>
          </cell>
        </row>
        <row r="13735">
          <cell r="J13735">
            <v>677.47181386585703</v>
          </cell>
          <cell r="AL13735" t="str">
            <v>IRB avanzado_N/A_0_8.PYMES_HIPOT_8_0_100%_1</v>
          </cell>
        </row>
        <row r="13736">
          <cell r="J13736">
            <v>0</v>
          </cell>
          <cell r="AL13736" t="str">
            <v>IRB avanzado_N/A_0_8.PYMES_HIPOT_8_0_100%_1</v>
          </cell>
        </row>
        <row r="13737">
          <cell r="J13737">
            <v>0</v>
          </cell>
          <cell r="AL13737" t="str">
            <v>IRB avanzado_N/A_0_8.PYMES_HIPOT_8_0_75%_1</v>
          </cell>
        </row>
        <row r="13738">
          <cell r="J13738">
            <v>-136.59</v>
          </cell>
          <cell r="AL13738" t="str">
            <v>IRB avanzado_N/A_0_8.PYMES_HIPOT_8_0_75%_1</v>
          </cell>
        </row>
        <row r="13739">
          <cell r="J13739">
            <v>0</v>
          </cell>
          <cell r="AL13739" t="str">
            <v>IRB avanzado_N/A_0_8.PYMES_HIPOT_8_0_75%_1</v>
          </cell>
        </row>
        <row r="13740">
          <cell r="J13740">
            <v>0</v>
          </cell>
          <cell r="AL13740" t="str">
            <v>IRB avanzado_N/A_0_8.PYMES_HIPOT_8_0_75%_1</v>
          </cell>
        </row>
        <row r="13741">
          <cell r="J13741">
            <v>0</v>
          </cell>
          <cell r="AL13741" t="str">
            <v>IRB avanzado_N/A_0_8.PYMES_HIPOT_8_0_75%_1</v>
          </cell>
        </row>
        <row r="13742">
          <cell r="J13742">
            <v>0</v>
          </cell>
          <cell r="AL13742" t="str">
            <v>IRB avanzado_N/A_0_8.PYMES_HIPOT_8_0_75%_1</v>
          </cell>
        </row>
        <row r="13743">
          <cell r="J13743">
            <v>0</v>
          </cell>
          <cell r="AL13743" t="str">
            <v>IRB avanzado_N/A_0_8.PYMES_HIPOT_8_0_75%_1</v>
          </cell>
        </row>
        <row r="13744">
          <cell r="J13744">
            <v>0</v>
          </cell>
          <cell r="AL13744" t="str">
            <v>IRB avanzado_N/A_0_8.PYMES_HIPOT_8_0_75%_1</v>
          </cell>
        </row>
        <row r="13745">
          <cell r="J13745">
            <v>0</v>
          </cell>
          <cell r="AL13745" t="str">
            <v>IRB avanzado_N/A_0_8.PYMES_HIPOT_8_0_75%_1</v>
          </cell>
        </row>
        <row r="13746">
          <cell r="J13746">
            <v>0</v>
          </cell>
          <cell r="AL13746" t="str">
            <v>IRB avanzado_N/A_0_8.PYMES_HIPOT_8_0_75%_1</v>
          </cell>
        </row>
        <row r="13747">
          <cell r="J13747">
            <v>0</v>
          </cell>
          <cell r="AL13747" t="str">
            <v>IRB avanzado_N/A_0_8.PYMES_HIPOT_8_0_75%_1</v>
          </cell>
        </row>
        <row r="13748">
          <cell r="J13748">
            <v>0</v>
          </cell>
          <cell r="AL13748" t="str">
            <v>IRB avanzado_N/A_0_8.PYMES_HIPOT_8_0_75%_1</v>
          </cell>
        </row>
        <row r="13749">
          <cell r="J13749">
            <v>0</v>
          </cell>
          <cell r="AL13749" t="str">
            <v>IRB avanzado_N/A_0_8.PYMES_HIPOT_8_0_75%_1</v>
          </cell>
        </row>
        <row r="13750">
          <cell r="J13750">
            <v>0</v>
          </cell>
          <cell r="AL13750" t="str">
            <v>IRB avanzado_N/A_0_8.PYMES_HIPOT_8_0_75%_1</v>
          </cell>
        </row>
        <row r="13751">
          <cell r="J13751">
            <v>0</v>
          </cell>
          <cell r="AL13751" t="str">
            <v>IRB avanzado_N/A_0_8.PYMES_HIPOT_8_0_75%_1</v>
          </cell>
        </row>
        <row r="13752">
          <cell r="J13752">
            <v>0</v>
          </cell>
          <cell r="AL13752" t="str">
            <v>IRB avanzado_N/A_0_8.PYMES_HIPOT_8_0_75%_1</v>
          </cell>
        </row>
        <row r="13753">
          <cell r="J13753">
            <v>0</v>
          </cell>
          <cell r="AL13753" t="str">
            <v>IRB avanzado_N/A_0_8.PYMES_HIPOT_8_0_75%_1</v>
          </cell>
        </row>
        <row r="13754">
          <cell r="J13754">
            <v>0</v>
          </cell>
          <cell r="AL13754" t="str">
            <v>IRB avanzado_N/A_0_8.PYMES_HIPOT_8_0_75%_1</v>
          </cell>
        </row>
        <row r="13755">
          <cell r="J13755">
            <v>0</v>
          </cell>
          <cell r="AL13755" t="str">
            <v>IRB avanzado_N/A_0_8.PYMES_HIPOT_8_0_75%_1</v>
          </cell>
        </row>
        <row r="13756">
          <cell r="J13756">
            <v>0</v>
          </cell>
          <cell r="AL13756" t="str">
            <v>IRB avanzado_N/A_0_8.PYMES_HIPOT_8_0_75%_1</v>
          </cell>
        </row>
        <row r="13757">
          <cell r="J13757">
            <v>0</v>
          </cell>
          <cell r="AL13757" t="str">
            <v>IRB avanzado_N/A_0_8.PYMES_HIPOT_8_0_75%_1</v>
          </cell>
        </row>
        <row r="13758">
          <cell r="J13758">
            <v>0</v>
          </cell>
          <cell r="AL13758" t="str">
            <v>IRB avanzado_N/A_0_8.PYMES_HIPOT_8_0_75%_1</v>
          </cell>
        </row>
        <row r="13759">
          <cell r="J13759">
            <v>0</v>
          </cell>
          <cell r="AL13759" t="str">
            <v>IRB avanzado_N/A_0_8.PYMES_HIPOT_8_0_75%_1</v>
          </cell>
        </row>
        <row r="13760">
          <cell r="J13760">
            <v>0</v>
          </cell>
          <cell r="AL13760" t="str">
            <v>IRB avanzado_N/A_0_8.PYMES_HIPOT_8_1_0%_1</v>
          </cell>
        </row>
        <row r="13761">
          <cell r="J13761">
            <v>0</v>
          </cell>
          <cell r="AL13761" t="str">
            <v>IRB avanzado_N/A_0_8.PYMES_HIPOT_8_1_0%_1</v>
          </cell>
        </row>
        <row r="13762">
          <cell r="J13762">
            <v>-23.660313663227701</v>
          </cell>
          <cell r="AL13762" t="str">
            <v>IRB avanzado_N/A_0_8.PYMES_HIPOT_8_1_100%_1</v>
          </cell>
        </row>
        <row r="13763">
          <cell r="J13763">
            <v>-1598.95</v>
          </cell>
          <cell r="AL13763" t="str">
            <v>IRB avanzado_N/A_0_8.PYMES_HIPOT_8_1_100%_1</v>
          </cell>
        </row>
        <row r="13764">
          <cell r="J13764">
            <v>-3413.2204224062202</v>
          </cell>
          <cell r="AL13764" t="str">
            <v>IRB avanzado_N/A_0_8.PYMES_HIPOT_8_1_100%_1</v>
          </cell>
        </row>
        <row r="13765">
          <cell r="J13765">
            <v>-135.74</v>
          </cell>
          <cell r="AL13765" t="str">
            <v>IRB avanzado_N/A_0_8.PYMES_HIPOT_8_1_100%_1</v>
          </cell>
        </row>
        <row r="13766">
          <cell r="J13766">
            <v>-63.66</v>
          </cell>
          <cell r="AL13766" t="str">
            <v>IRB avanzado_N/A_0_8.PYMES_HIPOT_8_1_100%_1</v>
          </cell>
        </row>
        <row r="13767">
          <cell r="J13767">
            <v>-1319.5</v>
          </cell>
          <cell r="AL13767" t="str">
            <v>IRB avanzado_N/A_0_8.PYMES_HIPOT_8_1_100%_1</v>
          </cell>
        </row>
        <row r="13768">
          <cell r="J13768">
            <v>-760.12</v>
          </cell>
          <cell r="AL13768" t="str">
            <v>IRB avanzado_N/A_0_8.PYMES_HIPOT_8_1_100%_1</v>
          </cell>
        </row>
        <row r="13769">
          <cell r="J13769">
            <v>-213521.02167647201</v>
          </cell>
          <cell r="AL13769" t="str">
            <v>IRB avanzado_N/A_0_8.PYMES_HIPOT_8_1_100%_1</v>
          </cell>
        </row>
        <row r="13770">
          <cell r="J13770">
            <v>-8769.8605862297609</v>
          </cell>
          <cell r="AL13770" t="str">
            <v>IRB avanzado_N/A_0_8.PYMES_HIPOT_8_1_100%_1</v>
          </cell>
        </row>
        <row r="13771">
          <cell r="J13771">
            <v>-762.41</v>
          </cell>
          <cell r="AL13771" t="str">
            <v>IRB avanzado_N/A_0_8.PYMES_HIPOT_8_1_100%_1</v>
          </cell>
        </row>
        <row r="13772">
          <cell r="J13772">
            <v>-148.35019043093001</v>
          </cell>
          <cell r="AL13772" t="str">
            <v>IRB avanzado_N/A_0_8.PYMES_HIPOT_8_1_100%_1</v>
          </cell>
        </row>
        <row r="13773">
          <cell r="J13773">
            <v>-64.680000000000007</v>
          </cell>
          <cell r="AL13773" t="str">
            <v>IRB avanzado_N/A_0_8.PYMES_HIPOT_8_1_100%_1</v>
          </cell>
        </row>
        <row r="13774">
          <cell r="J13774">
            <v>-4603.1099999999997</v>
          </cell>
          <cell r="AL13774" t="str">
            <v>IRB avanzado_N/A_0_8.PYMES_HIPOT_8_1_75%_1</v>
          </cell>
        </row>
        <row r="13775">
          <cell r="J13775">
            <v>-117.27</v>
          </cell>
          <cell r="AL13775" t="str">
            <v>IRB avanzado_N/A_0_8.PYMES_HIPOT_8_1_75%_1</v>
          </cell>
        </row>
        <row r="13776">
          <cell r="J13776">
            <v>0</v>
          </cell>
          <cell r="AL13776" t="str">
            <v>IRB avanzado_N/A_0_8.PYMES_HIPOT_8_1_75%_1</v>
          </cell>
        </row>
        <row r="13777">
          <cell r="J13777">
            <v>-270531.23408504599</v>
          </cell>
          <cell r="AL13777" t="str">
            <v>IRB avanzado_N/A_0_8.PYMES_HIPOT_8_1_75%_1</v>
          </cell>
        </row>
        <row r="13778">
          <cell r="J13778">
            <v>-120.96</v>
          </cell>
          <cell r="AL13778" t="str">
            <v>IRB avanzado_N/A_0_8.PYMES_HIPOT_8_1_75%_1</v>
          </cell>
        </row>
        <row r="13779">
          <cell r="J13779">
            <v>0</v>
          </cell>
          <cell r="AL13779" t="str">
            <v>IRB avanzado_N/A_0_8.PYMES_HIPOT_8_1_75%_1</v>
          </cell>
        </row>
        <row r="13780">
          <cell r="J13780">
            <v>-50379.98</v>
          </cell>
          <cell r="AL13780" t="str">
            <v>IRB avanzado_N/A_0_8.PYMES_HIPOT_8_1_75%_1</v>
          </cell>
        </row>
        <row r="13781">
          <cell r="J13781">
            <v>0</v>
          </cell>
          <cell r="AL13781" t="str">
            <v>IRB avanzado_N/A_0_8.PYMES_HIPOT_8_1_75%_1</v>
          </cell>
        </row>
        <row r="13782">
          <cell r="J13782">
            <v>-48.5</v>
          </cell>
          <cell r="AL13782" t="str">
            <v>IRB avanzado_N/A_0_8.PYMES_HIPOT_8_1_75%_1</v>
          </cell>
        </row>
        <row r="13783">
          <cell r="J13783">
            <v>-4387.57743606647</v>
          </cell>
          <cell r="AL13783" t="str">
            <v>IRB avanzado_N/A_0_8.PYMES_HIPOT_8_1_75%_1</v>
          </cell>
        </row>
        <row r="13784">
          <cell r="J13784">
            <v>-449.97</v>
          </cell>
          <cell r="AL13784" t="str">
            <v>IRB avanzado_N/A_0_8.PYMES_HIPOT_8_1_75%_1</v>
          </cell>
        </row>
        <row r="13785">
          <cell r="J13785">
            <v>0</v>
          </cell>
          <cell r="AL13785" t="str">
            <v>IRB avanzado_N/A_0_8.PYMES_HIPOT_8_1_75%_1</v>
          </cell>
        </row>
        <row r="13786">
          <cell r="J13786">
            <v>-165308.74452787801</v>
          </cell>
          <cell r="AL13786" t="str">
            <v>IRB avanzado_N/A_0_8.PYMES_HIPOT_8_1_75%_1</v>
          </cell>
        </row>
        <row r="13787">
          <cell r="J13787">
            <v>-2590.44</v>
          </cell>
          <cell r="AL13787" t="str">
            <v>IRB avanzado_N/A_0_8.PYMES_HIPOT_8_1_75%_1</v>
          </cell>
        </row>
        <row r="13788">
          <cell r="J13788">
            <v>-35.380000000000003</v>
          </cell>
          <cell r="AL13788" t="str">
            <v>IRB avanzado_N/A_0_8.PYMES_HIPOT_8_1_75%_1</v>
          </cell>
        </row>
        <row r="13789">
          <cell r="J13789">
            <v>0</v>
          </cell>
          <cell r="AL13789" t="str">
            <v>IRB avanzado_N/A_0_8.PYMES_HIPOT_8_1_75%_1</v>
          </cell>
        </row>
        <row r="13790">
          <cell r="J13790">
            <v>-9550.82</v>
          </cell>
          <cell r="AL13790" t="str">
            <v>IRB avanzado_N/A_0_8.PYMES_HIPOT_8_1_75%_1</v>
          </cell>
        </row>
        <row r="13791">
          <cell r="J13791">
            <v>-809.98</v>
          </cell>
          <cell r="AL13791" t="str">
            <v>IRB avanzado_N/A_0_8.PYMES_HIPOT_8_1_75%_1</v>
          </cell>
        </row>
        <row r="13792">
          <cell r="J13792">
            <v>0</v>
          </cell>
          <cell r="AL13792" t="str">
            <v>IRB avanzado_N/A_0_8.PYMES_HIPOT_8_1_75%_1</v>
          </cell>
        </row>
        <row r="13793">
          <cell r="J13793">
            <v>-5839.11</v>
          </cell>
          <cell r="AL13793" t="str">
            <v>IRB avanzado_N/A_0_8.PYMES_HIPOT_8_1_75%_1</v>
          </cell>
        </row>
        <row r="13794">
          <cell r="J13794">
            <v>-1023.11</v>
          </cell>
          <cell r="AL13794" t="str">
            <v>IRB avanzado_N/A_0_8.PYMES_HIPOT_8_1_75%_1</v>
          </cell>
        </row>
        <row r="13795">
          <cell r="J13795">
            <v>0</v>
          </cell>
          <cell r="AL13795" t="str">
            <v>IRB avanzado_N/A_0_8.PYMES_HIPOT_8_1_75%_1</v>
          </cell>
        </row>
        <row r="13796">
          <cell r="J13796">
            <v>0</v>
          </cell>
          <cell r="AL13796" t="str">
            <v>IRB avanzado_N/A_0_8.PYMES_HIPOT_8_1_75%_1</v>
          </cell>
        </row>
        <row r="13797">
          <cell r="J13797">
            <v>-264313.57</v>
          </cell>
          <cell r="AL13797" t="str">
            <v>IRB avanzado_N/A_0_8.PYMES_HIPOT_8_1_75%_1</v>
          </cell>
        </row>
        <row r="13798">
          <cell r="J13798">
            <v>0</v>
          </cell>
          <cell r="AL13798" t="str">
            <v>IRB avanzado_N/A_0_8.PYMES_HIPOT_8_1_75%_1</v>
          </cell>
        </row>
        <row r="13799">
          <cell r="J13799">
            <v>-167.95</v>
          </cell>
          <cell r="AL13799" t="str">
            <v>IRB avanzado_N/A_0_8.PYMES_HIPOT_8_1_75%_1</v>
          </cell>
        </row>
        <row r="13800">
          <cell r="J13800">
            <v>-548.36</v>
          </cell>
          <cell r="AL13800" t="str">
            <v>IRB avanzado_N/A_0_8.PYMES_HIPOT_8_1_75%_1</v>
          </cell>
        </row>
        <row r="13801">
          <cell r="J13801">
            <v>-354.02</v>
          </cell>
          <cell r="AL13801" t="str">
            <v>IRB avanzado_N/A_0_8.PYMES_HIPOT_8_1_75%_1</v>
          </cell>
        </row>
        <row r="13802">
          <cell r="J13802">
            <v>-227290.32710997001</v>
          </cell>
          <cell r="AL13802" t="str">
            <v>IRB avanzado_N/A_0_8.PYMES_HIPOT_8_1_75%_1</v>
          </cell>
        </row>
        <row r="13803">
          <cell r="J13803">
            <v>-12983.91</v>
          </cell>
          <cell r="AL13803" t="str">
            <v>IRB avanzado_N/A_0_8.PYMES_HIPOT_8_1_75%_1</v>
          </cell>
        </row>
        <row r="13804">
          <cell r="J13804">
            <v>-83006.460000000006</v>
          </cell>
          <cell r="AL13804" t="str">
            <v>IRB avanzado_N/A_0_8.PYMES_HIPOT_8_1_75%_1</v>
          </cell>
        </row>
        <row r="13805">
          <cell r="J13805">
            <v>-12779.405238212201</v>
          </cell>
          <cell r="AL13805" t="str">
            <v>IRB avanzado_N/A_0_8.PYMES_HIPOT_8_1_75%_1</v>
          </cell>
        </row>
        <row r="13806">
          <cell r="J13806">
            <v>-47521.353676077502</v>
          </cell>
          <cell r="AL13806" t="str">
            <v>IRB avanzado_N/A_0_8.PYMES_HIPOT_8_1_75%_1</v>
          </cell>
        </row>
        <row r="13807">
          <cell r="J13807">
            <v>-59.93</v>
          </cell>
          <cell r="AL13807" t="str">
            <v>IRB avanzado_N/A_0_8.PYMES_HIPOT_8_1_75%_1</v>
          </cell>
        </row>
        <row r="13808">
          <cell r="J13808">
            <v>-4867.42</v>
          </cell>
          <cell r="AL13808" t="str">
            <v>IRB avanzado_N/A_0_8.PYMES_HIPOT_8_1_75%_1</v>
          </cell>
        </row>
        <row r="13809">
          <cell r="J13809">
            <v>-7354.35</v>
          </cell>
          <cell r="AL13809" t="str">
            <v>IRB avanzado_N/A_0_8.PYMES_HIPOT_8_1_75%_1</v>
          </cell>
        </row>
        <row r="13810">
          <cell r="J13810">
            <v>-1502.82</v>
          </cell>
          <cell r="AL13810" t="str">
            <v>IRB avanzado_N/A_0_8.PYMES_HIPOT_8_1_75%_1</v>
          </cell>
        </row>
        <row r="13811">
          <cell r="J13811">
            <v>-219.57</v>
          </cell>
          <cell r="AL13811" t="str">
            <v>IRB avanzado_N/A_0_8.PYMES_HIPOT_8_1_75%_1</v>
          </cell>
        </row>
        <row r="13812">
          <cell r="J13812">
            <v>-6565.05</v>
          </cell>
          <cell r="AL13812" t="str">
            <v>IRB avanzado_N/A_0_8.PYMES_HIPOT_8_1_75%_1</v>
          </cell>
        </row>
        <row r="13813">
          <cell r="J13813">
            <v>0</v>
          </cell>
          <cell r="AL13813" t="str">
            <v>IRB avanzado_N/A_0_8.PYMES_HIPOT_8_1_75%_1</v>
          </cell>
        </row>
        <row r="13814">
          <cell r="J13814">
            <v>-5934.4945810855597</v>
          </cell>
          <cell r="AL13814" t="str">
            <v>IRB avanzado_N/A_0_8.PYMES_HIPOT_8_1_75%_1</v>
          </cell>
        </row>
        <row r="13815">
          <cell r="J13815">
            <v>0</v>
          </cell>
          <cell r="AL13815" t="str">
            <v>IRB avanzado_N/A_0_8.PYMES_HIPOT_8_1_75%_1</v>
          </cell>
        </row>
        <row r="13816">
          <cell r="J13816">
            <v>0</v>
          </cell>
          <cell r="AL13816" t="str">
            <v>IRB avanzado_N/A_0_8.PYMES_HIPOT_8_1_75%_1</v>
          </cell>
        </row>
        <row r="13817">
          <cell r="J13817">
            <v>-21724.51</v>
          </cell>
          <cell r="AL13817" t="str">
            <v>IRB avanzado_N/A_0_8.PYMES_HIPOT_8_1_75%_1</v>
          </cell>
        </row>
        <row r="13818">
          <cell r="J13818">
            <v>22553.116625268402</v>
          </cell>
          <cell r="AL13818" t="str">
            <v>IRB avanzado_N/A_0_8.PYMES_HIPOT_9_0_100%_1</v>
          </cell>
        </row>
        <row r="13819">
          <cell r="J13819">
            <v>0</v>
          </cell>
          <cell r="AL13819" t="str">
            <v>IRB avanzado_N/A_0_8.PYMES_HIPOT_9_0_100%_1</v>
          </cell>
        </row>
        <row r="13820">
          <cell r="J13820">
            <v>0</v>
          </cell>
          <cell r="AL13820" t="str">
            <v>IRB avanzado_N/A_0_8.PYMES_HIPOT_9_0_100%_1</v>
          </cell>
        </row>
        <row r="13821">
          <cell r="J13821">
            <v>575.85104178597805</v>
          </cell>
          <cell r="AL13821" t="str">
            <v>IRB avanzado_N/A_0_8.PYMES_HIPOT_9_0_100%_1</v>
          </cell>
        </row>
        <row r="13822">
          <cell r="J13822">
            <v>0</v>
          </cell>
          <cell r="AL13822" t="str">
            <v>IRB avanzado_N/A_0_8.PYMES_HIPOT_9_0_100%_1</v>
          </cell>
        </row>
        <row r="13823">
          <cell r="J13823">
            <v>599.37489557884305</v>
          </cell>
          <cell r="AL13823" t="str">
            <v>IRB avanzado_N/A_0_8.PYMES_HIPOT_9_0_100%_1</v>
          </cell>
        </row>
        <row r="13824">
          <cell r="J13824">
            <v>21742.804783196101</v>
          </cell>
          <cell r="AL13824" t="str">
            <v>IRB avanzado_N/A_0_8.PYMES_HIPOT_9_0_100%_1</v>
          </cell>
        </row>
        <row r="13825">
          <cell r="J13825">
            <v>6990.4590377841496</v>
          </cell>
          <cell r="AL13825" t="str">
            <v>IRB avanzado_N/A_0_8.PYMES_HIPOT_9_0_100%_1</v>
          </cell>
        </row>
        <row r="13826">
          <cell r="J13826">
            <v>0</v>
          </cell>
          <cell r="AL13826" t="str">
            <v>IRB avanzado_N/A_0_8.PYMES_HIPOT_9_0_100%_1</v>
          </cell>
        </row>
        <row r="13827">
          <cell r="J13827">
            <v>1126.2968905519899</v>
          </cell>
          <cell r="AL13827" t="str">
            <v>IRB avanzado_N/A_0_8.PYMES_HIPOT_9_0_100%_1</v>
          </cell>
        </row>
        <row r="13828">
          <cell r="J13828">
            <v>0</v>
          </cell>
          <cell r="AL13828" t="str">
            <v>IRB avanzado_N/A_0_8.PYMES_HIPOT_9_0_75%_1</v>
          </cell>
        </row>
        <row r="13829">
          <cell r="J13829">
            <v>0</v>
          </cell>
          <cell r="AL13829" t="str">
            <v>IRB avanzado_N/A_0_8.PYMES_HIPOT_9_0_75%_1</v>
          </cell>
        </row>
        <row r="13830">
          <cell r="J13830">
            <v>0</v>
          </cell>
          <cell r="AL13830" t="str">
            <v>IRB avanzado_N/A_0_8.PYMES_HIPOT_9_0_75%_1</v>
          </cell>
        </row>
        <row r="13831">
          <cell r="J13831">
            <v>0</v>
          </cell>
          <cell r="AL13831" t="str">
            <v>IRB avanzado_N/A_0_8.PYMES_HIPOT_9_0_75%_1</v>
          </cell>
        </row>
        <row r="13832">
          <cell r="J13832">
            <v>0</v>
          </cell>
          <cell r="AL13832" t="str">
            <v>IRB avanzado_N/A_0_8.PYMES_HIPOT_9_0_75%_1</v>
          </cell>
        </row>
        <row r="13833">
          <cell r="J13833">
            <v>0</v>
          </cell>
          <cell r="AL13833" t="str">
            <v>IRB avanzado_N/A_0_8.PYMES_HIPOT_9_0_75%_1</v>
          </cell>
        </row>
        <row r="13834">
          <cell r="J13834">
            <v>0</v>
          </cell>
          <cell r="AL13834" t="str">
            <v>IRB avanzado_N/A_0_8.PYMES_HIPOT_9_0_75%_1</v>
          </cell>
        </row>
        <row r="13835">
          <cell r="J13835">
            <v>0</v>
          </cell>
          <cell r="AL13835" t="str">
            <v>IRB avanzado_N/A_0_8.PYMES_HIPOT_9_0_75%_1</v>
          </cell>
        </row>
        <row r="13836">
          <cell r="J13836">
            <v>-0.19</v>
          </cell>
          <cell r="AL13836" t="str">
            <v>IRB avanzado_N/A_0_8.PYMES_HIPOT_9_0_75%_1</v>
          </cell>
        </row>
        <row r="13837">
          <cell r="J13837">
            <v>0</v>
          </cell>
          <cell r="AL13837" t="str">
            <v>IRB avanzado_N/A_0_8.PYMES_HIPOT_9_0_75%_1</v>
          </cell>
        </row>
        <row r="13838">
          <cell r="J13838">
            <v>0</v>
          </cell>
          <cell r="AL13838" t="str">
            <v>IRB avanzado_N/A_0_8.PYMES_HIPOT_9_0_75%_1</v>
          </cell>
        </row>
        <row r="13839">
          <cell r="J13839">
            <v>0</v>
          </cell>
          <cell r="AL13839" t="str">
            <v>IRB avanzado_N/A_0_8.PYMES_HIPOT_9_0_75%_1</v>
          </cell>
        </row>
        <row r="13840">
          <cell r="J13840">
            <v>0</v>
          </cell>
          <cell r="AL13840" t="str">
            <v>IRB avanzado_N/A_0_8.PYMES_HIPOT_9_0_75%_1</v>
          </cell>
        </row>
        <row r="13841">
          <cell r="J13841">
            <v>0</v>
          </cell>
          <cell r="AL13841" t="str">
            <v>IRB avanzado_N/A_0_8.PYMES_HIPOT_9_0_75%_1</v>
          </cell>
        </row>
        <row r="13842">
          <cell r="J13842">
            <v>0</v>
          </cell>
          <cell r="AL13842" t="str">
            <v>IRB avanzado_N/A_0_8.PYMES_HIPOT_9_0_75%_1</v>
          </cell>
        </row>
        <row r="13843">
          <cell r="J13843">
            <v>0</v>
          </cell>
          <cell r="AL13843" t="str">
            <v>IRB avanzado_N/A_0_8.PYMES_HIPOT_9_0_75%_1</v>
          </cell>
        </row>
        <row r="13844">
          <cell r="J13844">
            <v>0</v>
          </cell>
          <cell r="AL13844" t="str">
            <v>IRB avanzado_N/A_0_8.PYMES_HIPOT_9_0_75%_1</v>
          </cell>
        </row>
        <row r="13845">
          <cell r="J13845">
            <v>0</v>
          </cell>
          <cell r="AL13845" t="str">
            <v>IRB avanzado_N/A_0_8.PYMES_HIPOT_9_0_75%_1</v>
          </cell>
        </row>
        <row r="13846">
          <cell r="J13846">
            <v>0</v>
          </cell>
          <cell r="AL13846" t="str">
            <v>IRB avanzado_N/A_0_8.PYMES_HIPOT_9_0_75%_1</v>
          </cell>
        </row>
        <row r="13847">
          <cell r="J13847">
            <v>0</v>
          </cell>
          <cell r="AL13847" t="str">
            <v>IRB avanzado_N/A_0_8.PYMES_HIPOT_9_0_75%_1</v>
          </cell>
        </row>
        <row r="13848">
          <cell r="J13848">
            <v>0</v>
          </cell>
          <cell r="AL13848" t="str">
            <v>IRB avanzado_N/A_0_8.PYMES_HIPOT_9_0_75%_1</v>
          </cell>
        </row>
        <row r="13849">
          <cell r="J13849">
            <v>0</v>
          </cell>
          <cell r="AL13849" t="str">
            <v>IRB avanzado_N/A_0_8.PYMES_HIPOT_9_0_75%_1</v>
          </cell>
        </row>
        <row r="13850">
          <cell r="J13850">
            <v>0</v>
          </cell>
          <cell r="AL13850" t="str">
            <v>IRB avanzado_N/A_0_8.PYMES_HIPOT_9_0_75%_1</v>
          </cell>
        </row>
        <row r="13851">
          <cell r="J13851">
            <v>0</v>
          </cell>
          <cell r="AL13851" t="str">
            <v>IRB avanzado_N/A_0_8.PYMES_HIPOT_9_0_75%_1</v>
          </cell>
        </row>
        <row r="13852">
          <cell r="J13852">
            <v>0</v>
          </cell>
          <cell r="AL13852" t="str">
            <v>IRB avanzado_N/A_0_8.PYMES_HIPOT_9_0_75%_1</v>
          </cell>
        </row>
        <row r="13853">
          <cell r="J13853">
            <v>0</v>
          </cell>
          <cell r="AL13853" t="str">
            <v>IRB avanzado_N/A_0_8.PYMES_HIPOT_9_0_75%_1</v>
          </cell>
        </row>
        <row r="13854">
          <cell r="J13854">
            <v>0</v>
          </cell>
          <cell r="AL13854" t="str">
            <v>IRB avanzado_N/A_0_8.PYMES_HIPOT_9_0_75%_1</v>
          </cell>
        </row>
        <row r="13855">
          <cell r="J13855">
            <v>0</v>
          </cell>
          <cell r="AL13855" t="str">
            <v>IRB avanzado_N/A_0_8.PYMES_HIPOT_9_1_0%_1</v>
          </cell>
        </row>
        <row r="13856">
          <cell r="J13856">
            <v>0</v>
          </cell>
          <cell r="AL13856" t="str">
            <v>IRB avanzado_N/A_0_8.PYMES_HIPOT_9_1_0%_1</v>
          </cell>
        </row>
        <row r="13857">
          <cell r="J13857">
            <v>-860.01</v>
          </cell>
          <cell r="AL13857" t="str">
            <v>IRB avanzado_N/A_0_8.PYMES_HIPOT_9_1_100%_1</v>
          </cell>
        </row>
        <row r="13858">
          <cell r="J13858">
            <v>-517748.57854924299</v>
          </cell>
          <cell r="AL13858" t="str">
            <v>IRB avanzado_N/A_0_8.PYMES_HIPOT_9_1_100%_1</v>
          </cell>
        </row>
        <row r="13859">
          <cell r="J13859">
            <v>-50.74</v>
          </cell>
          <cell r="AL13859" t="str">
            <v>IRB avanzado_N/A_0_8.PYMES_HIPOT_9_1_100%_1</v>
          </cell>
        </row>
        <row r="13860">
          <cell r="J13860">
            <v>-123.71</v>
          </cell>
          <cell r="AL13860" t="str">
            <v>IRB avanzado_N/A_0_8.PYMES_HIPOT_9_1_100%_1</v>
          </cell>
        </row>
        <row r="13861">
          <cell r="J13861">
            <v>-1696.85</v>
          </cell>
          <cell r="AL13861" t="str">
            <v>IRB avanzado_N/A_0_8.PYMES_HIPOT_9_1_100%_1</v>
          </cell>
        </row>
        <row r="13862">
          <cell r="J13862">
            <v>-129.463944984318</v>
          </cell>
          <cell r="AL13862" t="str">
            <v>IRB avanzado_N/A_0_8.PYMES_HIPOT_9_1_100%_1</v>
          </cell>
        </row>
        <row r="13863">
          <cell r="J13863">
            <v>-2816.15537074439</v>
          </cell>
          <cell r="AL13863" t="str">
            <v>IRB avanzado_N/A_0_8.PYMES_HIPOT_9_1_100%_1</v>
          </cell>
        </row>
        <row r="13864">
          <cell r="J13864">
            <v>-8455.3222669311799</v>
          </cell>
          <cell r="AL13864" t="str">
            <v>IRB avanzado_N/A_0_8.PYMES_HIPOT_9_1_100%_1</v>
          </cell>
        </row>
        <row r="13865">
          <cell r="J13865">
            <v>-13.64</v>
          </cell>
          <cell r="AL13865" t="str">
            <v>IRB avanzado_N/A_0_8.PYMES_HIPOT_9_1_100%_1</v>
          </cell>
        </row>
        <row r="13866">
          <cell r="J13866">
            <v>0</v>
          </cell>
          <cell r="AL13866" t="str">
            <v>IRB avanzado_N/A_0_8.PYMES_HIPOT_9_1_100%_1</v>
          </cell>
        </row>
        <row r="13867">
          <cell r="J13867">
            <v>-188818.310042008</v>
          </cell>
          <cell r="AL13867" t="str">
            <v>IRB avanzado_N/A_0_8.PYMES_HIPOT_9_1_100%_1</v>
          </cell>
        </row>
        <row r="13868">
          <cell r="J13868">
            <v>0</v>
          </cell>
          <cell r="AL13868" t="str">
            <v>IRB avanzado_N/A_0_8.PYMES_HIPOT_9_1_100%_1</v>
          </cell>
        </row>
        <row r="13869">
          <cell r="J13869">
            <v>-9267.1607598323808</v>
          </cell>
          <cell r="AL13869" t="str">
            <v>IRB avanzado_N/A_0_8.PYMES_HIPOT_9_1_100%_1</v>
          </cell>
        </row>
        <row r="13870">
          <cell r="J13870">
            <v>-14.98</v>
          </cell>
          <cell r="AL13870" t="str">
            <v>IRB avanzado_N/A_0_8.PYMES_HIPOT_9_1_100%_1</v>
          </cell>
        </row>
        <row r="13871">
          <cell r="J13871">
            <v>-1470.0659890111399</v>
          </cell>
          <cell r="AL13871" t="str">
            <v>IRB avanzado_N/A_0_8.PYMES_HIPOT_9_1_100%_1</v>
          </cell>
        </row>
        <row r="13872">
          <cell r="J13872">
            <v>-560.59452680618199</v>
          </cell>
          <cell r="AL13872" t="str">
            <v>IRB avanzado_N/A_0_8.PYMES_HIPOT_9_1_100%_1</v>
          </cell>
        </row>
        <row r="13873">
          <cell r="J13873">
            <v>-591.42999999999995</v>
          </cell>
          <cell r="AL13873" t="str">
            <v>IRB avanzado_N/A_0_8.PYMES_HIPOT_9_1_100%_1</v>
          </cell>
        </row>
        <row r="13874">
          <cell r="J13874">
            <v>-270.88195764063897</v>
          </cell>
          <cell r="AL13874" t="str">
            <v>IRB avanzado_N/A_0_8.PYMES_HIPOT_9_1_100%_1</v>
          </cell>
        </row>
        <row r="13875">
          <cell r="J13875">
            <v>-2711.7317605614999</v>
          </cell>
          <cell r="AL13875" t="str">
            <v>IRB avanzado_N/A_0_8.PYMES_HIPOT_9_1_100%_1</v>
          </cell>
        </row>
        <row r="13876">
          <cell r="J13876">
            <v>-21950.25</v>
          </cell>
          <cell r="AL13876" t="str">
            <v>IRB avanzado_N/A_0_8.PYMES_HIPOT_9_1_75%_1</v>
          </cell>
        </row>
        <row r="13877">
          <cell r="J13877">
            <v>-7015.02</v>
          </cell>
          <cell r="AL13877" t="str">
            <v>IRB avanzado_N/A_0_8.PYMES_HIPOT_9_1_75%_1</v>
          </cell>
        </row>
        <row r="13878">
          <cell r="J13878">
            <v>0</v>
          </cell>
          <cell r="AL13878" t="str">
            <v>IRB avanzado_N/A_0_8.PYMES_HIPOT_9_1_75%_1</v>
          </cell>
        </row>
        <row r="13879">
          <cell r="J13879">
            <v>-455374.926542815</v>
          </cell>
          <cell r="AL13879" t="str">
            <v>IRB avanzado_N/A_0_8.PYMES_HIPOT_9_1_75%_1</v>
          </cell>
        </row>
        <row r="13880">
          <cell r="J13880">
            <v>-90.58</v>
          </cell>
          <cell r="AL13880" t="str">
            <v>IRB avanzado_N/A_0_8.PYMES_HIPOT_9_1_75%_1</v>
          </cell>
        </row>
        <row r="13881">
          <cell r="J13881">
            <v>0</v>
          </cell>
          <cell r="AL13881" t="str">
            <v>IRB avanzado_N/A_0_8.PYMES_HIPOT_9_1_75%_1</v>
          </cell>
        </row>
        <row r="13882">
          <cell r="J13882">
            <v>-27192.240000000002</v>
          </cell>
          <cell r="AL13882" t="str">
            <v>IRB avanzado_N/A_0_8.PYMES_HIPOT_9_1_75%_1</v>
          </cell>
        </row>
        <row r="13883">
          <cell r="J13883">
            <v>0</v>
          </cell>
          <cell r="AL13883" t="str">
            <v>IRB avanzado_N/A_0_8.PYMES_HIPOT_9_1_75%_1</v>
          </cell>
        </row>
        <row r="13884">
          <cell r="J13884">
            <v>0</v>
          </cell>
          <cell r="AL13884" t="str">
            <v>IRB avanzado_N/A_0_8.PYMES_HIPOT_9_1_75%_1</v>
          </cell>
        </row>
        <row r="13885">
          <cell r="J13885">
            <v>-14228.3580505549</v>
          </cell>
          <cell r="AL13885" t="str">
            <v>IRB avanzado_N/A_0_8.PYMES_HIPOT_9_1_75%_1</v>
          </cell>
        </row>
        <row r="13886">
          <cell r="J13886">
            <v>-417.95</v>
          </cell>
          <cell r="AL13886" t="str">
            <v>IRB avanzado_N/A_0_8.PYMES_HIPOT_9_1_75%_1</v>
          </cell>
        </row>
        <row r="13887">
          <cell r="J13887">
            <v>0</v>
          </cell>
          <cell r="AL13887" t="str">
            <v>IRB avanzado_N/A_0_8.PYMES_HIPOT_9_1_75%_1</v>
          </cell>
        </row>
        <row r="13888">
          <cell r="J13888">
            <v>0</v>
          </cell>
          <cell r="AL13888" t="str">
            <v>IRB avanzado_N/A_0_8.PYMES_HIPOT_9_1_75%_1</v>
          </cell>
        </row>
        <row r="13889">
          <cell r="J13889">
            <v>-57908.05</v>
          </cell>
          <cell r="AL13889" t="str">
            <v>IRB avanzado_N/A_0_8.PYMES_HIPOT_9_1_75%_1</v>
          </cell>
        </row>
        <row r="13890">
          <cell r="J13890">
            <v>-971.15</v>
          </cell>
          <cell r="AL13890" t="str">
            <v>IRB avanzado_N/A_0_8.PYMES_HIPOT_9_1_75%_1</v>
          </cell>
        </row>
        <row r="13891">
          <cell r="J13891">
            <v>-37227.129999999997</v>
          </cell>
          <cell r="AL13891" t="str">
            <v>IRB avanzado_N/A_0_8.PYMES_HIPOT_9_1_75%_1</v>
          </cell>
        </row>
        <row r="13892">
          <cell r="J13892">
            <v>-56621.96</v>
          </cell>
          <cell r="AL13892" t="str">
            <v>IRB avanzado_N/A_0_8.PYMES_HIPOT_9_1_75%_1</v>
          </cell>
        </row>
        <row r="13893">
          <cell r="J13893">
            <v>-40057.99</v>
          </cell>
          <cell r="AL13893" t="str">
            <v>IRB avanzado_N/A_0_8.PYMES_HIPOT_9_1_75%_1</v>
          </cell>
        </row>
        <row r="13894">
          <cell r="J13894">
            <v>-1965.26</v>
          </cell>
          <cell r="AL13894" t="str">
            <v>IRB avanzado_N/A_0_8.PYMES_HIPOT_9_1_75%_1</v>
          </cell>
        </row>
        <row r="13895">
          <cell r="J13895">
            <v>0</v>
          </cell>
          <cell r="AL13895" t="str">
            <v>IRB avanzado_N/A_0_8.PYMES_HIPOT_9_1_75%_1</v>
          </cell>
        </row>
        <row r="13896">
          <cell r="J13896">
            <v>0</v>
          </cell>
          <cell r="AL13896" t="str">
            <v>IRB avanzado_N/A_0_8.PYMES_HIPOT_9_1_75%_1</v>
          </cell>
        </row>
        <row r="13897">
          <cell r="J13897">
            <v>-61309.34</v>
          </cell>
          <cell r="AL13897" t="str">
            <v>IRB avanzado_N/A_0_8.PYMES_HIPOT_9_1_75%_1</v>
          </cell>
        </row>
        <row r="13898">
          <cell r="J13898">
            <v>-10773.9</v>
          </cell>
          <cell r="AL13898" t="str">
            <v>IRB avanzado_N/A_0_8.PYMES_HIPOT_9_1_75%_1</v>
          </cell>
        </row>
        <row r="13899">
          <cell r="J13899">
            <v>-39.950000000000003</v>
          </cell>
          <cell r="AL13899" t="str">
            <v>IRB avanzado_N/A_0_8.PYMES_HIPOT_9_1_75%_1</v>
          </cell>
        </row>
        <row r="13900">
          <cell r="J13900">
            <v>-2831.5</v>
          </cell>
          <cell r="AL13900" t="str">
            <v>IRB avanzado_N/A_0_8.PYMES_HIPOT_9_1_75%_1</v>
          </cell>
        </row>
        <row r="13901">
          <cell r="J13901">
            <v>-416692.26</v>
          </cell>
          <cell r="AL13901" t="str">
            <v>IRB avanzado_N/A_0_8.PYMES_HIPOT_9_1_75%_1</v>
          </cell>
        </row>
        <row r="13902">
          <cell r="J13902">
            <v>-39.700000000000003</v>
          </cell>
          <cell r="AL13902" t="str">
            <v>IRB avanzado_N/A_0_8.PYMES_HIPOT_9_1_75%_1</v>
          </cell>
        </row>
        <row r="13903">
          <cell r="J13903">
            <v>-803.57</v>
          </cell>
          <cell r="AL13903" t="str">
            <v>IRB avanzado_N/A_0_8.PYMES_HIPOT_9_1_75%_1</v>
          </cell>
        </row>
        <row r="13904">
          <cell r="J13904">
            <v>-1963.6</v>
          </cell>
          <cell r="AL13904" t="str">
            <v>IRB avanzado_N/A_0_8.PYMES_HIPOT_9_1_75%_1</v>
          </cell>
        </row>
        <row r="13905">
          <cell r="J13905">
            <v>-355052.3</v>
          </cell>
          <cell r="AL13905" t="str">
            <v>IRB avanzado_N/A_0_8.PYMES_HIPOT_9_1_75%_1</v>
          </cell>
        </row>
        <row r="13906">
          <cell r="J13906">
            <v>0</v>
          </cell>
          <cell r="AL13906" t="str">
            <v>IRB avanzado_N/A_0_8.PYMES_HIPOT_9_1_75%_1</v>
          </cell>
        </row>
        <row r="13907">
          <cell r="J13907">
            <v>-805488.43948350998</v>
          </cell>
          <cell r="AL13907" t="str">
            <v>IRB avanzado_N/A_0_8.PYMES_HIPOT_9_1_75%_1</v>
          </cell>
        </row>
        <row r="13908">
          <cell r="J13908">
            <v>-57.54</v>
          </cell>
          <cell r="AL13908" t="str">
            <v>IRB avanzado_N/A_0_8.PYMES_HIPOT_9_1_75%_1</v>
          </cell>
        </row>
        <row r="13909">
          <cell r="J13909">
            <v>0</v>
          </cell>
          <cell r="AL13909" t="str">
            <v>IRB avanzado_N/A_0_8.PYMES_HIPOT_9_1_75%_1</v>
          </cell>
        </row>
        <row r="13910">
          <cell r="J13910">
            <v>-98999.1</v>
          </cell>
          <cell r="AL13910" t="str">
            <v>IRB avanzado_N/A_0_8.PYMES_HIPOT_9_1_75%_1</v>
          </cell>
        </row>
        <row r="13911">
          <cell r="J13911">
            <v>-2485.2586389151102</v>
          </cell>
          <cell r="AL13911" t="str">
            <v>IRB avanzado_N/A_0_8.PYMES_HIPOT_9_1_75%_1</v>
          </cell>
        </row>
        <row r="13912">
          <cell r="J13912">
            <v>0</v>
          </cell>
          <cell r="AL13912" t="str">
            <v>IRB avanzado_N/A_0_8.PYMES_HIPOT_9_1_75%_1</v>
          </cell>
        </row>
        <row r="13913">
          <cell r="J13913">
            <v>-322045.55204294302</v>
          </cell>
          <cell r="AL13913" t="str">
            <v>IRB avanzado_N/A_0_8.PYMES_HIPOT_9_1_75%_1</v>
          </cell>
        </row>
        <row r="13914">
          <cell r="J13914">
            <v>-20.45</v>
          </cell>
          <cell r="AL13914" t="str">
            <v>IRB avanzado_N/A_0_8.PYMES_HIPOT_9_1_75%_1</v>
          </cell>
        </row>
        <row r="13915">
          <cell r="J13915">
            <v>-10.56</v>
          </cell>
          <cell r="AL13915" t="str">
            <v>IRB avanzado_N/A_0_8.PYMES_HIPOT_9_1_75%_1</v>
          </cell>
        </row>
        <row r="13916">
          <cell r="J13916">
            <v>-1351.05</v>
          </cell>
          <cell r="AL13916" t="str">
            <v>IRB avanzado_N/A_0_8.PYMES_HIPOT_9_1_75%_1</v>
          </cell>
        </row>
        <row r="13917">
          <cell r="J13917">
            <v>-63.15</v>
          </cell>
          <cell r="AL13917" t="str">
            <v>IRB avanzado_N/A_0_8.PYMES_HIPOT_9_1_75%_1</v>
          </cell>
        </row>
        <row r="13918">
          <cell r="J13918">
            <v>-121301.11</v>
          </cell>
          <cell r="AL13918" t="str">
            <v>IRB avanzado_N/A_0_8.PYMES_HIPOT_9_1_75%_1</v>
          </cell>
        </row>
        <row r="13919">
          <cell r="J13919">
            <v>-11.14</v>
          </cell>
          <cell r="AL13919" t="str">
            <v>IRB avanzado_N/A_0_8.PYMES_HIPOT_9_1_75%_1</v>
          </cell>
        </row>
        <row r="13920">
          <cell r="J13920">
            <v>-896.21</v>
          </cell>
          <cell r="AL13920" t="str">
            <v>IRB avanzado_N/A_0_8.PYMES_HIPOT_9_1_75%_1</v>
          </cell>
        </row>
        <row r="13921">
          <cell r="J13921">
            <v>0</v>
          </cell>
          <cell r="AL13921" t="str">
            <v>IRB avanzado_N/A_0_8.PYMES_HIPOT_9_1_75%_1</v>
          </cell>
        </row>
        <row r="13922">
          <cell r="J13922">
            <v>-520304.52</v>
          </cell>
          <cell r="AL13922" t="str">
            <v>IRB avanzado_N/A_0_8.PYMES_HIPOT_9_1_75%_1</v>
          </cell>
        </row>
        <row r="13923">
          <cell r="J13923">
            <v>0</v>
          </cell>
          <cell r="AL13923" t="str">
            <v>IRB avanzado_N/A_0_8.PYMES_HIPOT_9_1_75%_1</v>
          </cell>
        </row>
        <row r="13924">
          <cell r="J13924">
            <v>-537.45000000000005</v>
          </cell>
          <cell r="AL13924" t="str">
            <v>IRB avanzado_N/A_0_8.PYMES_HIPOT_9_1_75%_1</v>
          </cell>
        </row>
        <row r="13925">
          <cell r="J13925">
            <v>-84.96</v>
          </cell>
          <cell r="AL13925" t="str">
            <v>IRB avanzado_N/A_0_8.PYMES_HIPOT_9_1_75%_1</v>
          </cell>
        </row>
        <row r="13926">
          <cell r="J13926">
            <v>-109638.74996062501</v>
          </cell>
          <cell r="AL13926" t="str">
            <v>IRB avanzado_N/A_0_8.PYMES_HIPOT_9_1_75%_1</v>
          </cell>
        </row>
        <row r="13927">
          <cell r="J13927">
            <v>-48.17</v>
          </cell>
          <cell r="AL13927" t="str">
            <v>IRB avanzado_N/A_0_8.PYMES_HIPOT_9_1_75%_1</v>
          </cell>
        </row>
        <row r="13928">
          <cell r="J13928">
            <v>512.44306736720398</v>
          </cell>
          <cell r="AL13928" t="str">
            <v>IRB avanzado_N/A_0_8.PYMES_HIPOT_100_0_100%_1</v>
          </cell>
        </row>
        <row r="13929">
          <cell r="J13929">
            <v>0</v>
          </cell>
          <cell r="AL13929" t="str">
            <v>IRB avanzado_N/A_0_8.PYMES_HIPOT_100_0_100%_1</v>
          </cell>
        </row>
        <row r="13930">
          <cell r="J13930">
            <v>196337.961259998</v>
          </cell>
          <cell r="AL13930" t="str">
            <v>IRB avanzado_N/A_0_8.PYMES_HIPOT_100_0_100%_1</v>
          </cell>
        </row>
        <row r="13931">
          <cell r="J13931">
            <v>-2.99</v>
          </cell>
          <cell r="AL13931" t="str">
            <v>IRB avanzado_N/A_0_8.PYMES_HIPOT_100_0_100%_1</v>
          </cell>
        </row>
        <row r="13932">
          <cell r="J13932">
            <v>0</v>
          </cell>
          <cell r="AL13932" t="str">
            <v>IRB avanzado_N/A_0_8.PYMES_HIPOT_100_0_100%_1</v>
          </cell>
        </row>
        <row r="13933">
          <cell r="J13933">
            <v>7902.67449641862</v>
          </cell>
          <cell r="AL13933" t="str">
            <v>IRB avanzado_N/A_0_8.PYMES_HIPOT_100_0_100%_1</v>
          </cell>
        </row>
        <row r="13934">
          <cell r="J13934">
            <v>70492.5749398138</v>
          </cell>
          <cell r="AL13934" t="str">
            <v>IRB avanzado_N/A_0_8.PYMES_HIPOT_100_0_100%_1</v>
          </cell>
        </row>
        <row r="13935">
          <cell r="J13935">
            <v>1119.21256779439</v>
          </cell>
          <cell r="AL13935" t="str">
            <v>IRB avanzado_N/A_0_8.PYMES_HIPOT_100_0_100%_1</v>
          </cell>
        </row>
        <row r="13936">
          <cell r="J13936">
            <v>52669.393424908398</v>
          </cell>
          <cell r="AL13936" t="str">
            <v>IRB avanzado_N/A_0_8.PYMES_HIPOT_100_0_100%_1</v>
          </cell>
        </row>
        <row r="13937">
          <cell r="J13937">
            <v>-1160.8599999999999</v>
          </cell>
          <cell r="AL13937" t="str">
            <v>IRB avanzado_N/A_0_8.PYMES_HIPOT_100_0_100%_1</v>
          </cell>
        </row>
        <row r="13938">
          <cell r="J13938">
            <v>6779.4604413556299</v>
          </cell>
          <cell r="AL13938" t="str">
            <v>IRB avanzado_N/A_0_8.PYMES_HIPOT_100_0_100%_1</v>
          </cell>
        </row>
        <row r="13939">
          <cell r="J13939">
            <v>4770.79038683406</v>
          </cell>
          <cell r="AL13939" t="str">
            <v>IRB avanzado_N/A_0_8.PYMES_HIPOT_100_0_100%_1</v>
          </cell>
        </row>
        <row r="13940">
          <cell r="J13940">
            <v>797.04558901318103</v>
          </cell>
          <cell r="AL13940" t="str">
            <v>IRB avanzado_N/A_0_8.PYMES_HIPOT_100_0_100%_1</v>
          </cell>
        </row>
        <row r="13941">
          <cell r="J13941">
            <v>6225.0432528167403</v>
          </cell>
          <cell r="AL13941" t="str">
            <v>IRB avanzado_N/A_0_8.PYMES_HIPOT_100_0_100%_1</v>
          </cell>
        </row>
        <row r="13942">
          <cell r="J13942">
            <v>0</v>
          </cell>
          <cell r="AL13942" t="str">
            <v>IRB avanzado_N/A_0_8.PYMES_HIPOT_100_0_100%_1</v>
          </cell>
        </row>
        <row r="13943">
          <cell r="J13943">
            <v>0</v>
          </cell>
          <cell r="AL13943" t="str">
            <v>IRB avanzado_N/A_0_8.PYMES_HIPOT_100_0_100%_1</v>
          </cell>
        </row>
        <row r="13944">
          <cell r="J13944">
            <v>208917.32646201001</v>
          </cell>
          <cell r="AL13944" t="str">
            <v>IRB avanzado_N/A_0_8.PYMES_HIPOT_100_0_100%_1</v>
          </cell>
        </row>
        <row r="13945">
          <cell r="J13945">
            <v>4815.6102283598902</v>
          </cell>
          <cell r="AL13945" t="str">
            <v>IRB avanzado_N/A_0_8.PYMES_HIPOT_100_0_100%_1</v>
          </cell>
        </row>
        <row r="13946">
          <cell r="J13946">
            <v>0</v>
          </cell>
          <cell r="AL13946" t="str">
            <v>IRB avanzado_N/A_0_8.PYMES_HIPOT_100_0_100%_1</v>
          </cell>
        </row>
        <row r="13947">
          <cell r="J13947">
            <v>198209.04742743401</v>
          </cell>
          <cell r="AL13947" t="str">
            <v>IRB avanzado_N/A_0_8.PYMES_HIPOT_100_0_100%_1</v>
          </cell>
        </row>
        <row r="13948">
          <cell r="J13948">
            <v>-57164.480000000003</v>
          </cell>
          <cell r="AL13948" t="str">
            <v>IRB avanzado_N/A_0_8.PYMES_HIPOT_100_0_100%_1</v>
          </cell>
        </row>
        <row r="13949">
          <cell r="J13949">
            <v>0</v>
          </cell>
          <cell r="AL13949" t="str">
            <v>IRB avanzado_N/A_0_8.PYMES_HIPOT_100_0_100%_1</v>
          </cell>
        </row>
        <row r="13950">
          <cell r="J13950">
            <v>60077.917609142001</v>
          </cell>
          <cell r="AL13950" t="str">
            <v>IRB avanzado_N/A_0_8.PYMES_HIPOT_100_0_100%_1</v>
          </cell>
        </row>
        <row r="13951">
          <cell r="J13951">
            <v>-46418</v>
          </cell>
          <cell r="AL13951" t="str">
            <v>IRB avanzado_N/A_0_8.PYMES_HIPOT_100_0_100%_1</v>
          </cell>
        </row>
        <row r="13952">
          <cell r="J13952">
            <v>0</v>
          </cell>
          <cell r="AL13952" t="str">
            <v>IRB avanzado_N/A_0_8.PYMES_HIPOT_100_0_100%_1</v>
          </cell>
        </row>
        <row r="13953">
          <cell r="J13953">
            <v>0</v>
          </cell>
          <cell r="AL13953" t="str">
            <v>IRB avanzado_N/A_0_8.PYMES_HIPOT_100_0_100%_1</v>
          </cell>
        </row>
        <row r="13954">
          <cell r="J13954">
            <v>0</v>
          </cell>
          <cell r="AL13954" t="str">
            <v>IRB avanzado_N/A_0_8.PYMES_HIPOT_100_0_100%_1</v>
          </cell>
        </row>
        <row r="13955">
          <cell r="J13955">
            <v>49982.006363327098</v>
          </cell>
          <cell r="AL13955" t="str">
            <v>IRB avanzado_N/A_0_8.PYMES_HIPOT_100_0_100%_1</v>
          </cell>
        </row>
        <row r="13956">
          <cell r="J13956">
            <v>1844.5924784495901</v>
          </cell>
          <cell r="AL13956" t="str">
            <v>IRB avanzado_N/A_0_8.PYMES_HIPOT_100_0_100%_1</v>
          </cell>
        </row>
        <row r="13957">
          <cell r="J13957">
            <v>7955.6192574081397</v>
          </cell>
          <cell r="AL13957" t="str">
            <v>IRB avanzado_N/A_0_8.PYMES_HIPOT_100_0_100%_1</v>
          </cell>
        </row>
        <row r="13958">
          <cell r="J13958">
            <v>32909.954785250098</v>
          </cell>
          <cell r="AL13958" t="str">
            <v>IRB avanzado_N/A_0_8.PYMES_HIPOT_100_0_100%_1</v>
          </cell>
        </row>
        <row r="13959">
          <cell r="J13959">
            <v>0</v>
          </cell>
          <cell r="AL13959" t="str">
            <v>IRB avanzado_N/A_0_8.PYMES_HIPOT_100_0_150%_1</v>
          </cell>
        </row>
        <row r="13960">
          <cell r="J13960">
            <v>93382.760891352998</v>
          </cell>
          <cell r="AL13960" t="str">
            <v>IRB avanzado_N/A_0_8.PYMES_HIPOT_100_0_150%_1</v>
          </cell>
        </row>
        <row r="13961">
          <cell r="J13961">
            <v>0</v>
          </cell>
          <cell r="AL13961" t="str">
            <v>IRB avanzado_N/A_0_8.PYMES_HIPOT_100_0_75%_1</v>
          </cell>
        </row>
        <row r="13962">
          <cell r="J13962">
            <v>0</v>
          </cell>
          <cell r="AL13962" t="str">
            <v>IRB avanzado_N/A_0_8.PYMES_HIPOT_100_0_75%_1</v>
          </cell>
        </row>
        <row r="13963">
          <cell r="J13963">
            <v>0</v>
          </cell>
          <cell r="AL13963" t="str">
            <v>IRB avanzado_N/A_0_8.PYMES_HIPOT_100_0_75%_1</v>
          </cell>
        </row>
        <row r="13964">
          <cell r="J13964">
            <v>0</v>
          </cell>
          <cell r="AL13964" t="str">
            <v>IRB avanzado_N/A_0_8.PYMES_HIPOT_100_0_75%_1</v>
          </cell>
        </row>
        <row r="13965">
          <cell r="J13965">
            <v>0</v>
          </cell>
          <cell r="AL13965" t="str">
            <v>IRB avanzado_N/A_0_8.PYMES_HIPOT_100_0_75%_1</v>
          </cell>
        </row>
        <row r="13966">
          <cell r="J13966">
            <v>0</v>
          </cell>
          <cell r="AL13966" t="str">
            <v>IRB avanzado_N/A_0_8.PYMES_HIPOT_100_0_75%_1</v>
          </cell>
        </row>
        <row r="13967">
          <cell r="J13967">
            <v>0</v>
          </cell>
          <cell r="AL13967" t="str">
            <v>IRB avanzado_N/A_0_8.PYMES_HIPOT_100_0_75%_1</v>
          </cell>
        </row>
        <row r="13968">
          <cell r="J13968">
            <v>0</v>
          </cell>
          <cell r="AL13968" t="str">
            <v>IRB avanzado_N/A_0_8.PYMES_HIPOT_100_0_75%_1</v>
          </cell>
        </row>
        <row r="13969">
          <cell r="J13969">
            <v>0</v>
          </cell>
          <cell r="AL13969" t="str">
            <v>IRB avanzado_N/A_0_8.PYMES_HIPOT_100_0_75%_1</v>
          </cell>
        </row>
        <row r="13970">
          <cell r="J13970">
            <v>0</v>
          </cell>
          <cell r="AL13970" t="str">
            <v>IRB avanzado_N/A_0_8.PYMES_HIPOT_100_0_75%_1</v>
          </cell>
        </row>
        <row r="13971">
          <cell r="J13971">
            <v>0</v>
          </cell>
          <cell r="AL13971" t="str">
            <v>IRB avanzado_N/A_0_8.PYMES_HIPOT_100_0_75%_1</v>
          </cell>
        </row>
        <row r="13972">
          <cell r="J13972">
            <v>0</v>
          </cell>
          <cell r="AL13972" t="str">
            <v>IRB avanzado_N/A_0_8.PYMES_HIPOT_100_0_75%_1</v>
          </cell>
        </row>
        <row r="13973">
          <cell r="J13973">
            <v>0</v>
          </cell>
          <cell r="AL13973" t="str">
            <v>IRB avanzado_N/A_0_8.PYMES_HIPOT_100_0_75%_1</v>
          </cell>
        </row>
        <row r="13974">
          <cell r="J13974">
            <v>0</v>
          </cell>
          <cell r="AL13974" t="str">
            <v>IRB avanzado_N/A_0_8.PYMES_HIPOT_100_0_75%_1</v>
          </cell>
        </row>
        <row r="13975">
          <cell r="J13975">
            <v>0</v>
          </cell>
          <cell r="AL13975" t="str">
            <v>IRB avanzado_N/A_0_8.PYMES_HIPOT_100_0_75%_1</v>
          </cell>
        </row>
        <row r="13976">
          <cell r="J13976">
            <v>0</v>
          </cell>
          <cell r="AL13976" t="str">
            <v>IRB avanzado_N/A_0_8.PYMES_HIPOT_100_0_75%_1</v>
          </cell>
        </row>
        <row r="13977">
          <cell r="J13977">
            <v>0</v>
          </cell>
          <cell r="AL13977" t="str">
            <v>IRB avanzado_N/A_0_8.PYMES_HIPOT_100_1_0%_1</v>
          </cell>
        </row>
        <row r="13978">
          <cell r="J13978">
            <v>0</v>
          </cell>
          <cell r="AL13978" t="str">
            <v>IRB avanzado_N/A_0_8.PYMES_HIPOT_100_1_0%_1</v>
          </cell>
        </row>
        <row r="13979">
          <cell r="J13979">
            <v>0</v>
          </cell>
          <cell r="AL13979" t="str">
            <v>IRB avanzado_N/A_0_8.PYMES_HIPOT_100_1_0%_1</v>
          </cell>
        </row>
        <row r="13980">
          <cell r="J13980">
            <v>0</v>
          </cell>
          <cell r="AL13980" t="str">
            <v>IRB avanzado_N/A_0_8.PYMES_HIPOT_100_1_0%_1</v>
          </cell>
        </row>
        <row r="13981">
          <cell r="J13981">
            <v>0</v>
          </cell>
          <cell r="AL13981" t="str">
            <v>IRB avanzado_N/A_0_8.PYMES_HIPOT_100_1_0%_1</v>
          </cell>
        </row>
        <row r="13982">
          <cell r="J13982">
            <v>0</v>
          </cell>
          <cell r="AL13982" t="str">
            <v>IRB avanzado_N/A_0_8.PYMES_HIPOT_100_1_0%_1</v>
          </cell>
        </row>
        <row r="13983">
          <cell r="J13983">
            <v>0</v>
          </cell>
          <cell r="AL13983" t="str">
            <v>IRB avanzado_N/A_0_8.PYMES_HIPOT_100_1_0%_1</v>
          </cell>
        </row>
        <row r="13984">
          <cell r="J13984">
            <v>0</v>
          </cell>
          <cell r="AL13984" t="str">
            <v>IRB avanzado_N/A_0_8.PYMES_HIPOT_100_1_0%_1</v>
          </cell>
        </row>
        <row r="13985">
          <cell r="J13985">
            <v>0</v>
          </cell>
          <cell r="AL13985" t="str">
            <v>IRB avanzado_N/A_0_8.PYMES_HIPOT_100_1_0%_1</v>
          </cell>
        </row>
        <row r="13986">
          <cell r="J13986">
            <v>-3229448.9667056999</v>
          </cell>
          <cell r="AL13986" t="str">
            <v>IRB avanzado_N/A_0_8.PYMES_HIPOT_100_1_100%_1</v>
          </cell>
        </row>
        <row r="13987">
          <cell r="J13987">
            <v>-219222.781358176</v>
          </cell>
          <cell r="AL13987" t="str">
            <v>IRB avanzado_N/A_0_8.PYMES_HIPOT_100_1_100%_1</v>
          </cell>
        </row>
        <row r="13988">
          <cell r="J13988">
            <v>-2084090.30901818</v>
          </cell>
          <cell r="AL13988" t="str">
            <v>IRB avanzado_N/A_0_8.PYMES_HIPOT_100_1_100%_1</v>
          </cell>
        </row>
        <row r="13989">
          <cell r="J13989">
            <v>-19596709.6416081</v>
          </cell>
          <cell r="AL13989" t="str">
            <v>IRB avanzado_N/A_0_8.PYMES_HIPOT_100_1_100%_1</v>
          </cell>
        </row>
        <row r="13990">
          <cell r="J13990">
            <v>-187114.03459707901</v>
          </cell>
          <cell r="AL13990" t="str">
            <v>IRB avanzado_N/A_0_8.PYMES_HIPOT_100_1_100%_1</v>
          </cell>
        </row>
        <row r="13991">
          <cell r="J13991">
            <v>-3101.5037349484001</v>
          </cell>
          <cell r="AL13991" t="str">
            <v>IRB avanzado_N/A_0_8.PYMES_HIPOT_100_1_100%_1</v>
          </cell>
        </row>
        <row r="13992">
          <cell r="J13992">
            <v>-1069324.2731300599</v>
          </cell>
          <cell r="AL13992" t="str">
            <v>IRB avanzado_N/A_0_8.PYMES_HIPOT_100_1_100%_1</v>
          </cell>
        </row>
        <row r="13993">
          <cell r="J13993">
            <v>-48059.232566378698</v>
          </cell>
          <cell r="AL13993" t="str">
            <v>IRB avanzado_N/A_0_8.PYMES_HIPOT_100_1_100%_1</v>
          </cell>
        </row>
        <row r="13994">
          <cell r="J13994">
            <v>0</v>
          </cell>
          <cell r="AL13994" t="str">
            <v>IRB avanzado_N/A_0_8.PYMES_HIPOT_100_1_100%_1</v>
          </cell>
        </row>
        <row r="13995">
          <cell r="J13995">
            <v>-1275.88669147877</v>
          </cell>
          <cell r="AL13995" t="str">
            <v>IRB avanzado_N/A_0_8.PYMES_HIPOT_100_1_100%_1</v>
          </cell>
        </row>
        <row r="13996">
          <cell r="J13996">
            <v>-818813.16631785501</v>
          </cell>
          <cell r="AL13996" t="str">
            <v>IRB avanzado_N/A_0_8.PYMES_HIPOT_100_1_100%_1</v>
          </cell>
        </row>
        <row r="13997">
          <cell r="J13997">
            <v>-543755.24429500895</v>
          </cell>
          <cell r="AL13997" t="str">
            <v>IRB avanzado_N/A_0_8.PYMES_HIPOT_100_1_100%_1</v>
          </cell>
        </row>
        <row r="13998">
          <cell r="J13998">
            <v>-7468.4336587999496</v>
          </cell>
          <cell r="AL13998" t="str">
            <v>IRB avanzado_N/A_0_8.PYMES_HIPOT_100_1_100%_1</v>
          </cell>
        </row>
        <row r="13999">
          <cell r="J13999">
            <v>-1027265.91974878</v>
          </cell>
          <cell r="AL13999" t="str">
            <v>IRB avanzado_N/A_0_8.PYMES_HIPOT_100_1_100%_1</v>
          </cell>
        </row>
        <row r="14000">
          <cell r="J14000">
            <v>-1690669.2030621299</v>
          </cell>
          <cell r="AL14000" t="str">
            <v>IRB avanzado_N/A_0_8.PYMES_HIPOT_100_1_100%_1</v>
          </cell>
        </row>
        <row r="14001">
          <cell r="J14001">
            <v>-5403.8601766604297</v>
          </cell>
          <cell r="AL14001" t="str">
            <v>IRB avanzado_N/A_0_8.PYMES_HIPOT_100_1_100%_1</v>
          </cell>
        </row>
        <row r="14002">
          <cell r="J14002">
            <v>-483.11655079387401</v>
          </cell>
          <cell r="AL14002" t="str">
            <v>IRB avanzado_N/A_0_8.PYMES_HIPOT_100_1_100%_1</v>
          </cell>
        </row>
        <row r="14003">
          <cell r="J14003">
            <v>-174317.020834656</v>
          </cell>
          <cell r="AL14003" t="str">
            <v>IRB avanzado_N/A_0_8.PYMES_HIPOT_100_1_100%_1</v>
          </cell>
        </row>
        <row r="14004">
          <cell r="J14004">
            <v>-102985.134853531</v>
          </cell>
          <cell r="AL14004" t="str">
            <v>IRB avanzado_N/A_0_8.PYMES_HIPOT_100_1_100%_1</v>
          </cell>
        </row>
        <row r="14005">
          <cell r="J14005">
            <v>-788.61893894278899</v>
          </cell>
          <cell r="AL14005" t="str">
            <v>IRB avanzado_N/A_0_8.PYMES_HIPOT_100_1_100%_1</v>
          </cell>
        </row>
        <row r="14006">
          <cell r="J14006">
            <v>-250376.947227789</v>
          </cell>
          <cell r="AL14006" t="str">
            <v>IRB avanzado_N/A_0_8.PYMES_HIPOT_100_1_100%_1</v>
          </cell>
        </row>
        <row r="14007">
          <cell r="J14007">
            <v>-427785.61083132599</v>
          </cell>
          <cell r="AL14007" t="str">
            <v>IRB avanzado_N/A_0_8.PYMES_HIPOT_100_1_100%_1</v>
          </cell>
        </row>
        <row r="14008">
          <cell r="J14008">
            <v>-88173.325621065698</v>
          </cell>
          <cell r="AL14008" t="str">
            <v>IRB avanzado_N/A_0_8.PYMES_HIPOT_100_1_100%_1</v>
          </cell>
        </row>
        <row r="14009">
          <cell r="J14009">
            <v>-296232.651319611</v>
          </cell>
          <cell r="AL14009" t="str">
            <v>IRB avanzado_N/A_0_8.PYMES_HIPOT_100_1_100%_1</v>
          </cell>
        </row>
        <row r="14010">
          <cell r="J14010">
            <v>-1167856.31321992</v>
          </cell>
          <cell r="AL14010" t="str">
            <v>IRB avanzado_N/A_0_8.PYMES_HIPOT_100_1_100%_1</v>
          </cell>
        </row>
        <row r="14011">
          <cell r="J14011">
            <v>-478390.24845496099</v>
          </cell>
          <cell r="AL14011" t="str">
            <v>IRB avanzado_N/A_0_8.PYMES_HIPOT_100_1_100%_1</v>
          </cell>
        </row>
        <row r="14012">
          <cell r="J14012">
            <v>-746.12111874411505</v>
          </cell>
          <cell r="AL14012" t="str">
            <v>IRB avanzado_N/A_0_8.PYMES_HIPOT_100_1_100%_1</v>
          </cell>
        </row>
        <row r="14013">
          <cell r="J14013">
            <v>-310863.34322842403</v>
          </cell>
          <cell r="AL14013" t="str">
            <v>IRB avanzado_N/A_0_8.PYMES_HIPOT_100_1_100%_1</v>
          </cell>
        </row>
        <row r="14014">
          <cell r="J14014">
            <v>-7394083.4232540196</v>
          </cell>
          <cell r="AL14014" t="str">
            <v>IRB avanzado_N/A_0_8.PYMES_HIPOT_100_1_100%_1</v>
          </cell>
        </row>
        <row r="14015">
          <cell r="J14015">
            <v>-1217.79908775954</v>
          </cell>
          <cell r="AL14015" t="str">
            <v>IRB avanzado_N/A_0_8.PYMES_HIPOT_100_1_100%_1</v>
          </cell>
        </row>
        <row r="14016">
          <cell r="J14016">
            <v>-2225136.6140944599</v>
          </cell>
          <cell r="AL14016" t="str">
            <v>IRB avanzado_N/A_0_8.PYMES_HIPOT_100_1_100%_1</v>
          </cell>
        </row>
        <row r="14017">
          <cell r="J14017">
            <v>-578734.21355455497</v>
          </cell>
          <cell r="AL14017" t="str">
            <v>IRB avanzado_N/A_0_8.PYMES_HIPOT_100_1_100%_1</v>
          </cell>
        </row>
        <row r="14018">
          <cell r="J14018">
            <v>-1273348.0420659101</v>
          </cell>
          <cell r="AL14018" t="str">
            <v>IRB avanzado_N/A_0_8.PYMES_HIPOT_100_1_100%_1</v>
          </cell>
        </row>
        <row r="14019">
          <cell r="J14019">
            <v>-7722043.3052829504</v>
          </cell>
          <cell r="AL14019" t="str">
            <v>IRB avanzado_N/A_0_8.PYMES_HIPOT_100_1_100%_1</v>
          </cell>
        </row>
        <row r="14020">
          <cell r="J14020">
            <v>-26536.157332673101</v>
          </cell>
          <cell r="AL14020" t="str">
            <v>IRB avanzado_N/A_0_8.PYMES_HIPOT_100_1_100%_1</v>
          </cell>
        </row>
        <row r="14021">
          <cell r="J14021">
            <v>-19408.4680453972</v>
          </cell>
          <cell r="AL14021" t="str">
            <v>IRB avanzado_N/A_0_8.PYMES_HIPOT_100_1_100%_1</v>
          </cell>
        </row>
        <row r="14022">
          <cell r="J14022">
            <v>-288251.758268887</v>
          </cell>
          <cell r="AL14022" t="str">
            <v>IRB avanzado_N/A_0_8.PYMES_HIPOT_100_1_100%_1</v>
          </cell>
        </row>
        <row r="14023">
          <cell r="J14023">
            <v>-999801.98349750496</v>
          </cell>
          <cell r="AL14023" t="str">
            <v>IRB avanzado_N/A_0_8.PYMES_HIPOT_100_1_100%_1</v>
          </cell>
        </row>
        <row r="14024">
          <cell r="J14024">
            <v>-643985.80439135397</v>
          </cell>
          <cell r="AL14024" t="str">
            <v>IRB avanzado_N/A_0_8.PYMES_HIPOT_100_1_100%_1</v>
          </cell>
        </row>
        <row r="14025">
          <cell r="J14025">
            <v>-488234.67700876598</v>
          </cell>
          <cell r="AL14025" t="str">
            <v>IRB avanzado_N/A_0_8.PYMES_HIPOT_100_1_100%_1</v>
          </cell>
        </row>
        <row r="14026">
          <cell r="J14026">
            <v>-6359590.7189369705</v>
          </cell>
          <cell r="AL14026" t="str">
            <v>IRB avanzado_N/A_0_8.PYMES_HIPOT_100_1_100%_1</v>
          </cell>
        </row>
        <row r="14027">
          <cell r="J14027">
            <v>-46418</v>
          </cell>
          <cell r="AL14027" t="str">
            <v>IRB avanzado_N/A_0_8.PYMES_HIPOT_100_1_100%_1</v>
          </cell>
        </row>
        <row r="14028">
          <cell r="J14028">
            <v>-458139.89515283599</v>
          </cell>
          <cell r="AL14028" t="str">
            <v>IRB avanzado_N/A_0_8.PYMES_HIPOT_100_1_100%_1</v>
          </cell>
        </row>
        <row r="14029">
          <cell r="J14029">
            <v>-7307.2444766234803</v>
          </cell>
          <cell r="AL14029" t="str">
            <v>IRB avanzado_N/A_0_8.PYMES_HIPOT_100_1_100%_1</v>
          </cell>
        </row>
        <row r="14030">
          <cell r="J14030">
            <v>-529.785397026895</v>
          </cell>
          <cell r="AL14030" t="str">
            <v>IRB avanzado_N/A_0_8.PYMES_HIPOT_100_1_100%_1</v>
          </cell>
        </row>
        <row r="14031">
          <cell r="J14031">
            <v>-768564.20476933103</v>
          </cell>
          <cell r="AL14031" t="str">
            <v>IRB avanzado_N/A_0_8.PYMES_HIPOT_100_1_100%_1</v>
          </cell>
        </row>
        <row r="14032">
          <cell r="J14032">
            <v>-16293.248118907301</v>
          </cell>
          <cell r="AL14032" t="str">
            <v>IRB avanzado_N/A_0_8.PYMES_HIPOT_100_1_100%_1</v>
          </cell>
        </row>
        <row r="14033">
          <cell r="J14033">
            <v>0</v>
          </cell>
          <cell r="AL14033" t="str">
            <v>IRB avanzado_N/A_0_8.PYMES_HIPOT_100_1_100%_1</v>
          </cell>
        </row>
        <row r="14034">
          <cell r="J14034">
            <v>-131429.586234149</v>
          </cell>
          <cell r="AL14034" t="str">
            <v>IRB avanzado_N/A_0_8.PYMES_HIPOT_100_1_100%_1</v>
          </cell>
        </row>
        <row r="14035">
          <cell r="J14035">
            <v>-1015782.23160342</v>
          </cell>
          <cell r="AL14035" t="str">
            <v>IRB avanzado_N/A_0_8.PYMES_HIPOT_100_1_100%_1</v>
          </cell>
        </row>
        <row r="14036">
          <cell r="J14036">
            <v>-278.45934597709601</v>
          </cell>
          <cell r="AL14036" t="str">
            <v>IRB avanzado_N/A_0_8.PYMES_HIPOT_100_1_100%_1</v>
          </cell>
        </row>
        <row r="14037">
          <cell r="J14037">
            <v>-812227.95867439103</v>
          </cell>
          <cell r="AL14037" t="str">
            <v>IRB avanzado_N/A_0_8.PYMES_HIPOT_100_1_100%_1</v>
          </cell>
        </row>
        <row r="14038">
          <cell r="J14038">
            <v>-11749.884368638601</v>
          </cell>
          <cell r="AL14038" t="str">
            <v>IRB avanzado_N/A_0_8.PYMES_HIPOT_100_1_100%_1</v>
          </cell>
        </row>
        <row r="14039">
          <cell r="J14039">
            <v>-5498.4550035257898</v>
          </cell>
          <cell r="AL14039" t="str">
            <v>IRB avanzado_N/A_0_8.PYMES_HIPOT_100_1_100%_1</v>
          </cell>
        </row>
        <row r="14040">
          <cell r="J14040">
            <v>-5400.5023444704102</v>
          </cell>
          <cell r="AL14040" t="str">
            <v>IRB avanzado_N/A_0_8.PYMES_HIPOT_100_1_100%_1</v>
          </cell>
        </row>
        <row r="14041">
          <cell r="J14041">
            <v>-147381.59034790899</v>
          </cell>
          <cell r="AL14041" t="str">
            <v>IRB avanzado_N/A_0_8.PYMES_HIPOT_100_1_100%_1</v>
          </cell>
        </row>
        <row r="14042">
          <cell r="J14042">
            <v>-1479.80340633886</v>
          </cell>
          <cell r="AL14042" t="str">
            <v>IRB avanzado_N/A_0_8.PYMES_HIPOT_100_1_100%_1</v>
          </cell>
        </row>
        <row r="14043">
          <cell r="J14043">
            <v>-1475.9422071558599</v>
          </cell>
          <cell r="AL14043" t="str">
            <v>IRB avanzado_N/A_0_8.PYMES_HIPOT_100_1_100%_1</v>
          </cell>
        </row>
        <row r="14044">
          <cell r="J14044">
            <v>-232864.82697692799</v>
          </cell>
          <cell r="AL14044" t="str">
            <v>IRB avanzado_N/A_0_8.PYMES_HIPOT_100_1_100%_1</v>
          </cell>
        </row>
        <row r="14045">
          <cell r="J14045">
            <v>-136352.507188688</v>
          </cell>
          <cell r="AL14045" t="str">
            <v>IRB avanzado_N/A_0_8.PYMES_HIPOT_100_1_100%_1</v>
          </cell>
        </row>
        <row r="14046">
          <cell r="J14046">
            <v>-416557.02304802899</v>
          </cell>
          <cell r="AL14046" t="str">
            <v>IRB avanzado_N/A_0_8.PYMES_HIPOT_100_1_100%_1</v>
          </cell>
        </row>
        <row r="14047">
          <cell r="J14047">
            <v>-1967.92213277734</v>
          </cell>
          <cell r="AL14047" t="str">
            <v>IRB avanzado_N/A_0_8.PYMES_HIPOT_100_1_100%_1</v>
          </cell>
        </row>
        <row r="14048">
          <cell r="J14048">
            <v>-117857.54703779001</v>
          </cell>
          <cell r="AL14048" t="str">
            <v>IRB avanzado_N/A_0_8.PYMES_HIPOT_100_1_100%_1</v>
          </cell>
        </row>
        <row r="14049">
          <cell r="J14049">
            <v>-790562.66231400298</v>
          </cell>
          <cell r="AL14049" t="str">
            <v>IRB avanzado_N/A_0_8.PYMES_HIPOT_100_1_100%_1</v>
          </cell>
        </row>
        <row r="14050">
          <cell r="J14050">
            <v>-62450.043514572397</v>
          </cell>
          <cell r="AL14050" t="str">
            <v>IRB avanzado_N/A_0_8.PYMES_HIPOT_100_1_100%_1</v>
          </cell>
        </row>
        <row r="14051">
          <cell r="J14051">
            <v>-4938.4512466936503</v>
          </cell>
          <cell r="AL14051" t="str">
            <v>IRB avanzado_N/A_0_8.PYMES_HIPOT_100_1_100%_1</v>
          </cell>
        </row>
        <row r="14052">
          <cell r="J14052">
            <v>-1617.87</v>
          </cell>
          <cell r="AL14052" t="str">
            <v>IRB avanzado_N/A_0_8.PYMES_HIPOT_100_1_150%_1</v>
          </cell>
        </row>
        <row r="14053">
          <cell r="J14053">
            <v>-333460.430999826</v>
          </cell>
          <cell r="AL14053" t="str">
            <v>IRB avanzado_N/A_0_8.PYMES_HIPOT_100_1_150%_1</v>
          </cell>
        </row>
        <row r="14054">
          <cell r="J14054">
            <v>-1425.96</v>
          </cell>
          <cell r="AL14054" t="str">
            <v>IRB avanzado_N/A_0_8.PYMES_HIPOT_100_1_75%_1</v>
          </cell>
        </row>
        <row r="14055">
          <cell r="J14055">
            <v>-9.5500000000000007</v>
          </cell>
          <cell r="AL14055" t="str">
            <v>IRB avanzado_N/A_0_8.PYMES_HIPOT_100_1_75%_1</v>
          </cell>
        </row>
        <row r="14056">
          <cell r="J14056">
            <v>-183376.65</v>
          </cell>
          <cell r="AL14056" t="str">
            <v>IRB avanzado_N/A_0_8.PYMES_HIPOT_100_1_75%_1</v>
          </cell>
        </row>
        <row r="14057">
          <cell r="J14057">
            <v>-1968.24</v>
          </cell>
          <cell r="AL14057" t="str">
            <v>IRB avanzado_N/A_0_8.PYMES_HIPOT_100_1_75%_1</v>
          </cell>
        </row>
        <row r="14058">
          <cell r="J14058">
            <v>0</v>
          </cell>
          <cell r="AL14058" t="str">
            <v>IRB avanzado_N/A_0_8.PYMES_HIPOT_100_1_75%_1</v>
          </cell>
        </row>
        <row r="14059">
          <cell r="J14059">
            <v>-180.3</v>
          </cell>
          <cell r="AL14059" t="str">
            <v>IRB avanzado_N/A_0_8.PYMES_HIPOT_100_1_75%_1</v>
          </cell>
        </row>
        <row r="14060">
          <cell r="J14060">
            <v>-487.86</v>
          </cell>
          <cell r="AL14060" t="str">
            <v>IRB avanzado_N/A_0_8.PYMES_HIPOT_100_1_75%_1</v>
          </cell>
        </row>
        <row r="14061">
          <cell r="J14061">
            <v>-7751.21</v>
          </cell>
          <cell r="AL14061" t="str">
            <v>IRB avanzado_N/A_0_8.PYMES_HIPOT_100_1_75%_1</v>
          </cell>
        </row>
        <row r="14062">
          <cell r="J14062">
            <v>0</v>
          </cell>
          <cell r="AL14062" t="str">
            <v>IRB avanzado_N/A_0_8.PYMES_HIPOT_100_1_75%_1</v>
          </cell>
        </row>
        <row r="14063">
          <cell r="J14063">
            <v>-715.17</v>
          </cell>
          <cell r="AL14063" t="str">
            <v>IRB avanzado_N/A_0_8.PYMES_HIPOT_100_1_75%_1</v>
          </cell>
        </row>
        <row r="14064">
          <cell r="J14064">
            <v>0</v>
          </cell>
          <cell r="AL14064" t="str">
            <v>IRB avanzado_N/A_0_8.PYMES_HIPOT_100_1_75%_1</v>
          </cell>
        </row>
        <row r="14065">
          <cell r="J14065">
            <v>-6315.52</v>
          </cell>
          <cell r="AL14065" t="str">
            <v>IRB avanzado_N/A_0_8.PYMES_HIPOT_100_1_75%_1</v>
          </cell>
        </row>
        <row r="14066">
          <cell r="J14066">
            <v>0</v>
          </cell>
          <cell r="AL14066" t="str">
            <v>IRB avanzado_N/A_0_8.PYMES_HIPOT_100_1_75%_1</v>
          </cell>
        </row>
        <row r="14067">
          <cell r="J14067">
            <v>0</v>
          </cell>
          <cell r="AL14067" t="str">
            <v>IRB avanzado_N/A_0_8.PYMES_HIPOT_100_1_75%_1</v>
          </cell>
        </row>
        <row r="14068">
          <cell r="J14068">
            <v>-26542.92</v>
          </cell>
          <cell r="AL14068" t="str">
            <v>IRB avanzado_N/A_0_8.PYMES_HIPOT_100_1_75%_1</v>
          </cell>
        </row>
        <row r="14069">
          <cell r="J14069">
            <v>-296.37</v>
          </cell>
          <cell r="AL14069" t="str">
            <v>IRB avanzado_N/A_0_8.PYMES_HIPOT_100_1_75%_1</v>
          </cell>
        </row>
        <row r="14070">
          <cell r="J14070">
            <v>0</v>
          </cell>
          <cell r="AL14070" t="str">
            <v>IRB avanzado_N/A_0_8.PYMES_HIPOT_100_1_75%_1</v>
          </cell>
        </row>
        <row r="14071">
          <cell r="J14071">
            <v>-99837.69</v>
          </cell>
          <cell r="AL14071" t="str">
            <v>IRB avanzado_N/A_0_8.PYMES_HIPOT_100_1_75%_1</v>
          </cell>
        </row>
        <row r="14072">
          <cell r="J14072">
            <v>-711.19</v>
          </cell>
          <cell r="AL14072" t="str">
            <v>IRB avanzado_N/A_0_8.PYMES_HIPOT_100_1_75%_1</v>
          </cell>
        </row>
        <row r="14073">
          <cell r="J14073">
            <v>-4144.27517536703</v>
          </cell>
          <cell r="AL14073" t="str">
            <v>IRB avanzado_N/A_0_8.PYMES_HIPOT_100_1_75%_1</v>
          </cell>
        </row>
        <row r="14074">
          <cell r="J14074">
            <v>-115373.97703315</v>
          </cell>
          <cell r="AL14074" t="str">
            <v>IRB avanzado_N/A_0_8.PYMES_HIPOT_100_1_75%_1</v>
          </cell>
        </row>
        <row r="14075">
          <cell r="J14075">
            <v>-14168.13</v>
          </cell>
          <cell r="AL14075" t="str">
            <v>IRB avanzado_N/A_0_8.PYMES_HIPOT_100_1_75%_1</v>
          </cell>
        </row>
        <row r="14076">
          <cell r="J14076">
            <v>-891.96</v>
          </cell>
          <cell r="AL14076" t="str">
            <v>IRB avanzado_N/A_0_8.PYMES_HIPOT_100_1_75%_1</v>
          </cell>
        </row>
        <row r="14077">
          <cell r="J14077">
            <v>-6986.41</v>
          </cell>
          <cell r="AL14077" t="str">
            <v>IRB avanzado_N/A_0_8.PYMES_HIPOT_100_1_75%_1</v>
          </cell>
        </row>
        <row r="14078">
          <cell r="J14078">
            <v>-20560.336826268001</v>
          </cell>
          <cell r="AL14078" t="str">
            <v>IRB avanzado_N/A_0_8.PYMES_HIPOT_100_1_75%_1</v>
          </cell>
        </row>
        <row r="14079">
          <cell r="J14079">
            <v>-42.19</v>
          </cell>
          <cell r="AL14079" t="str">
            <v>IRB avanzado_N/A_0_8.PYMES_HIPOT_100_1_75%_1</v>
          </cell>
        </row>
        <row r="14080">
          <cell r="J14080">
            <v>0</v>
          </cell>
          <cell r="AL14080" t="str">
            <v>IRB avanzado_N/A_0_8.PYMES_HIPOT_100_1_75%_1</v>
          </cell>
        </row>
        <row r="14081">
          <cell r="J14081">
            <v>-44413.120000000003</v>
          </cell>
          <cell r="AL14081" t="str">
            <v>IRB avanzado_N/A_0_8.PYMES_HIPOT_100_1_75%_1</v>
          </cell>
        </row>
        <row r="14082">
          <cell r="J14082">
            <v>0</v>
          </cell>
          <cell r="AL14082" t="str">
            <v>IRB avanzado_N/A_0_8.PYMES_HIPOT_100_1_75%_1</v>
          </cell>
        </row>
        <row r="14083">
          <cell r="J14083">
            <v>-139.06</v>
          </cell>
          <cell r="AL14083" t="str">
            <v>IRB avanzado_N/A_0_8.PYMES_HIPOT_100_1_75%_1</v>
          </cell>
        </row>
        <row r="14084">
          <cell r="J14084">
            <v>0</v>
          </cell>
          <cell r="AL14084" t="str">
            <v>IRB avanzado_N/A_0_8.PYMES_MINOR_1_0_0%_-1</v>
          </cell>
        </row>
        <row r="14085">
          <cell r="J14085">
            <v>0</v>
          </cell>
          <cell r="AL14085" t="str">
            <v>IRB avanzado_N/A_0_8.PYMES_MINOR_1_0_0%_-1</v>
          </cell>
        </row>
        <row r="14086">
          <cell r="J14086">
            <v>0</v>
          </cell>
          <cell r="AL14086" t="str">
            <v>IRB avanzado_N/A_0_8.PYMES_MINOR_1_0_0%_-1</v>
          </cell>
        </row>
        <row r="14087">
          <cell r="J14087">
            <v>0</v>
          </cell>
          <cell r="AL14087" t="str">
            <v>IRB avanzado_N/A_0_8.PYMES_MINOR_1_0_100%_-1</v>
          </cell>
        </row>
        <row r="14088">
          <cell r="J14088">
            <v>0</v>
          </cell>
          <cell r="AL14088" t="str">
            <v>IRB avanzado_N/A_0_8.PYMES_MINOR_1_0_150%_-1</v>
          </cell>
        </row>
        <row r="14089">
          <cell r="J14089">
            <v>-3689.08</v>
          </cell>
          <cell r="AL14089" t="str">
            <v>IRB avanzado_N/A_0_8.PYMES_MINOR_1_0_75%_-1</v>
          </cell>
        </row>
        <row r="14090">
          <cell r="J14090">
            <v>0</v>
          </cell>
          <cell r="AL14090" t="str">
            <v>IRB avanzado_N/A_0_8.PYMES_MINOR_1_0_75%_2</v>
          </cell>
        </row>
        <row r="14091">
          <cell r="J14091">
            <v>0</v>
          </cell>
          <cell r="AL14091" t="str">
            <v>IRB avanzado_N/A_0_8.PYMES_MINOR_1_0_75%_3</v>
          </cell>
        </row>
        <row r="14092">
          <cell r="J14092">
            <v>-19206.36</v>
          </cell>
          <cell r="AL14092" t="str">
            <v>IRB avanzado_N/A_0_8.PYMES_MINOR_1_0_75%_-1</v>
          </cell>
        </row>
        <row r="14093">
          <cell r="J14093">
            <v>-1.83</v>
          </cell>
          <cell r="AL14093" t="str">
            <v>IRB avanzado_N/A_0_8.PYMES_MINOR_1_0_75%_2</v>
          </cell>
        </row>
        <row r="14094">
          <cell r="J14094">
            <v>0</v>
          </cell>
          <cell r="AL14094" t="str">
            <v>IRB avanzado_N/A_0_8.PYMES_MINOR_1_0_75%_3</v>
          </cell>
        </row>
        <row r="14095">
          <cell r="J14095">
            <v>-9840.92</v>
          </cell>
          <cell r="AL14095" t="str">
            <v>IRB avanzado_N/A_0_8.PYMES_MINOR_1_0_75%_-1</v>
          </cell>
        </row>
        <row r="14096">
          <cell r="J14096">
            <v>0</v>
          </cell>
          <cell r="AL14096" t="str">
            <v>IRB avanzado_N/A_0_8.PYMES_MINOR_1_0_75%_3</v>
          </cell>
        </row>
        <row r="14097">
          <cell r="J14097">
            <v>-276.38</v>
          </cell>
          <cell r="AL14097" t="str">
            <v>IRB avanzado_N/A_0_8.PYMES_MINOR_1_0_75%_-1</v>
          </cell>
        </row>
        <row r="14098">
          <cell r="J14098">
            <v>-8960.1699521735609</v>
          </cell>
          <cell r="AL14098" t="str">
            <v>IRB avanzado_N/A_0_8.PYMES_MINOR_1_0_75%_3</v>
          </cell>
        </row>
        <row r="14099">
          <cell r="J14099">
            <v>-6688.9</v>
          </cell>
          <cell r="AL14099" t="str">
            <v>IRB avanzado_N/A_0_8.PYMES_MINOR_1_0_75%_-1</v>
          </cell>
        </row>
        <row r="14100">
          <cell r="J14100">
            <v>0</v>
          </cell>
          <cell r="AL14100" t="str">
            <v>IRB avanzado_N/A_0_8.PYMES_MINOR_1_0_75%_2</v>
          </cell>
        </row>
        <row r="14101">
          <cell r="J14101">
            <v>-2.5299999999999998</v>
          </cell>
          <cell r="AL14101" t="str">
            <v>IRB avanzado_N/A_0_8.PYMES_MINOR_1_0_75%_3</v>
          </cell>
        </row>
        <row r="14102">
          <cell r="J14102">
            <v>0</v>
          </cell>
          <cell r="AL14102" t="str">
            <v>IRB avanzado_N/A_0_8.PYMES_MINOR_1_0_75%_-1</v>
          </cell>
        </row>
        <row r="14103">
          <cell r="J14103">
            <v>-288.13</v>
          </cell>
          <cell r="AL14103" t="str">
            <v>IRB avanzado_N/A_0_8.PYMES_MINOR_1_0_75%_-1</v>
          </cell>
        </row>
        <row r="14104">
          <cell r="J14104">
            <v>0</v>
          </cell>
          <cell r="AL14104" t="str">
            <v>IRB avanzado_N/A_0_8.PYMES_MINOR_1_0_75%_3</v>
          </cell>
        </row>
        <row r="14105">
          <cell r="J14105">
            <v>-2309.4</v>
          </cell>
          <cell r="AL14105" t="str">
            <v>IRB avanzado_N/A_0_8.PYMES_MINOR_1_0_75%_-1</v>
          </cell>
        </row>
        <row r="14106">
          <cell r="J14106">
            <v>0</v>
          </cell>
          <cell r="AL14106" t="str">
            <v>IRB avanzado_N/A_0_8.PYMES_MINOR_1_0_75%_3</v>
          </cell>
        </row>
        <row r="14107">
          <cell r="J14107">
            <v>-1296.8599999999999</v>
          </cell>
          <cell r="AL14107" t="str">
            <v>IRB avanzado_N/A_0_8.PYMES_MINOR_1_0_75%_-1</v>
          </cell>
        </row>
        <row r="14108">
          <cell r="J14108">
            <v>0</v>
          </cell>
          <cell r="AL14108" t="str">
            <v>IRB avanzado_N/A_0_8.PYMES_MINOR_1_0_75%_3</v>
          </cell>
        </row>
        <row r="14109">
          <cell r="J14109">
            <v>-39.840000000000003</v>
          </cell>
          <cell r="AL14109" t="str">
            <v>IRB avanzado_N/A_0_8.PYMES_MINOR_1_0_75%_-1</v>
          </cell>
        </row>
        <row r="14110">
          <cell r="J14110">
            <v>0</v>
          </cell>
          <cell r="AL14110" t="str">
            <v>IRB avanzado_N/A_0_8.PYMES_MINOR_1_0_75%_3</v>
          </cell>
        </row>
        <row r="14111">
          <cell r="J14111">
            <v>-10769.529177304399</v>
          </cell>
          <cell r="AL14111" t="str">
            <v>IRB avanzado_N/A_0_8.PYMES_MINOR_1_0_75%_-1</v>
          </cell>
        </row>
        <row r="14112">
          <cell r="J14112">
            <v>-10182.0113092882</v>
          </cell>
          <cell r="AL14112" t="str">
            <v>IRB avanzado_N/A_0_8.PYMES_MINOR_1_0_75%_2</v>
          </cell>
        </row>
        <row r="14113">
          <cell r="J14113">
            <v>0</v>
          </cell>
          <cell r="AL14113" t="str">
            <v>IRB avanzado_N/A_0_8.PYMES_MINOR_1_0_75%_3</v>
          </cell>
        </row>
        <row r="14114">
          <cell r="J14114">
            <v>0</v>
          </cell>
          <cell r="AL14114" t="str">
            <v>IRB avanzado_N/A_0_8.PYMES_MINOR_1_0_75%_-1</v>
          </cell>
        </row>
        <row r="14115">
          <cell r="J14115">
            <v>-1335.25</v>
          </cell>
          <cell r="AL14115" t="str">
            <v>IRB avanzado_N/A_0_8.PYMES_MINOR_1_0_75%_-1</v>
          </cell>
        </row>
        <row r="14116">
          <cell r="J14116">
            <v>0</v>
          </cell>
          <cell r="AL14116" t="str">
            <v>IRB avanzado_N/A_0_8.PYMES_MINOR_1_0_75%_3</v>
          </cell>
        </row>
        <row r="14117">
          <cell r="J14117">
            <v>-10559.45</v>
          </cell>
          <cell r="AL14117" t="str">
            <v>IRB avanzado_N/A_0_8.PYMES_MINOR_1_0_75%_-1</v>
          </cell>
        </row>
        <row r="14118">
          <cell r="J14118">
            <v>0</v>
          </cell>
          <cell r="AL14118" t="str">
            <v>IRB avanzado_N/A_0_8.PYMES_MINOR_1_0_75%_3</v>
          </cell>
        </row>
        <row r="14119">
          <cell r="J14119">
            <v>-4887.25</v>
          </cell>
          <cell r="AL14119" t="str">
            <v>IRB avanzado_N/A_0_8.PYMES_MINOR_1_0_75%_-1</v>
          </cell>
        </row>
        <row r="14120">
          <cell r="J14120">
            <v>0</v>
          </cell>
          <cell r="AL14120" t="str">
            <v>IRB avanzado_N/A_0_8.PYMES_MINOR_1_0_75%_3</v>
          </cell>
        </row>
        <row r="14121">
          <cell r="J14121">
            <v>-93.43</v>
          </cell>
          <cell r="AL14121" t="str">
            <v>IRB avanzado_N/A_0_8.PYMES_MINOR_1_0_75%_-1</v>
          </cell>
        </row>
        <row r="14122">
          <cell r="J14122">
            <v>0</v>
          </cell>
          <cell r="AL14122" t="str">
            <v>IRB avanzado_N/A_0_8.PYMES_MINOR_1_0_75%_3</v>
          </cell>
        </row>
        <row r="14123">
          <cell r="J14123">
            <v>-771.13</v>
          </cell>
          <cell r="AL14123" t="str">
            <v>IRB avanzado_N/A_0_8.PYMES_MINOR_1_0_75%_-1</v>
          </cell>
        </row>
        <row r="14124">
          <cell r="J14124">
            <v>0</v>
          </cell>
          <cell r="AL14124" t="str">
            <v>IRB avanzado_N/A_0_8.PYMES_MINOR_1_0_75%_3</v>
          </cell>
        </row>
        <row r="14125">
          <cell r="J14125">
            <v>-1098.8900000000001</v>
          </cell>
          <cell r="AL14125" t="str">
            <v>IRB avanzado_N/A_0_8.PYMES_MINOR_1_0_75%_-1</v>
          </cell>
        </row>
        <row r="14126">
          <cell r="J14126">
            <v>0</v>
          </cell>
          <cell r="AL14126" t="str">
            <v>IRB avanzado_N/A_0_8.PYMES_MINOR_1_0_75%_3</v>
          </cell>
        </row>
        <row r="14127">
          <cell r="J14127">
            <v>-5531.21</v>
          </cell>
          <cell r="AL14127" t="str">
            <v>IRB avanzado_N/A_0_8.PYMES_MINOR_1_0_75%_-1</v>
          </cell>
        </row>
        <row r="14128">
          <cell r="J14128">
            <v>0</v>
          </cell>
          <cell r="AL14128" t="str">
            <v>IRB avanzado_N/A_0_8.PYMES_MINOR_1_0_75%_3</v>
          </cell>
        </row>
        <row r="14129">
          <cell r="J14129">
            <v>-1607.75</v>
          </cell>
          <cell r="AL14129" t="str">
            <v>IRB avanzado_N/A_0_8.PYMES_MINOR_1_0_75%_-1</v>
          </cell>
        </row>
        <row r="14130">
          <cell r="J14130">
            <v>0</v>
          </cell>
          <cell r="AL14130" t="str">
            <v>IRB avanzado_N/A_0_8.PYMES_MINOR_1_0_75%_3</v>
          </cell>
        </row>
        <row r="14131">
          <cell r="J14131">
            <v>-169.7</v>
          </cell>
          <cell r="AL14131" t="str">
            <v>IRB avanzado_N/A_0_8.PYMES_MINOR_1_0_75%_-1</v>
          </cell>
        </row>
        <row r="14132">
          <cell r="J14132">
            <v>0</v>
          </cell>
          <cell r="AL14132" t="str">
            <v>IRB avanzado_N/A_0_8.PYMES_MINOR_1_0_75%_3</v>
          </cell>
        </row>
        <row r="14133">
          <cell r="J14133">
            <v>-10888.2779896385</v>
          </cell>
          <cell r="AL14133" t="str">
            <v>IRB avanzado_N/A_0_8.PYMES_MINOR_1_0_75%_-1</v>
          </cell>
        </row>
        <row r="14134">
          <cell r="J14134">
            <v>-91.48</v>
          </cell>
          <cell r="AL14134" t="str">
            <v>IRB avanzado_N/A_0_8.PYMES_MINOR_1_0_75%_3</v>
          </cell>
        </row>
        <row r="14135">
          <cell r="J14135">
            <v>0</v>
          </cell>
          <cell r="AL14135" t="str">
            <v>IRB avanzado_N/A_0_8.PYMES_MINOR_1_0_75%_-1</v>
          </cell>
        </row>
        <row r="14136">
          <cell r="J14136">
            <v>-110.72</v>
          </cell>
          <cell r="AL14136" t="str">
            <v>IRB avanzado_N/A_0_8.PYMES_MINOR_1_0_75%_-1</v>
          </cell>
        </row>
        <row r="14137">
          <cell r="J14137">
            <v>0</v>
          </cell>
          <cell r="AL14137" t="str">
            <v>IRB avanzado_N/A_0_8.PYMES_MINOR_1_0_75%_3</v>
          </cell>
        </row>
        <row r="14138">
          <cell r="J14138">
            <v>-1215.48</v>
          </cell>
          <cell r="AL14138" t="str">
            <v>IRB avanzado_N/A_0_8.PYMES_MINOR_1_0_75%_-1</v>
          </cell>
        </row>
        <row r="14139">
          <cell r="J14139">
            <v>0</v>
          </cell>
          <cell r="AL14139" t="str">
            <v>IRB avanzado_N/A_0_8.PYMES_MINOR_1_0_75%_3</v>
          </cell>
        </row>
        <row r="14140">
          <cell r="J14140">
            <v>-203.79</v>
          </cell>
          <cell r="AL14140" t="str">
            <v>IRB avanzado_N/A_0_8.PYMES_MINOR_1_0_75%_-1</v>
          </cell>
        </row>
        <row r="14141">
          <cell r="J14141">
            <v>0</v>
          </cell>
          <cell r="AL14141" t="str">
            <v>IRB avanzado_N/A_0_8.PYMES_MINOR_1_0_75%_3</v>
          </cell>
        </row>
        <row r="14142">
          <cell r="J14142">
            <v>-5.98</v>
          </cell>
          <cell r="AL14142" t="str">
            <v>IRB avanzado_N/A_0_8.PYMES_MINOR_1_0_75%_-1</v>
          </cell>
        </row>
        <row r="14143">
          <cell r="J14143">
            <v>-245.34</v>
          </cell>
          <cell r="AL14143" t="str">
            <v>IRB avanzado_N/A_0_8.PYMES_MINOR_1_0_75%_-1</v>
          </cell>
        </row>
        <row r="14144">
          <cell r="J14144">
            <v>0</v>
          </cell>
          <cell r="AL14144" t="str">
            <v>IRB avanzado_N/A_0_8.PYMES_MINOR_1_0_75%_3</v>
          </cell>
        </row>
        <row r="14145">
          <cell r="J14145">
            <v>0</v>
          </cell>
          <cell r="AL14145" t="str">
            <v>IRB avanzado_N/A_0_8.PYMES_MINOR_1_0_75%_-1</v>
          </cell>
        </row>
        <row r="14146">
          <cell r="J14146">
            <v>-673.67</v>
          </cell>
          <cell r="AL14146" t="str">
            <v>IRB avanzado_N/A_0_8.PYMES_MINOR_1_0_75%_-1</v>
          </cell>
        </row>
        <row r="14147">
          <cell r="J14147">
            <v>0</v>
          </cell>
          <cell r="AL14147" t="str">
            <v>IRB avanzado_N/A_0_8.PYMES_MINOR_1_0_75%_3</v>
          </cell>
        </row>
        <row r="14148">
          <cell r="J14148">
            <v>-6946.56</v>
          </cell>
          <cell r="AL14148" t="str">
            <v>IRB avanzado_N/A_0_8.PYMES_MINOR_1_0_75%_-1</v>
          </cell>
        </row>
        <row r="14149">
          <cell r="J14149">
            <v>0</v>
          </cell>
          <cell r="AL14149" t="str">
            <v>IRB avanzado_N/A_0_8.PYMES_MINOR_1_0_75%_3</v>
          </cell>
        </row>
        <row r="14150">
          <cell r="J14150">
            <v>-3563.03</v>
          </cell>
          <cell r="AL14150" t="str">
            <v>IRB avanzado_N/A_0_8.PYMES_MINOR_1_0_75%_-1</v>
          </cell>
        </row>
        <row r="14151">
          <cell r="J14151">
            <v>0</v>
          </cell>
          <cell r="AL14151" t="str">
            <v>IRB avanzado_N/A_0_8.PYMES_MINOR_1_0_75%_3</v>
          </cell>
        </row>
        <row r="14152">
          <cell r="J14152">
            <v>-1763.81</v>
          </cell>
          <cell r="AL14152" t="str">
            <v>IRB avanzado_N/A_0_8.PYMES_MINOR_1_0_75%_-1</v>
          </cell>
        </row>
        <row r="14153">
          <cell r="J14153">
            <v>0</v>
          </cell>
          <cell r="AL14153" t="str">
            <v>IRB avanzado_N/A_0_8.PYMES_MINOR_1_0_75%_3</v>
          </cell>
        </row>
        <row r="14154">
          <cell r="J14154">
            <v>-2812.01</v>
          </cell>
          <cell r="AL14154" t="str">
            <v>IRB avanzado_N/A_0_8.PYMES_MINOR_1_0_75%_-1</v>
          </cell>
        </row>
        <row r="14155">
          <cell r="J14155">
            <v>0</v>
          </cell>
          <cell r="AL14155" t="str">
            <v>IRB avanzado_N/A_0_8.PYMES_MINOR_1_0_75%_3</v>
          </cell>
        </row>
        <row r="14156">
          <cell r="J14156">
            <v>-594.69000000000005</v>
          </cell>
          <cell r="AL14156" t="str">
            <v>IRB avanzado_N/A_0_8.PYMES_MINOR_1_0_75%_-1</v>
          </cell>
        </row>
        <row r="14157">
          <cell r="J14157">
            <v>0</v>
          </cell>
          <cell r="AL14157" t="str">
            <v>IRB avanzado_N/A_0_8.PYMES_MINOR_1_0_75%_3</v>
          </cell>
        </row>
        <row r="14158">
          <cell r="J14158">
            <v>-2324.23</v>
          </cell>
          <cell r="AL14158" t="str">
            <v>IRB avanzado_N/A_0_8.PYMES_MINOR_1_0_75%_-1</v>
          </cell>
        </row>
        <row r="14159">
          <cell r="J14159">
            <v>0</v>
          </cell>
          <cell r="AL14159" t="str">
            <v>IRB avanzado_N/A_0_8.PYMES_MINOR_1_0_75%_3</v>
          </cell>
        </row>
        <row r="14160">
          <cell r="J14160">
            <v>-1000.7</v>
          </cell>
          <cell r="AL14160" t="str">
            <v>IRB avanzado_N/A_0_8.PYMES_MINOR_1_0_75%_-1</v>
          </cell>
        </row>
        <row r="14161">
          <cell r="J14161">
            <v>0</v>
          </cell>
          <cell r="AL14161" t="str">
            <v>IRB avanzado_N/A_0_8.PYMES_MINOR_1_0_75%_3</v>
          </cell>
        </row>
        <row r="14162">
          <cell r="J14162">
            <v>-102.14</v>
          </cell>
          <cell r="AL14162" t="str">
            <v>IRB avanzado_N/A_0_8.PYMES_MINOR_1_0_75%_-1</v>
          </cell>
        </row>
        <row r="14163">
          <cell r="J14163">
            <v>-2235.7600000000002</v>
          </cell>
          <cell r="AL14163" t="str">
            <v>IRB avanzado_N/A_0_8.PYMES_MINOR_1_0_75%_-1</v>
          </cell>
        </row>
        <row r="14164">
          <cell r="J14164">
            <v>0</v>
          </cell>
          <cell r="AL14164" t="str">
            <v>IRB avanzado_N/A_0_8.PYMES_MINOR_1_0_75%_2</v>
          </cell>
        </row>
        <row r="14165">
          <cell r="J14165">
            <v>-6.3</v>
          </cell>
          <cell r="AL14165" t="str">
            <v>IRB avanzado_N/A_0_8.PYMES_MINOR_1_0_75%_3</v>
          </cell>
        </row>
        <row r="14166">
          <cell r="J14166">
            <v>0</v>
          </cell>
          <cell r="AL14166" t="str">
            <v>IRB avanzado_N/A_0_8.PYMES_MINOR_1_0_75%_-1</v>
          </cell>
        </row>
        <row r="14167">
          <cell r="J14167">
            <v>-6014.77</v>
          </cell>
          <cell r="AL14167" t="str">
            <v>IRB avanzado_N/A_0_8.PYMES_MINOR_1_0_75%_-1</v>
          </cell>
        </row>
        <row r="14168">
          <cell r="J14168">
            <v>0</v>
          </cell>
          <cell r="AL14168" t="str">
            <v>IRB avanzado_N/A_0_8.PYMES_MINOR_1_0_75%_2</v>
          </cell>
        </row>
        <row r="14169">
          <cell r="J14169">
            <v>0</v>
          </cell>
          <cell r="AL14169" t="str">
            <v>IRB avanzado_N/A_0_8.PYMES_MINOR_1_0_75%_3</v>
          </cell>
        </row>
        <row r="14170">
          <cell r="J14170">
            <v>-37243.800000000003</v>
          </cell>
          <cell r="AL14170" t="str">
            <v>IRB avanzado_N/A_0_8.PYMES_MINOR_1_0_75%_-1</v>
          </cell>
        </row>
        <row r="14171">
          <cell r="J14171">
            <v>-14.52</v>
          </cell>
          <cell r="AL14171" t="str">
            <v>IRB avanzado_N/A_0_8.PYMES_MINOR_1_0_75%_2</v>
          </cell>
        </row>
        <row r="14172">
          <cell r="J14172">
            <v>-218.62</v>
          </cell>
          <cell r="AL14172" t="str">
            <v>IRB avanzado_N/A_0_8.PYMES_MINOR_1_0_75%_3</v>
          </cell>
        </row>
        <row r="14173">
          <cell r="J14173">
            <v>-23014.98</v>
          </cell>
          <cell r="AL14173" t="str">
            <v>IRB avanzado_N/A_0_8.PYMES_MINOR_1_0_75%_-1</v>
          </cell>
        </row>
        <row r="14174">
          <cell r="J14174">
            <v>0</v>
          </cell>
          <cell r="AL14174" t="str">
            <v>IRB avanzado_N/A_0_8.PYMES_MINOR_1_0_75%_2</v>
          </cell>
        </row>
        <row r="14175">
          <cell r="J14175">
            <v>0</v>
          </cell>
          <cell r="AL14175" t="str">
            <v>IRB avanzado_N/A_0_8.PYMES_MINOR_1_0_75%_3</v>
          </cell>
        </row>
        <row r="14176">
          <cell r="J14176">
            <v>-6958.2104181784098</v>
          </cell>
          <cell r="AL14176" t="str">
            <v>IRB avanzado_N/A_0_8.PYMES_MINOR_1_0_75%_-1</v>
          </cell>
        </row>
        <row r="14177">
          <cell r="J14177">
            <v>0</v>
          </cell>
          <cell r="AL14177" t="str">
            <v>IRB avanzado_N/A_0_8.PYMES_MINOR_1_0_75%_2</v>
          </cell>
        </row>
        <row r="14178">
          <cell r="J14178">
            <v>-6720.1274641301197</v>
          </cell>
          <cell r="AL14178" t="str">
            <v>IRB avanzado_N/A_0_8.PYMES_MINOR_1_0_75%_3</v>
          </cell>
        </row>
        <row r="14179">
          <cell r="J14179">
            <v>-4644.7</v>
          </cell>
          <cell r="AL14179" t="str">
            <v>IRB avanzado_N/A_0_8.PYMES_MINOR_1_0_75%_-1</v>
          </cell>
        </row>
        <row r="14180">
          <cell r="J14180">
            <v>-1.58</v>
          </cell>
          <cell r="AL14180" t="str">
            <v>IRB avanzado_N/A_0_8.PYMES_MINOR_1_0_75%_2</v>
          </cell>
        </row>
        <row r="14181">
          <cell r="J14181">
            <v>-0.56999999999999995</v>
          </cell>
          <cell r="AL14181" t="str">
            <v>IRB avanzado_N/A_0_8.PYMES_MINOR_1_0_75%_3</v>
          </cell>
        </row>
        <row r="14182">
          <cell r="J14182">
            <v>0</v>
          </cell>
          <cell r="AL14182" t="str">
            <v>IRB avanzado_N/A_0_8.PYMES_MINOR_1_0_75%_-1</v>
          </cell>
        </row>
        <row r="14183">
          <cell r="J14183">
            <v>-0.01</v>
          </cell>
          <cell r="AL14183" t="str">
            <v>IRB avanzado_N/A_0_8.PYMES_MINOR_1_0_75%_-1</v>
          </cell>
        </row>
        <row r="14184">
          <cell r="J14184">
            <v>-127.85</v>
          </cell>
          <cell r="AL14184" t="str">
            <v>IRB avanzado_N/A_0_8.PYMES_MINOR_1_0_75%_-1</v>
          </cell>
        </row>
        <row r="14185">
          <cell r="J14185">
            <v>-10.27</v>
          </cell>
          <cell r="AL14185" t="str">
            <v>IRB avanzado_N/A_0_8.PYMES_MINOR_1_0_75%_-1</v>
          </cell>
        </row>
        <row r="14186">
          <cell r="J14186">
            <v>-20.77</v>
          </cell>
          <cell r="AL14186" t="str">
            <v>IRB avanzado_N/A_0_8.PYMES_MINOR_1_0_75%_-1</v>
          </cell>
        </row>
        <row r="14187">
          <cell r="J14187">
            <v>-2645.22</v>
          </cell>
          <cell r="AL14187" t="str">
            <v>IRB avanzado_N/A_0_8.PYMES_MINOR_1_0_75%_-1</v>
          </cell>
        </row>
        <row r="14188">
          <cell r="J14188">
            <v>0</v>
          </cell>
          <cell r="AL14188" t="str">
            <v>IRB avanzado_N/A_0_8.PYMES_MINOR_1_0_75%_3</v>
          </cell>
        </row>
        <row r="14189">
          <cell r="J14189">
            <v>-8381.04000000001</v>
          </cell>
          <cell r="AL14189" t="str">
            <v>IRB avanzado_N/A_0_8.PYMES_MINOR_1_0_75%_-1</v>
          </cell>
        </row>
        <row r="14190">
          <cell r="J14190">
            <v>0</v>
          </cell>
          <cell r="AL14190" t="str">
            <v>IRB avanzado_N/A_0_8.PYMES_MINOR_1_0_75%_2</v>
          </cell>
        </row>
        <row r="14191">
          <cell r="J14191">
            <v>0</v>
          </cell>
          <cell r="AL14191" t="str">
            <v>IRB avanzado_N/A_0_8.PYMES_MINOR_1_0_75%_3</v>
          </cell>
        </row>
        <row r="14192">
          <cell r="J14192">
            <v>-4072.35</v>
          </cell>
          <cell r="AL14192" t="str">
            <v>IRB avanzado_N/A_0_8.PYMES_MINOR_1_0_75%_-1</v>
          </cell>
        </row>
        <row r="14193">
          <cell r="J14193">
            <v>0</v>
          </cell>
          <cell r="AL14193" t="str">
            <v>IRB avanzado_N/A_0_8.PYMES_MINOR_1_0_75%_3</v>
          </cell>
        </row>
        <row r="14194">
          <cell r="J14194">
            <v>-42902.916160055</v>
          </cell>
          <cell r="AL14194" t="str">
            <v>IRB avanzado_N/A_0_8.PYMES_MINOR_1_0_75%_-1</v>
          </cell>
        </row>
        <row r="14195">
          <cell r="J14195">
            <v>-0.87</v>
          </cell>
          <cell r="AL14195" t="str">
            <v>IRB avanzado_N/A_0_8.PYMES_MINOR_1_0_75%_2</v>
          </cell>
        </row>
        <row r="14196">
          <cell r="J14196">
            <v>-25184.397200627001</v>
          </cell>
          <cell r="AL14196" t="str">
            <v>IRB avanzado_N/A_0_8.PYMES_MINOR_1_0_75%_3</v>
          </cell>
        </row>
        <row r="14197">
          <cell r="J14197">
            <v>-21236.4408224252</v>
          </cell>
          <cell r="AL14197" t="str">
            <v>IRB avanzado_N/A_0_8.PYMES_MINOR_1_0_75%_-1</v>
          </cell>
        </row>
        <row r="14198">
          <cell r="J14198">
            <v>0</v>
          </cell>
          <cell r="AL14198" t="str">
            <v>IRB avanzado_N/A_0_8.PYMES_MINOR_1_0_75%_2</v>
          </cell>
        </row>
        <row r="14199">
          <cell r="J14199">
            <v>-26.1</v>
          </cell>
          <cell r="AL14199" t="str">
            <v>IRB avanzado_N/A_0_8.PYMES_MINOR_1_0_75%_3</v>
          </cell>
        </row>
        <row r="14200">
          <cell r="J14200">
            <v>0</v>
          </cell>
          <cell r="AL14200" t="str">
            <v>IRB avanzado_N/A_0_8.PYMES_MINOR_1_0_75%_-1</v>
          </cell>
        </row>
        <row r="14201">
          <cell r="J14201">
            <v>-1291.7</v>
          </cell>
          <cell r="AL14201" t="str">
            <v>IRB avanzado_N/A_0_8.PYMES_MINOR_1_0_75%_-1</v>
          </cell>
        </row>
        <row r="14202">
          <cell r="J14202">
            <v>0</v>
          </cell>
          <cell r="AL14202" t="str">
            <v>IRB avanzado_N/A_0_8.PYMES_MINOR_1_0_75%_2</v>
          </cell>
        </row>
        <row r="14203">
          <cell r="J14203">
            <v>0</v>
          </cell>
          <cell r="AL14203" t="str">
            <v>IRB avanzado_N/A_0_8.PYMES_MINOR_1_0_75%_3</v>
          </cell>
        </row>
        <row r="14204">
          <cell r="J14204">
            <v>-2455.15</v>
          </cell>
          <cell r="AL14204" t="str">
            <v>IRB avanzado_N/A_0_8.PYMES_MINOR_1_0_75%_-1</v>
          </cell>
        </row>
        <row r="14205">
          <cell r="J14205">
            <v>-0.11</v>
          </cell>
          <cell r="AL14205" t="str">
            <v>IRB avanzado_N/A_0_8.PYMES_MINOR_1_0_75%_3</v>
          </cell>
        </row>
        <row r="14206">
          <cell r="J14206">
            <v>-1130.3499999999999</v>
          </cell>
          <cell r="AL14206" t="str">
            <v>IRB avanzado_N/A_0_8.PYMES_MINOR_1_0_75%_-1</v>
          </cell>
        </row>
        <row r="14207">
          <cell r="J14207">
            <v>0</v>
          </cell>
          <cell r="AL14207" t="str">
            <v>IRB avanzado_N/A_0_8.PYMES_MINOR_1_0_75%_3</v>
          </cell>
        </row>
        <row r="14208">
          <cell r="J14208">
            <v>-335.64</v>
          </cell>
          <cell r="AL14208" t="str">
            <v>IRB avanzado_N/A_0_8.PYMES_MINOR_1_0_75%_-1</v>
          </cell>
        </row>
        <row r="14209">
          <cell r="J14209">
            <v>-1354.88</v>
          </cell>
          <cell r="AL14209" t="str">
            <v>IRB avanzado_N/A_0_8.PYMES_MINOR_1_0_75%_-1</v>
          </cell>
        </row>
        <row r="14210">
          <cell r="J14210">
            <v>0</v>
          </cell>
          <cell r="AL14210" t="str">
            <v>IRB avanzado_N/A_0_8.PYMES_MINOR_1_0_75%_3</v>
          </cell>
        </row>
        <row r="14211">
          <cell r="J14211">
            <v>-1548.29</v>
          </cell>
          <cell r="AL14211" t="str">
            <v>IRB avanzado_N/A_0_8.PYMES_MINOR_1_0_75%_-1</v>
          </cell>
        </row>
        <row r="14212">
          <cell r="J14212">
            <v>0</v>
          </cell>
          <cell r="AL14212" t="str">
            <v>IRB avanzado_N/A_0_8.PYMES_MINOR_1_0_75%_2</v>
          </cell>
        </row>
        <row r="14213">
          <cell r="J14213">
            <v>0</v>
          </cell>
          <cell r="AL14213" t="str">
            <v>IRB avanzado_N/A_0_8.PYMES_MINOR_1_0_75%_3</v>
          </cell>
        </row>
        <row r="14214">
          <cell r="J14214">
            <v>-12500.04</v>
          </cell>
          <cell r="AL14214" t="str">
            <v>IRB avanzado_N/A_0_8.PYMES_MINOR_1_0_75%_-1</v>
          </cell>
        </row>
        <row r="14215">
          <cell r="J14215">
            <v>0</v>
          </cell>
          <cell r="AL14215" t="str">
            <v>IRB avanzado_N/A_0_8.PYMES_MINOR_1_0_75%_2</v>
          </cell>
        </row>
        <row r="14216">
          <cell r="J14216">
            <v>0</v>
          </cell>
          <cell r="AL14216" t="str">
            <v>IRB avanzado_N/A_0_8.PYMES_MINOR_1_0_75%_3</v>
          </cell>
        </row>
        <row r="14217">
          <cell r="J14217">
            <v>-6763.73</v>
          </cell>
          <cell r="AL14217" t="str">
            <v>IRB avanzado_N/A_0_8.PYMES_MINOR_1_0_75%_-1</v>
          </cell>
        </row>
        <row r="14218">
          <cell r="J14218">
            <v>-6.77</v>
          </cell>
          <cell r="AL14218" t="str">
            <v>IRB avanzado_N/A_0_8.PYMES_MINOR_1_0_75%_3</v>
          </cell>
        </row>
        <row r="14219">
          <cell r="J14219">
            <v>-338.04999999999802</v>
          </cell>
          <cell r="AL14219" t="str">
            <v>IRB avanzado_N/A_0_8.PYMES_MINOR_1_0_75%_-1</v>
          </cell>
        </row>
        <row r="14220">
          <cell r="J14220">
            <v>0</v>
          </cell>
          <cell r="AL14220" t="str">
            <v>IRB avanzado_N/A_0_8.PYMES_MINOR_1_0_75%_3</v>
          </cell>
        </row>
        <row r="14221">
          <cell r="J14221">
            <v>-13782.595420637001</v>
          </cell>
          <cell r="AL14221" t="str">
            <v>IRB avanzado_N/A_0_8.PYMES_MINOR_1_0_75%_-1</v>
          </cell>
        </row>
        <row r="14222">
          <cell r="J14222">
            <v>0</v>
          </cell>
          <cell r="AL14222" t="str">
            <v>IRB avanzado_N/A_0_8.PYMES_MINOR_1_0_75%_2</v>
          </cell>
        </row>
        <row r="14223">
          <cell r="J14223">
            <v>-46.57</v>
          </cell>
          <cell r="AL14223" t="str">
            <v>IRB avanzado_N/A_0_8.PYMES_MINOR_1_0_75%_3</v>
          </cell>
        </row>
        <row r="14224">
          <cell r="J14224">
            <v>0</v>
          </cell>
          <cell r="AL14224" t="str">
            <v>IRB avanzado_N/A_0_8.PYMES_MINOR_1_0_75%_-1</v>
          </cell>
        </row>
        <row r="14225">
          <cell r="J14225">
            <v>-208.48</v>
          </cell>
          <cell r="AL14225" t="str">
            <v>IRB avanzado_N/A_0_8.PYMES_MINOR_1_0_75%_-1</v>
          </cell>
        </row>
        <row r="14226">
          <cell r="J14226">
            <v>-2533.64</v>
          </cell>
          <cell r="AL14226" t="str">
            <v>IRB avanzado_N/A_0_8.PYMES_MINOR_1_0_75%_-1</v>
          </cell>
        </row>
        <row r="14227">
          <cell r="J14227">
            <v>-578.72</v>
          </cell>
          <cell r="AL14227" t="str">
            <v>IRB avanzado_N/A_0_8.PYMES_MINOR_1_0_75%_-1</v>
          </cell>
        </row>
        <row r="14228">
          <cell r="J14228">
            <v>0</v>
          </cell>
          <cell r="AL14228" t="str">
            <v>IRB avanzado_N/A_0_8.PYMES_MINOR_1_0_75%_3</v>
          </cell>
        </row>
        <row r="14229">
          <cell r="J14229">
            <v>-118.16</v>
          </cell>
          <cell r="AL14229" t="str">
            <v>IRB avanzado_N/A_0_8.PYMES_MINOR_1_0_75%_-1</v>
          </cell>
        </row>
        <row r="14230">
          <cell r="J14230">
            <v>-402.57</v>
          </cell>
          <cell r="AL14230" t="str">
            <v>IRB avanzado_N/A_0_8.PYMES_MINOR_1_0_75%_-1</v>
          </cell>
        </row>
        <row r="14231">
          <cell r="J14231">
            <v>0</v>
          </cell>
          <cell r="AL14231" t="str">
            <v>IRB avanzado_N/A_0_8.PYMES_MINOR_1_0_75%_3</v>
          </cell>
        </row>
        <row r="14232">
          <cell r="J14232">
            <v>-865.93</v>
          </cell>
          <cell r="AL14232" t="str">
            <v>IRB avanzado_N/A_0_8.PYMES_MINOR_1_0_75%_-1</v>
          </cell>
        </row>
        <row r="14233">
          <cell r="J14233">
            <v>0</v>
          </cell>
          <cell r="AL14233" t="str">
            <v>IRB avanzado_N/A_0_8.PYMES_MINOR_1_0_75%_3</v>
          </cell>
        </row>
        <row r="14234">
          <cell r="J14234">
            <v>-9251.25</v>
          </cell>
          <cell r="AL14234" t="str">
            <v>IRB avanzado_N/A_0_8.PYMES_MINOR_1_0_75%_-1</v>
          </cell>
        </row>
        <row r="14235">
          <cell r="J14235">
            <v>0</v>
          </cell>
          <cell r="AL14235" t="str">
            <v>IRB avanzado_N/A_0_8.PYMES_MINOR_1_0_75%_3</v>
          </cell>
        </row>
        <row r="14236">
          <cell r="J14236">
            <v>-3205.93</v>
          </cell>
          <cell r="AL14236" t="str">
            <v>IRB avanzado_N/A_0_8.PYMES_MINOR_1_0_75%_-1</v>
          </cell>
        </row>
        <row r="14237">
          <cell r="J14237">
            <v>0</v>
          </cell>
          <cell r="AL14237" t="str">
            <v>IRB avanzado_N/A_0_8.PYMES_MINOR_1_0_75%_3</v>
          </cell>
        </row>
        <row r="14238">
          <cell r="J14238">
            <v>-102.22</v>
          </cell>
          <cell r="AL14238" t="str">
            <v>IRB avanzado_N/A_0_8.PYMES_MINOR_1_0_75%_-1</v>
          </cell>
        </row>
        <row r="14239">
          <cell r="J14239">
            <v>0</v>
          </cell>
          <cell r="AL14239" t="str">
            <v>IRB avanzado_N/A_0_8.PYMES_MINOR_1_0_75%_3</v>
          </cell>
        </row>
        <row r="14240">
          <cell r="J14240">
            <v>-1257.06</v>
          </cell>
          <cell r="AL14240" t="str">
            <v>IRB avanzado_N/A_0_8.PYMES_MINOR_1_0_75%_-1</v>
          </cell>
        </row>
        <row r="14241">
          <cell r="J14241">
            <v>0</v>
          </cell>
          <cell r="AL14241" t="str">
            <v>IRB avanzado_N/A_0_8.PYMES_MINOR_1_0_75%_2</v>
          </cell>
        </row>
        <row r="14242">
          <cell r="J14242">
            <v>0</v>
          </cell>
          <cell r="AL14242" t="str">
            <v>IRB avanzado_N/A_0_8.PYMES_MINOR_1_0_75%_3</v>
          </cell>
        </row>
        <row r="14243">
          <cell r="J14243">
            <v>0</v>
          </cell>
          <cell r="AL14243" t="str">
            <v>IRB avanzado_N/A_0_8.PYMES_MINOR_1_0_75%_-1</v>
          </cell>
        </row>
        <row r="14244">
          <cell r="J14244">
            <v>-189.24</v>
          </cell>
          <cell r="AL14244" t="str">
            <v>IRB avanzado_N/A_0_8.PYMES_MINOR_1_0_75%_-1</v>
          </cell>
        </row>
        <row r="14245">
          <cell r="J14245">
            <v>-665.19</v>
          </cell>
          <cell r="AL14245" t="str">
            <v>IRB avanzado_N/A_0_8.PYMES_MINOR_1_0_75%_-1</v>
          </cell>
        </row>
        <row r="14246">
          <cell r="J14246">
            <v>-315.63</v>
          </cell>
          <cell r="AL14246" t="str">
            <v>IRB avanzado_N/A_0_8.PYMES_MINOR_1_0_75%_-1</v>
          </cell>
        </row>
        <row r="14247">
          <cell r="J14247">
            <v>-6.15</v>
          </cell>
          <cell r="AL14247" t="str">
            <v>IRB avanzado_N/A_0_8.PYMES_MINOR_1_0_75%_-1</v>
          </cell>
        </row>
        <row r="14248">
          <cell r="J14248">
            <v>-47.65</v>
          </cell>
          <cell r="AL14248" t="str">
            <v>IRB avanzado_N/A_0_8.PYMES_MINOR_1_0_75%_-1</v>
          </cell>
        </row>
        <row r="14249">
          <cell r="J14249">
            <v>-0.35</v>
          </cell>
          <cell r="AL14249" t="str">
            <v>IRB avanzado_N/A_0_8.PYMES_MINOR_1_0_75%_-1</v>
          </cell>
        </row>
        <row r="14250">
          <cell r="J14250">
            <v>-14.61</v>
          </cell>
          <cell r="AL14250" t="str">
            <v>IRB avanzado_N/A_0_8.PYMES_MINOR_1_0_75%_-1</v>
          </cell>
        </row>
        <row r="14251">
          <cell r="J14251">
            <v>-647.66999999999996</v>
          </cell>
          <cell r="AL14251" t="str">
            <v>IRB avanzado_N/A_0_8.PYMES_MINOR_1_0_75%_-1</v>
          </cell>
        </row>
        <row r="14252">
          <cell r="J14252">
            <v>0</v>
          </cell>
          <cell r="AL14252" t="str">
            <v>IRB avanzado_N/A_0_8.PYMES_MINOR_1_0_75%_3</v>
          </cell>
        </row>
        <row r="14253">
          <cell r="J14253">
            <v>-2851.35</v>
          </cell>
          <cell r="AL14253" t="str">
            <v>IRB avanzado_N/A_0_8.PYMES_MINOR_1_0_75%_-1</v>
          </cell>
        </row>
        <row r="14254">
          <cell r="J14254">
            <v>0</v>
          </cell>
          <cell r="AL14254" t="str">
            <v>IRB avanzado_N/A_0_8.PYMES_MINOR_1_0_75%_3</v>
          </cell>
        </row>
        <row r="14255">
          <cell r="J14255">
            <v>-1527.76</v>
          </cell>
          <cell r="AL14255" t="str">
            <v>IRB avanzado_N/A_0_8.PYMES_MINOR_1_0_75%_-1</v>
          </cell>
        </row>
        <row r="14256">
          <cell r="J14256">
            <v>-59.91</v>
          </cell>
          <cell r="AL14256" t="str">
            <v>IRB avanzado_N/A_0_8.PYMES_MINOR_1_0_75%_2</v>
          </cell>
        </row>
        <row r="14257">
          <cell r="J14257">
            <v>-78.05</v>
          </cell>
          <cell r="AL14257" t="str">
            <v>IRB avanzado_N/A_0_8.PYMES_MINOR_1_0_75%_-1</v>
          </cell>
        </row>
        <row r="14258">
          <cell r="J14258">
            <v>0</v>
          </cell>
          <cell r="AL14258" t="str">
            <v>IRB avanzado_N/A_0_8.PYMES_MINOR_1_0_75%_3</v>
          </cell>
        </row>
        <row r="14259">
          <cell r="J14259">
            <v>-1853.61</v>
          </cell>
          <cell r="AL14259" t="str">
            <v>IRB avanzado_N/A_0_8.PYMES_MINOR_1_0_75%_-1</v>
          </cell>
        </row>
        <row r="14260">
          <cell r="J14260">
            <v>0</v>
          </cell>
          <cell r="AL14260" t="str">
            <v>IRB avanzado_N/A_0_8.PYMES_MINOR_1_0_75%_3</v>
          </cell>
        </row>
        <row r="14261">
          <cell r="J14261">
            <v>0</v>
          </cell>
          <cell r="AL14261" t="str">
            <v>IRB avanzado_N/A_0_8.PYMES_MINOR_1_0_75%_-1</v>
          </cell>
        </row>
        <row r="14262">
          <cell r="J14262">
            <v>-72.099999999999994</v>
          </cell>
          <cell r="AL14262" t="str">
            <v>IRB avanzado_N/A_0_8.PYMES_MINOR_1_0_75%_-1</v>
          </cell>
        </row>
        <row r="14263">
          <cell r="J14263">
            <v>-704.09</v>
          </cell>
          <cell r="AL14263" t="str">
            <v>IRB avanzado_N/A_0_8.PYMES_MINOR_1_0_75%_-1</v>
          </cell>
        </row>
        <row r="14264">
          <cell r="J14264">
            <v>-404.98</v>
          </cell>
          <cell r="AL14264" t="str">
            <v>IRB avanzado_N/A_0_8.PYMES_MINOR_1_0_75%_-1</v>
          </cell>
        </row>
        <row r="14265">
          <cell r="J14265">
            <v>-10.98</v>
          </cell>
          <cell r="AL14265" t="str">
            <v>IRB avanzado_N/A_0_8.PYMES_MINOR_1_0_75%_-1</v>
          </cell>
        </row>
        <row r="14266">
          <cell r="J14266">
            <v>-250.92</v>
          </cell>
          <cell r="AL14266" t="str">
            <v>IRB avanzado_N/A_0_8.PYMES_MINOR_1_0_75%_-1</v>
          </cell>
        </row>
        <row r="14267">
          <cell r="J14267">
            <v>0</v>
          </cell>
          <cell r="AL14267" t="str">
            <v>IRB avanzado_N/A_0_8.PYMES_MINOR_1_0_75%_3</v>
          </cell>
        </row>
        <row r="14268">
          <cell r="J14268">
            <v>-291.2</v>
          </cell>
          <cell r="AL14268" t="str">
            <v>IRB avanzado_N/A_0_8.PYMES_MINOR_1_0_75%_-1</v>
          </cell>
        </row>
        <row r="14269">
          <cell r="J14269">
            <v>0</v>
          </cell>
          <cell r="AL14269" t="str">
            <v>IRB avanzado_N/A_0_8.PYMES_MINOR_1_0_75%_3</v>
          </cell>
        </row>
        <row r="14270">
          <cell r="J14270">
            <v>-2645.78</v>
          </cell>
          <cell r="AL14270" t="str">
            <v>IRB avanzado_N/A_0_8.PYMES_MINOR_1_0_75%_-1</v>
          </cell>
        </row>
        <row r="14271">
          <cell r="J14271">
            <v>0</v>
          </cell>
          <cell r="AL14271" t="str">
            <v>IRB avanzado_N/A_0_8.PYMES_MINOR_1_0_75%_3</v>
          </cell>
        </row>
        <row r="14272">
          <cell r="J14272">
            <v>-1165.24</v>
          </cell>
          <cell r="AL14272" t="str">
            <v>IRB avanzado_N/A_0_8.PYMES_MINOR_1_0_75%_-1</v>
          </cell>
        </row>
        <row r="14273">
          <cell r="J14273">
            <v>0</v>
          </cell>
          <cell r="AL14273" t="str">
            <v>IRB avanzado_N/A_0_8.PYMES_MINOR_1_0_75%_3</v>
          </cell>
        </row>
        <row r="14274">
          <cell r="J14274">
            <v>-96.8599999999999</v>
          </cell>
          <cell r="AL14274" t="str">
            <v>IRB avanzado_N/A_0_8.PYMES_MINOR_1_0_75%_-1</v>
          </cell>
        </row>
        <row r="14275">
          <cell r="J14275">
            <v>-722.08999999999901</v>
          </cell>
          <cell r="AL14275" t="str">
            <v>IRB avanzado_N/A_0_8.PYMES_MINOR_1_0_75%_-1</v>
          </cell>
        </row>
        <row r="14276">
          <cell r="J14276">
            <v>0</v>
          </cell>
          <cell r="AL14276" t="str">
            <v>IRB avanzado_N/A_0_8.PYMES_MINOR_1_0_75%_3</v>
          </cell>
        </row>
        <row r="14277">
          <cell r="J14277">
            <v>-13.08</v>
          </cell>
          <cell r="AL14277" t="str">
            <v>IRB avanzado_N/A_0_8.PYMES_MINOR_1_0_75%_-1</v>
          </cell>
        </row>
        <row r="14278">
          <cell r="J14278">
            <v>-2.52</v>
          </cell>
          <cell r="AL14278" t="str">
            <v>IRB avanzado_N/A_0_8.PYMES_MINOR_1_0_75%_-1</v>
          </cell>
        </row>
        <row r="14279">
          <cell r="J14279">
            <v>0</v>
          </cell>
          <cell r="AL14279" t="str">
            <v>IRB avanzado_N/A_0_8.PYMES_MINOR_1_0_75%_3</v>
          </cell>
        </row>
        <row r="14280">
          <cell r="J14280">
            <v>-1.48</v>
          </cell>
          <cell r="AL14280" t="str">
            <v>IRB avanzado_N/A_0_8.PYMES_MINOR_1_0_75%_-1</v>
          </cell>
        </row>
        <row r="14281">
          <cell r="J14281">
            <v>-0.32</v>
          </cell>
          <cell r="AL14281" t="str">
            <v>IRB avanzado_N/A_0_8.PYMES_MINOR_1_0_75%_-1</v>
          </cell>
        </row>
        <row r="14282">
          <cell r="J14282">
            <v>0</v>
          </cell>
          <cell r="AL14282" t="str">
            <v>IRB avanzado_N/A_0_8.PYMES_MINOR_1_1_0%_-1</v>
          </cell>
        </row>
        <row r="14283">
          <cell r="J14283">
            <v>0</v>
          </cell>
          <cell r="AL14283" t="str">
            <v>IRB avanzado_N/A_0_8.PYMES_MINOR_1_1_0%_-1</v>
          </cell>
        </row>
        <row r="14284">
          <cell r="J14284">
            <v>0</v>
          </cell>
          <cell r="AL14284" t="str">
            <v>IRB avanzado_N/A_0_8.PYMES_MINOR_1_1_0%_-1</v>
          </cell>
        </row>
        <row r="14285">
          <cell r="J14285">
            <v>0</v>
          </cell>
          <cell r="AL14285" t="str">
            <v>IRB avanzado_N/A_0_8.PYMES_MINOR_1_1_0%_3</v>
          </cell>
        </row>
        <row r="14286">
          <cell r="J14286">
            <v>0</v>
          </cell>
          <cell r="AL14286" t="str">
            <v>IRB avanzado_N/A_0_8.PYMES_MINOR_1_1_0%_-1</v>
          </cell>
        </row>
        <row r="14287">
          <cell r="J14287">
            <v>0</v>
          </cell>
          <cell r="AL14287" t="str">
            <v>IRB avanzado_N/A_0_8.PYMES_MINOR_1_1_0%_-1</v>
          </cell>
        </row>
        <row r="14288">
          <cell r="J14288">
            <v>-61.03</v>
          </cell>
          <cell r="AL14288" t="str">
            <v>IRB avanzado_N/A_0_8.PYMES_MINOR_1_1_100%_-1</v>
          </cell>
        </row>
        <row r="14289">
          <cell r="J14289">
            <v>-1.28</v>
          </cell>
          <cell r="AL14289" t="str">
            <v>IRB avanzado_N/A_0_8.PYMES_MINOR_1_1_100%_-1</v>
          </cell>
        </row>
        <row r="14290">
          <cell r="J14290">
            <v>-33.46</v>
          </cell>
          <cell r="AL14290" t="str">
            <v>IRB avanzado_N/A_0_8.PYMES_MINOR_1_1_100%_-1</v>
          </cell>
        </row>
        <row r="14291">
          <cell r="J14291">
            <v>-10.52</v>
          </cell>
          <cell r="AL14291" t="str">
            <v>IRB avanzado_N/A_0_8.PYMES_MINOR_1_1_100%_-1</v>
          </cell>
        </row>
        <row r="14292">
          <cell r="J14292">
            <v>-20.6</v>
          </cell>
          <cell r="AL14292" t="str">
            <v>IRB avanzado_N/A_0_8.PYMES_MINOR_1_1_100%_-1</v>
          </cell>
        </row>
        <row r="14293">
          <cell r="J14293">
            <v>-5.7096326006370797</v>
          </cell>
          <cell r="AL14293" t="str">
            <v>IRB avanzado_N/A_0_8.PYMES_MINOR_1_1_150%_-1</v>
          </cell>
        </row>
        <row r="14294">
          <cell r="J14294">
            <v>-134472.77286351501</v>
          </cell>
          <cell r="AL14294" t="str">
            <v>IRB avanzado_N/A_0_8.PYMES_MINOR_1_1_75%_-1</v>
          </cell>
        </row>
        <row r="14295">
          <cell r="J14295">
            <v>0</v>
          </cell>
          <cell r="AL14295" t="str">
            <v>IRB avanzado_N/A_0_8.PYMES_MINOR_1_1_75%_2</v>
          </cell>
        </row>
        <row r="14296">
          <cell r="J14296">
            <v>-3352.7033346985199</v>
          </cell>
          <cell r="AL14296" t="str">
            <v>IRB avanzado_N/A_0_8.PYMES_MINOR_1_1_75%_3</v>
          </cell>
        </row>
        <row r="14297">
          <cell r="J14297">
            <v>-56221.3638693498</v>
          </cell>
          <cell r="AL14297" t="str">
            <v>IRB avanzado_N/A_0_8.PYMES_MINOR_1_1_75%_-1</v>
          </cell>
        </row>
        <row r="14298">
          <cell r="J14298">
            <v>0</v>
          </cell>
          <cell r="AL14298" t="str">
            <v>IRB avanzado_N/A_0_8.PYMES_MINOR_1_1_75%_2</v>
          </cell>
        </row>
        <row r="14299">
          <cell r="J14299">
            <v>-635.76</v>
          </cell>
          <cell r="AL14299" t="str">
            <v>IRB avanzado_N/A_0_8.PYMES_MINOR_1_1_75%_3</v>
          </cell>
        </row>
        <row r="14300">
          <cell r="J14300">
            <v>-16332.22</v>
          </cell>
          <cell r="AL14300" t="str">
            <v>IRB avanzado_N/A_0_8.PYMES_MINOR_1_1_75%_-1</v>
          </cell>
        </row>
        <row r="14301">
          <cell r="J14301">
            <v>0</v>
          </cell>
          <cell r="AL14301" t="str">
            <v>IRB avanzado_N/A_0_8.PYMES_MINOR_1_1_75%_3</v>
          </cell>
        </row>
        <row r="14302">
          <cell r="J14302">
            <v>-98384.840983672999</v>
          </cell>
          <cell r="AL14302" t="str">
            <v>IRB avanzado_N/A_0_8.PYMES_MINOR_1_1_75%_-1</v>
          </cell>
        </row>
        <row r="14303">
          <cell r="J14303">
            <v>-2753.99</v>
          </cell>
          <cell r="AL14303" t="str">
            <v>IRB avanzado_N/A_0_8.PYMES_MINOR_1_1_75%_2</v>
          </cell>
        </row>
        <row r="14304">
          <cell r="J14304">
            <v>-7126.44</v>
          </cell>
          <cell r="AL14304" t="str">
            <v>IRB avanzado_N/A_0_8.PYMES_MINOR_1_1_75%_3</v>
          </cell>
        </row>
        <row r="14305">
          <cell r="J14305">
            <v>-2.2000000000000002</v>
          </cell>
          <cell r="AL14305" t="str">
            <v>IRB avanzado_N/A_0_8.PYMES_MINOR_1_1_75%_-1</v>
          </cell>
        </row>
        <row r="14306">
          <cell r="J14306">
            <v>-11001.7220702915</v>
          </cell>
          <cell r="AL14306" t="str">
            <v>IRB avanzado_N/A_0_8.PYMES_MINOR_1_1_75%_-1</v>
          </cell>
        </row>
        <row r="14307">
          <cell r="J14307">
            <v>-458.46701535846501</v>
          </cell>
          <cell r="AL14307" t="str">
            <v>IRB avanzado_N/A_0_8.PYMES_MINOR_1_1_75%_2</v>
          </cell>
        </row>
        <row r="14308">
          <cell r="J14308">
            <v>-1102.4410995248099</v>
          </cell>
          <cell r="AL14308" t="str">
            <v>IRB avanzado_N/A_0_8.PYMES_MINOR_1_1_75%_3</v>
          </cell>
        </row>
        <row r="14309">
          <cell r="J14309">
            <v>-4051.51</v>
          </cell>
          <cell r="AL14309" t="str">
            <v>IRB avanzado_N/A_0_8.PYMES_MINOR_1_1_75%_-1</v>
          </cell>
        </row>
        <row r="14310">
          <cell r="J14310">
            <v>-180.85</v>
          </cell>
          <cell r="AL14310" t="str">
            <v>IRB avanzado_N/A_0_8.PYMES_MINOR_1_1_75%_3</v>
          </cell>
        </row>
        <row r="14311">
          <cell r="J14311">
            <v>-2931.96</v>
          </cell>
          <cell r="AL14311" t="str">
            <v>IRB avanzado_N/A_0_8.PYMES_MINOR_1_1_75%_-1</v>
          </cell>
        </row>
        <row r="14312">
          <cell r="J14312">
            <v>-33.340000000000003</v>
          </cell>
          <cell r="AL14312" t="str">
            <v>IRB avanzado_N/A_0_8.PYMES_MINOR_1_1_75%_3</v>
          </cell>
        </row>
        <row r="14313">
          <cell r="J14313">
            <v>-6987.37</v>
          </cell>
          <cell r="AL14313" t="str">
            <v>IRB avanzado_N/A_0_8.PYMES_MINOR_1_1_75%_-1</v>
          </cell>
        </row>
        <row r="14314">
          <cell r="J14314">
            <v>0</v>
          </cell>
          <cell r="AL14314" t="str">
            <v>IRB avanzado_N/A_0_8.PYMES_MINOR_1_1_75%_3</v>
          </cell>
        </row>
        <row r="14315">
          <cell r="J14315">
            <v>-0.2</v>
          </cell>
          <cell r="AL14315" t="str">
            <v>IRB avanzado_N/A_0_8.PYMES_MINOR_1_1_75%_-1</v>
          </cell>
        </row>
        <row r="14316">
          <cell r="J14316">
            <v>-28846.530716581299</v>
          </cell>
          <cell r="AL14316" t="str">
            <v>IRB avanzado_N/A_0_8.PYMES_MINOR_1_1_75%_-1</v>
          </cell>
        </row>
        <row r="14317">
          <cell r="J14317">
            <v>-2971.5681917202</v>
          </cell>
          <cell r="AL14317" t="str">
            <v>IRB avanzado_N/A_0_8.PYMES_MINOR_1_1_75%_3</v>
          </cell>
        </row>
        <row r="14318">
          <cell r="J14318">
            <v>-19648.91</v>
          </cell>
          <cell r="AL14318" t="str">
            <v>IRB avanzado_N/A_0_8.PYMES_MINOR_1_1_75%_-1</v>
          </cell>
        </row>
        <row r="14319">
          <cell r="J14319">
            <v>0</v>
          </cell>
          <cell r="AL14319" t="str">
            <v>IRB avanzado_N/A_0_8.PYMES_MINOR_1_1_75%_2</v>
          </cell>
        </row>
        <row r="14320">
          <cell r="J14320">
            <v>0</v>
          </cell>
          <cell r="AL14320" t="str">
            <v>IRB avanzado_N/A_0_8.PYMES_MINOR_1_1_75%_3</v>
          </cell>
        </row>
        <row r="14321">
          <cell r="J14321">
            <v>-4100.21</v>
          </cell>
          <cell r="AL14321" t="str">
            <v>IRB avanzado_N/A_0_8.PYMES_MINOR_1_1_75%_-1</v>
          </cell>
        </row>
        <row r="14322">
          <cell r="J14322">
            <v>0</v>
          </cell>
          <cell r="AL14322" t="str">
            <v>IRB avanzado_N/A_0_8.PYMES_MINOR_1_1_75%_3</v>
          </cell>
        </row>
        <row r="14323">
          <cell r="J14323">
            <v>-19417.419535245099</v>
          </cell>
          <cell r="AL14323" t="str">
            <v>IRB avanzado_N/A_0_8.PYMES_MINOR_1_1_75%_-1</v>
          </cell>
        </row>
        <row r="14324">
          <cell r="J14324">
            <v>-297.56</v>
          </cell>
          <cell r="AL14324" t="str">
            <v>IRB avanzado_N/A_0_8.PYMES_MINOR_1_1_75%_3</v>
          </cell>
        </row>
        <row r="14325">
          <cell r="J14325">
            <v>-0.52</v>
          </cell>
          <cell r="AL14325" t="str">
            <v>IRB avanzado_N/A_0_8.PYMES_MINOR_1_1_75%_-1</v>
          </cell>
        </row>
        <row r="14326">
          <cell r="J14326">
            <v>-48498.127904166402</v>
          </cell>
          <cell r="AL14326" t="str">
            <v>IRB avanzado_N/A_0_8.PYMES_MINOR_1_1_75%_-1</v>
          </cell>
        </row>
        <row r="14327">
          <cell r="J14327">
            <v>-638.74</v>
          </cell>
          <cell r="AL14327" t="str">
            <v>IRB avanzado_N/A_0_8.PYMES_MINOR_1_1_75%_2</v>
          </cell>
        </row>
        <row r="14328">
          <cell r="J14328">
            <v>-1213.45</v>
          </cell>
          <cell r="AL14328" t="str">
            <v>IRB avanzado_N/A_0_8.PYMES_MINOR_1_1_75%_3</v>
          </cell>
        </row>
        <row r="14329">
          <cell r="J14329">
            <v>-13292.93</v>
          </cell>
          <cell r="AL14329" t="str">
            <v>IRB avanzado_N/A_0_8.PYMES_MINOR_1_1_75%_-1</v>
          </cell>
        </row>
        <row r="14330">
          <cell r="J14330">
            <v>-55.12</v>
          </cell>
          <cell r="AL14330" t="str">
            <v>IRB avanzado_N/A_0_8.PYMES_MINOR_1_1_75%_3</v>
          </cell>
        </row>
        <row r="14331">
          <cell r="J14331">
            <v>-2164.0700000000002</v>
          </cell>
          <cell r="AL14331" t="str">
            <v>IRB avanzado_N/A_0_8.PYMES_MINOR_1_1_75%_-1</v>
          </cell>
        </row>
        <row r="14332">
          <cell r="J14332">
            <v>-55</v>
          </cell>
          <cell r="AL14332" t="str">
            <v>IRB avanzado_N/A_0_8.PYMES_MINOR_1_1_75%_3</v>
          </cell>
        </row>
        <row r="14333">
          <cell r="J14333">
            <v>-20807.907492327002</v>
          </cell>
          <cell r="AL14333" t="str">
            <v>IRB avanzado_N/A_0_8.PYMES_MINOR_1_1_75%_-1</v>
          </cell>
        </row>
        <row r="14334">
          <cell r="J14334">
            <v>-497.96</v>
          </cell>
          <cell r="AL14334" t="str">
            <v>IRB avanzado_N/A_0_8.PYMES_MINOR_1_1_75%_3</v>
          </cell>
        </row>
        <row r="14335">
          <cell r="J14335">
            <v>-0.81</v>
          </cell>
          <cell r="AL14335" t="str">
            <v>IRB avanzado_N/A_0_8.PYMES_MINOR_1_1_75%_-1</v>
          </cell>
        </row>
        <row r="14336">
          <cell r="J14336">
            <v>-5702.3948016281702</v>
          </cell>
          <cell r="AL14336" t="str">
            <v>IRB avanzado_N/A_0_8.PYMES_MINOR_1_1_75%_-1</v>
          </cell>
        </row>
        <row r="14337">
          <cell r="J14337">
            <v>-118.33</v>
          </cell>
          <cell r="AL14337" t="str">
            <v>IRB avanzado_N/A_0_8.PYMES_MINOR_1_1_75%_3</v>
          </cell>
        </row>
        <row r="14338">
          <cell r="J14338">
            <v>-2552.92</v>
          </cell>
          <cell r="AL14338" t="str">
            <v>IRB avanzado_N/A_0_8.PYMES_MINOR_1_1_75%_-1</v>
          </cell>
        </row>
        <row r="14339">
          <cell r="J14339">
            <v>-79.87</v>
          </cell>
          <cell r="AL14339" t="str">
            <v>IRB avanzado_N/A_0_8.PYMES_MINOR_1_1_75%_3</v>
          </cell>
        </row>
        <row r="14340">
          <cell r="J14340">
            <v>-668.31</v>
          </cell>
          <cell r="AL14340" t="str">
            <v>IRB avanzado_N/A_0_8.PYMES_MINOR_1_1_75%_-1</v>
          </cell>
        </row>
        <row r="14341">
          <cell r="J14341">
            <v>-17.5</v>
          </cell>
          <cell r="AL14341" t="str">
            <v>IRB avanzado_N/A_0_8.PYMES_MINOR_1_1_75%_3</v>
          </cell>
        </row>
        <row r="14342">
          <cell r="J14342">
            <v>-1033.7315617504801</v>
          </cell>
          <cell r="AL14342" t="str">
            <v>IRB avanzado_N/A_0_8.PYMES_MINOR_1_1_75%_-1</v>
          </cell>
        </row>
        <row r="14343">
          <cell r="J14343">
            <v>-100.02</v>
          </cell>
          <cell r="AL14343" t="str">
            <v>IRB avanzado_N/A_0_8.PYMES_MINOR_1_1_75%_3</v>
          </cell>
        </row>
        <row r="14344">
          <cell r="J14344">
            <v>-0.1</v>
          </cell>
          <cell r="AL14344" t="str">
            <v>IRB avanzado_N/A_0_8.PYMES_MINOR_1_1_75%_-1</v>
          </cell>
        </row>
        <row r="14345">
          <cell r="J14345">
            <v>-43867.304020830197</v>
          </cell>
          <cell r="AL14345" t="str">
            <v>IRB avanzado_N/A_0_8.PYMES_MINOR_1_1_75%_-1</v>
          </cell>
        </row>
        <row r="14346">
          <cell r="J14346">
            <v>-24.33</v>
          </cell>
          <cell r="AL14346" t="str">
            <v>IRB avanzado_N/A_0_8.PYMES_MINOR_1_1_75%_2</v>
          </cell>
        </row>
        <row r="14347">
          <cell r="J14347">
            <v>-12.25</v>
          </cell>
          <cell r="AL14347" t="str">
            <v>IRB avanzado_N/A_0_8.PYMES_MINOR_1_1_75%_3</v>
          </cell>
        </row>
        <row r="14348">
          <cell r="J14348">
            <v>-13221.49</v>
          </cell>
          <cell r="AL14348" t="str">
            <v>IRB avanzado_N/A_0_8.PYMES_MINOR_1_1_75%_-1</v>
          </cell>
        </row>
        <row r="14349">
          <cell r="J14349">
            <v>-70.86</v>
          </cell>
          <cell r="AL14349" t="str">
            <v>IRB avanzado_N/A_0_8.PYMES_MINOR_1_1_75%_3</v>
          </cell>
        </row>
        <row r="14350">
          <cell r="J14350">
            <v>-3267.24</v>
          </cell>
          <cell r="AL14350" t="str">
            <v>IRB avanzado_N/A_0_8.PYMES_MINOR_1_1_75%_-1</v>
          </cell>
        </row>
        <row r="14351">
          <cell r="J14351">
            <v>-20.84</v>
          </cell>
          <cell r="AL14351" t="str">
            <v>IRB avanzado_N/A_0_8.PYMES_MINOR_1_1_75%_3</v>
          </cell>
        </row>
        <row r="14352">
          <cell r="J14352">
            <v>-29944.943853513701</v>
          </cell>
          <cell r="AL14352" t="str">
            <v>IRB avanzado_N/A_0_8.PYMES_MINOR_1_1_75%_-1</v>
          </cell>
        </row>
        <row r="14353">
          <cell r="J14353">
            <v>-568.70000000000005</v>
          </cell>
          <cell r="AL14353" t="str">
            <v>IRB avanzado_N/A_0_8.PYMES_MINOR_1_1_75%_3</v>
          </cell>
        </row>
        <row r="14354">
          <cell r="J14354">
            <v>-0.46</v>
          </cell>
          <cell r="AL14354" t="str">
            <v>IRB avanzado_N/A_0_8.PYMES_MINOR_1_1_75%_-1</v>
          </cell>
        </row>
        <row r="14355">
          <cell r="J14355">
            <v>-28890.9561359135</v>
          </cell>
          <cell r="AL14355" t="str">
            <v>IRB avanzado_N/A_0_8.PYMES_MINOR_1_1_75%_-1</v>
          </cell>
        </row>
        <row r="14356">
          <cell r="J14356">
            <v>0</v>
          </cell>
          <cell r="AL14356" t="str">
            <v>IRB avanzado_N/A_0_8.PYMES_MINOR_1_1_75%_2</v>
          </cell>
        </row>
        <row r="14357">
          <cell r="J14357">
            <v>-337.41313632958497</v>
          </cell>
          <cell r="AL14357" t="str">
            <v>IRB avanzado_N/A_0_8.PYMES_MINOR_1_1_75%_3</v>
          </cell>
        </row>
        <row r="14358">
          <cell r="J14358">
            <v>-8077.6400000000103</v>
          </cell>
          <cell r="AL14358" t="str">
            <v>IRB avanzado_N/A_0_8.PYMES_MINOR_1_1_75%_-1</v>
          </cell>
        </row>
        <row r="14359">
          <cell r="J14359">
            <v>-18.75</v>
          </cell>
          <cell r="AL14359" t="str">
            <v>IRB avanzado_N/A_0_8.PYMES_MINOR_1_1_75%_3</v>
          </cell>
        </row>
        <row r="14360">
          <cell r="J14360">
            <v>-4895.34</v>
          </cell>
          <cell r="AL14360" t="str">
            <v>IRB avanzado_N/A_0_8.PYMES_MINOR_1_1_75%_-1</v>
          </cell>
        </row>
        <row r="14361">
          <cell r="J14361">
            <v>0</v>
          </cell>
          <cell r="AL14361" t="str">
            <v>IRB avanzado_N/A_0_8.PYMES_MINOR_1_1_75%_3</v>
          </cell>
        </row>
        <row r="14362">
          <cell r="J14362">
            <v>-12932.26</v>
          </cell>
          <cell r="AL14362" t="str">
            <v>IRB avanzado_N/A_0_8.PYMES_MINOR_1_1_75%_-1</v>
          </cell>
        </row>
        <row r="14363">
          <cell r="J14363">
            <v>-493.47</v>
          </cell>
          <cell r="AL14363" t="str">
            <v>IRB avanzado_N/A_0_8.PYMES_MINOR_1_1_75%_3</v>
          </cell>
        </row>
        <row r="14364">
          <cell r="J14364">
            <v>-0.14000000000000001</v>
          </cell>
          <cell r="AL14364" t="str">
            <v>IRB avanzado_N/A_0_8.PYMES_MINOR_1_1_75%_-1</v>
          </cell>
        </row>
        <row r="14365">
          <cell r="J14365">
            <v>-214035.70153036399</v>
          </cell>
          <cell r="AL14365" t="str">
            <v>IRB avanzado_N/A_0_8.PYMES_MINOR_1_1_75%_-1</v>
          </cell>
        </row>
        <row r="14366">
          <cell r="J14366">
            <v>-1031.77770399868</v>
          </cell>
          <cell r="AL14366" t="str">
            <v>IRB avanzado_N/A_0_8.PYMES_MINOR_1_1_75%_2</v>
          </cell>
        </row>
        <row r="14367">
          <cell r="J14367">
            <v>-12855.16</v>
          </cell>
          <cell r="AL14367" t="str">
            <v>IRB avanzado_N/A_0_8.PYMES_MINOR_1_1_75%_3</v>
          </cell>
        </row>
        <row r="14368">
          <cell r="J14368">
            <v>-108330.899488066</v>
          </cell>
          <cell r="AL14368" t="str">
            <v>IRB avanzado_N/A_0_8.PYMES_MINOR_1_1_75%_-1</v>
          </cell>
        </row>
        <row r="14369">
          <cell r="J14369">
            <v>-600.48</v>
          </cell>
          <cell r="AL14369" t="str">
            <v>IRB avanzado_N/A_0_8.PYMES_MINOR_1_1_75%_2</v>
          </cell>
        </row>
        <row r="14370">
          <cell r="J14370">
            <v>-8271.18</v>
          </cell>
          <cell r="AL14370" t="str">
            <v>IRB avanzado_N/A_0_8.PYMES_MINOR_1_1_75%_3</v>
          </cell>
        </row>
        <row r="14371">
          <cell r="J14371">
            <v>-33349.4</v>
          </cell>
          <cell r="AL14371" t="str">
            <v>IRB avanzado_N/A_0_8.PYMES_MINOR_1_1_75%_-1</v>
          </cell>
        </row>
        <row r="14372">
          <cell r="J14372">
            <v>0</v>
          </cell>
          <cell r="AL14372" t="str">
            <v>IRB avanzado_N/A_0_8.PYMES_MINOR_1_1_75%_2</v>
          </cell>
        </row>
        <row r="14373">
          <cell r="J14373">
            <v>-229.49</v>
          </cell>
          <cell r="AL14373" t="str">
            <v>IRB avanzado_N/A_0_8.PYMES_MINOR_1_1_75%_3</v>
          </cell>
        </row>
        <row r="14374">
          <cell r="J14374">
            <v>-146355.773820306</v>
          </cell>
          <cell r="AL14374" t="str">
            <v>IRB avanzado_N/A_0_8.PYMES_MINOR_1_1_75%_-1</v>
          </cell>
        </row>
        <row r="14375">
          <cell r="J14375">
            <v>-1955.92</v>
          </cell>
          <cell r="AL14375" t="str">
            <v>IRB avanzado_N/A_0_8.PYMES_MINOR_1_1_75%_2</v>
          </cell>
        </row>
        <row r="14376">
          <cell r="J14376">
            <v>-13052.06</v>
          </cell>
          <cell r="AL14376" t="str">
            <v>IRB avanzado_N/A_0_8.PYMES_MINOR_1_1_75%_3</v>
          </cell>
        </row>
        <row r="14377">
          <cell r="J14377">
            <v>-17.920000000000002</v>
          </cell>
          <cell r="AL14377" t="str">
            <v>IRB avanzado_N/A_0_8.PYMES_MINOR_1_1_75%_-1</v>
          </cell>
        </row>
        <row r="14378">
          <cell r="J14378">
            <v>-342.5</v>
          </cell>
          <cell r="AL14378" t="str">
            <v>IRB avanzado_N/A_0_8.PYMES_MINOR_1_1_75%_-1</v>
          </cell>
        </row>
        <row r="14379">
          <cell r="J14379">
            <v>-25.1</v>
          </cell>
          <cell r="AL14379" t="str">
            <v>IRB avanzado_N/A_0_8.PYMES_MINOR_1_1_75%_-1</v>
          </cell>
        </row>
        <row r="14380">
          <cell r="J14380">
            <v>-0.01</v>
          </cell>
          <cell r="AL14380" t="str">
            <v>IRB avanzado_N/A_0_8.PYMES_MINOR_1_1_75%_-1</v>
          </cell>
        </row>
        <row r="14381">
          <cell r="J14381">
            <v>-89128.343143437101</v>
          </cell>
          <cell r="AL14381" t="str">
            <v>IRB avanzado_N/A_0_8.PYMES_MINOR_1_1_75%_-1</v>
          </cell>
        </row>
        <row r="14382">
          <cell r="J14382">
            <v>0</v>
          </cell>
          <cell r="AL14382" t="str">
            <v>IRB avanzado_N/A_0_8.PYMES_MINOR_1_1_75%_2</v>
          </cell>
        </row>
        <row r="14383">
          <cell r="J14383">
            <v>-1804.4317098681099</v>
          </cell>
          <cell r="AL14383" t="str">
            <v>IRB avanzado_N/A_0_8.PYMES_MINOR_1_1_75%_3</v>
          </cell>
        </row>
        <row r="14384">
          <cell r="J14384">
            <v>-26203.01</v>
          </cell>
          <cell r="AL14384" t="str">
            <v>IRB avanzado_N/A_0_8.PYMES_MINOR_1_1_75%_-1</v>
          </cell>
        </row>
        <row r="14385">
          <cell r="J14385">
            <v>0</v>
          </cell>
          <cell r="AL14385" t="str">
            <v>IRB avanzado_N/A_0_8.PYMES_MINOR_1_1_75%_2</v>
          </cell>
        </row>
        <row r="14386">
          <cell r="J14386">
            <v>-475.40508203562803</v>
          </cell>
          <cell r="AL14386" t="str">
            <v>IRB avanzado_N/A_0_8.PYMES_MINOR_1_1_75%_3</v>
          </cell>
        </row>
        <row r="14387">
          <cell r="J14387">
            <v>-8252.84</v>
          </cell>
          <cell r="AL14387" t="str">
            <v>IRB avanzado_N/A_0_8.PYMES_MINOR_1_1_75%_-1</v>
          </cell>
        </row>
        <row r="14388">
          <cell r="J14388">
            <v>0</v>
          </cell>
          <cell r="AL14388" t="str">
            <v>IRB avanzado_N/A_0_8.PYMES_MINOR_1_1_75%_3</v>
          </cell>
        </row>
        <row r="14389">
          <cell r="J14389">
            <v>-32020.1090308354</v>
          </cell>
          <cell r="AL14389" t="str">
            <v>IRB avanzado_N/A_0_8.PYMES_MINOR_1_1_75%_-1</v>
          </cell>
        </row>
        <row r="14390">
          <cell r="J14390">
            <v>-415.05</v>
          </cell>
          <cell r="AL14390" t="str">
            <v>IRB avanzado_N/A_0_8.PYMES_MINOR_1_1_75%_2</v>
          </cell>
        </row>
        <row r="14391">
          <cell r="J14391">
            <v>-2032.2118512223401</v>
          </cell>
          <cell r="AL14391" t="str">
            <v>IRB avanzado_N/A_0_8.PYMES_MINOR_1_1_75%_3</v>
          </cell>
        </row>
        <row r="14392">
          <cell r="J14392">
            <v>-4.8099999999999996</v>
          </cell>
          <cell r="AL14392" t="str">
            <v>IRB avanzado_N/A_0_8.PYMES_MINOR_1_1_75%_-1</v>
          </cell>
        </row>
        <row r="14393">
          <cell r="J14393">
            <v>-47921.731297644801</v>
          </cell>
          <cell r="AL14393" t="str">
            <v>IRB avanzado_N/A_0_8.PYMES_MINOR_1_1_75%_-1</v>
          </cell>
        </row>
        <row r="14394">
          <cell r="J14394">
            <v>-526.09429635911897</v>
          </cell>
          <cell r="AL14394" t="str">
            <v>IRB avanzado_N/A_0_8.PYMES_MINOR_1_1_75%_2</v>
          </cell>
        </row>
        <row r="14395">
          <cell r="J14395">
            <v>-351.16</v>
          </cell>
          <cell r="AL14395" t="str">
            <v>IRB avanzado_N/A_0_8.PYMES_MINOR_1_1_75%_3</v>
          </cell>
        </row>
        <row r="14396">
          <cell r="J14396">
            <v>-7200.09</v>
          </cell>
          <cell r="AL14396" t="str">
            <v>IRB avanzado_N/A_0_8.PYMES_MINOR_1_1_75%_-1</v>
          </cell>
        </row>
        <row r="14397">
          <cell r="J14397">
            <v>-17.64</v>
          </cell>
          <cell r="AL14397" t="str">
            <v>IRB avanzado_N/A_0_8.PYMES_MINOR_1_1_75%_3</v>
          </cell>
        </row>
        <row r="14398">
          <cell r="J14398">
            <v>-3358.64</v>
          </cell>
          <cell r="AL14398" t="str">
            <v>IRB avanzado_N/A_0_8.PYMES_MINOR_1_1_75%_-1</v>
          </cell>
        </row>
        <row r="14399">
          <cell r="J14399">
            <v>0</v>
          </cell>
          <cell r="AL14399" t="str">
            <v>IRB avanzado_N/A_0_8.PYMES_MINOR_1_1_75%_3</v>
          </cell>
        </row>
        <row r="14400">
          <cell r="J14400">
            <v>-14141.56</v>
          </cell>
          <cell r="AL14400" t="str">
            <v>IRB avanzado_N/A_0_8.PYMES_MINOR_1_1_75%_-1</v>
          </cell>
        </row>
        <row r="14401">
          <cell r="J14401">
            <v>-340.57</v>
          </cell>
          <cell r="AL14401" t="str">
            <v>IRB avanzado_N/A_0_8.PYMES_MINOR_1_1_75%_3</v>
          </cell>
        </row>
        <row r="14402">
          <cell r="J14402">
            <v>-0.42</v>
          </cell>
          <cell r="AL14402" t="str">
            <v>IRB avanzado_N/A_0_8.PYMES_MINOR_1_1_75%_-1</v>
          </cell>
        </row>
        <row r="14403">
          <cell r="J14403">
            <v>-120459.72894046</v>
          </cell>
          <cell r="AL14403" t="str">
            <v>IRB avanzado_N/A_0_8.PYMES_MINOR_1_1_75%_-1</v>
          </cell>
        </row>
        <row r="14404">
          <cell r="J14404">
            <v>0</v>
          </cell>
          <cell r="AL14404" t="str">
            <v>IRB avanzado_N/A_0_8.PYMES_MINOR_1_1_75%_2</v>
          </cell>
        </row>
        <row r="14405">
          <cell r="J14405">
            <v>-3485.8818643261102</v>
          </cell>
          <cell r="AL14405" t="str">
            <v>IRB avanzado_N/A_0_8.PYMES_MINOR_1_1_75%_3</v>
          </cell>
        </row>
        <row r="14406">
          <cell r="J14406">
            <v>-34425.699866372801</v>
          </cell>
          <cell r="AL14406" t="str">
            <v>IRB avanzado_N/A_0_8.PYMES_MINOR_1_1_75%_-1</v>
          </cell>
        </row>
        <row r="14407">
          <cell r="J14407">
            <v>0</v>
          </cell>
          <cell r="AL14407" t="str">
            <v>IRB avanzado_N/A_0_8.PYMES_MINOR_1_1_75%_2</v>
          </cell>
        </row>
        <row r="14408">
          <cell r="J14408">
            <v>-140.93</v>
          </cell>
          <cell r="AL14408" t="str">
            <v>IRB avanzado_N/A_0_8.PYMES_MINOR_1_1_75%_3</v>
          </cell>
        </row>
        <row r="14409">
          <cell r="J14409">
            <v>-9550.0300000000007</v>
          </cell>
          <cell r="AL14409" t="str">
            <v>IRB avanzado_N/A_0_8.PYMES_MINOR_1_1_75%_-1</v>
          </cell>
        </row>
        <row r="14410">
          <cell r="J14410">
            <v>-24.02</v>
          </cell>
          <cell r="AL14410" t="str">
            <v>IRB avanzado_N/A_0_8.PYMES_MINOR_1_1_75%_2</v>
          </cell>
        </row>
        <row r="14411">
          <cell r="J14411">
            <v>-30.09</v>
          </cell>
          <cell r="AL14411" t="str">
            <v>IRB avanzado_N/A_0_8.PYMES_MINOR_1_1_75%_3</v>
          </cell>
        </row>
        <row r="14412">
          <cell r="J14412">
            <v>-174098.978919922</v>
          </cell>
          <cell r="AL14412" t="str">
            <v>IRB avanzado_N/A_0_8.PYMES_MINOR_1_1_75%_-1</v>
          </cell>
        </row>
        <row r="14413">
          <cell r="J14413">
            <v>-54.29</v>
          </cell>
          <cell r="AL14413" t="str">
            <v>IRB avanzado_N/A_0_8.PYMES_MINOR_1_1_75%_2</v>
          </cell>
        </row>
        <row r="14414">
          <cell r="J14414">
            <v>-9837.7831526514692</v>
          </cell>
          <cell r="AL14414" t="str">
            <v>IRB avanzado_N/A_0_8.PYMES_MINOR_1_1_75%_3</v>
          </cell>
        </row>
        <row r="14415">
          <cell r="J14415">
            <v>-1.26</v>
          </cell>
          <cell r="AL14415" t="str">
            <v>IRB avanzado_N/A_0_8.PYMES_MINOR_1_1_75%_-1</v>
          </cell>
        </row>
        <row r="14416">
          <cell r="J14416">
            <v>-10184.9126609426</v>
          </cell>
          <cell r="AL14416" t="str">
            <v>IRB avanzado_N/A_0_8.PYMES_MINOR_1_1_75%_-1</v>
          </cell>
        </row>
        <row r="14417">
          <cell r="J14417">
            <v>0</v>
          </cell>
          <cell r="AL14417" t="str">
            <v>IRB avanzado_N/A_0_8.PYMES_MINOR_1_1_75%_3</v>
          </cell>
        </row>
        <row r="14418">
          <cell r="J14418">
            <v>-7895.8600000000097</v>
          </cell>
          <cell r="AL14418" t="str">
            <v>IRB avanzado_N/A_0_8.PYMES_MINOR_1_1_75%_-1</v>
          </cell>
        </row>
        <row r="14419">
          <cell r="J14419">
            <v>-133.63</v>
          </cell>
          <cell r="AL14419" t="str">
            <v>IRB avanzado_N/A_0_8.PYMES_MINOR_1_1_75%_3</v>
          </cell>
        </row>
        <row r="14420">
          <cell r="J14420">
            <v>-1637.79</v>
          </cell>
          <cell r="AL14420" t="str">
            <v>IRB avanzado_N/A_0_8.PYMES_MINOR_1_1_75%_-1</v>
          </cell>
        </row>
        <row r="14421">
          <cell r="J14421">
            <v>0</v>
          </cell>
          <cell r="AL14421" t="str">
            <v>IRB avanzado_N/A_0_8.PYMES_MINOR_1_1_75%_3</v>
          </cell>
        </row>
        <row r="14422">
          <cell r="J14422">
            <v>-5859.48</v>
          </cell>
          <cell r="AL14422" t="str">
            <v>IRB avanzado_N/A_0_8.PYMES_MINOR_1_1_75%_-1</v>
          </cell>
        </row>
        <row r="14423">
          <cell r="J14423">
            <v>-582.82000000000005</v>
          </cell>
          <cell r="AL14423" t="str">
            <v>IRB avanzado_N/A_0_8.PYMES_MINOR_1_1_75%_3</v>
          </cell>
        </row>
        <row r="14424">
          <cell r="J14424">
            <v>-0.22</v>
          </cell>
          <cell r="AL14424" t="str">
            <v>IRB avanzado_N/A_0_8.PYMES_MINOR_1_1_75%_-1</v>
          </cell>
        </row>
        <row r="14425">
          <cell r="J14425">
            <v>-27457.9553331924</v>
          </cell>
          <cell r="AL14425" t="str">
            <v>IRB avanzado_N/A_0_8.PYMES_MINOR_1_1_75%_-1</v>
          </cell>
        </row>
        <row r="14426">
          <cell r="J14426">
            <v>-48.08</v>
          </cell>
          <cell r="AL14426" t="str">
            <v>IRB avanzado_N/A_0_8.PYMES_MINOR_1_1_75%_2</v>
          </cell>
        </row>
        <row r="14427">
          <cell r="J14427">
            <v>-201.95</v>
          </cell>
          <cell r="AL14427" t="str">
            <v>IRB avanzado_N/A_0_8.PYMES_MINOR_1_1_75%_3</v>
          </cell>
        </row>
        <row r="14428">
          <cell r="J14428">
            <v>-16064.595830681101</v>
          </cell>
          <cell r="AL14428" t="str">
            <v>IRB avanzado_N/A_0_8.PYMES_MINOR_1_1_75%_-1</v>
          </cell>
        </row>
        <row r="14429">
          <cell r="J14429">
            <v>-3867.57</v>
          </cell>
          <cell r="AL14429" t="str">
            <v>IRB avanzado_N/A_0_8.PYMES_MINOR_1_1_75%_-1</v>
          </cell>
        </row>
        <row r="14430">
          <cell r="J14430">
            <v>-27044.8599798549</v>
          </cell>
          <cell r="AL14430" t="str">
            <v>IRB avanzado_N/A_0_8.PYMES_MINOR_1_1_75%_-1</v>
          </cell>
        </row>
        <row r="14431">
          <cell r="J14431">
            <v>-80.739999999999995</v>
          </cell>
          <cell r="AL14431" t="str">
            <v>IRB avanzado_N/A_0_8.PYMES_MINOR_1_1_75%_3</v>
          </cell>
        </row>
        <row r="14432">
          <cell r="J14432">
            <v>-0.53</v>
          </cell>
          <cell r="AL14432" t="str">
            <v>IRB avanzado_N/A_0_8.PYMES_MINOR_1_1_75%_-1</v>
          </cell>
        </row>
        <row r="14433">
          <cell r="J14433">
            <v>-4964.34168866046</v>
          </cell>
          <cell r="AL14433" t="str">
            <v>IRB avanzado_N/A_0_8.PYMES_MINOR_1_1_75%_-1</v>
          </cell>
        </row>
        <row r="14434">
          <cell r="J14434">
            <v>-503.15</v>
          </cell>
          <cell r="AL14434" t="str">
            <v>IRB avanzado_N/A_0_8.PYMES_MINOR_1_1_75%_-1</v>
          </cell>
        </row>
        <row r="14435">
          <cell r="J14435">
            <v>0</v>
          </cell>
          <cell r="AL14435" t="str">
            <v>IRB avanzado_N/A_0_8.PYMES_MINOR_1_1_75%_3</v>
          </cell>
        </row>
        <row r="14436">
          <cell r="J14436">
            <v>-210.3</v>
          </cell>
          <cell r="AL14436" t="str">
            <v>IRB avanzado_N/A_0_8.PYMES_MINOR_1_1_75%_-1</v>
          </cell>
        </row>
        <row r="14437">
          <cell r="J14437">
            <v>-1231.19</v>
          </cell>
          <cell r="AL14437" t="str">
            <v>IRB avanzado_N/A_0_8.PYMES_MINOR_1_1_75%_-1</v>
          </cell>
        </row>
        <row r="14438">
          <cell r="J14438">
            <v>-66.91</v>
          </cell>
          <cell r="AL14438" t="str">
            <v>IRB avanzado_N/A_0_8.PYMES_MINOR_1_1_75%_3</v>
          </cell>
        </row>
        <row r="14439">
          <cell r="J14439">
            <v>-0.06</v>
          </cell>
          <cell r="AL14439" t="str">
            <v>IRB avanzado_N/A_0_8.PYMES_MINOR_1_1_75%_-1</v>
          </cell>
        </row>
        <row r="14440">
          <cell r="J14440">
            <v>-390.57</v>
          </cell>
          <cell r="AL14440" t="str">
            <v>IRB avanzado_N/A_0_8.PYMES_MINOR_1_1_75%_-1</v>
          </cell>
        </row>
        <row r="14441">
          <cell r="J14441">
            <v>-0.01</v>
          </cell>
          <cell r="AL14441" t="str">
            <v>IRB avanzado_N/A_0_8.PYMES_MINOR_1_1_75%_-1</v>
          </cell>
        </row>
        <row r="14442">
          <cell r="J14442">
            <v>0</v>
          </cell>
          <cell r="AL14442" t="str">
            <v>IRB avanzado_N/A_0_8.PYMES_MINOR_1_1_75%_2</v>
          </cell>
        </row>
        <row r="14443">
          <cell r="J14443">
            <v>-16886.998669683999</v>
          </cell>
          <cell r="AL14443" t="str">
            <v>IRB avanzado_N/A_0_8.PYMES_MINOR_1_1_75%_-1</v>
          </cell>
        </row>
        <row r="14444">
          <cell r="J14444">
            <v>0</v>
          </cell>
          <cell r="AL14444" t="str">
            <v>IRB avanzado_N/A_0_8.PYMES_MINOR_1_1_75%_2</v>
          </cell>
        </row>
        <row r="14445">
          <cell r="J14445">
            <v>-1017.64</v>
          </cell>
          <cell r="AL14445" t="str">
            <v>IRB avanzado_N/A_0_8.PYMES_MINOR_1_1_75%_3</v>
          </cell>
        </row>
        <row r="14446">
          <cell r="J14446">
            <v>-4974.9799999999996</v>
          </cell>
          <cell r="AL14446" t="str">
            <v>IRB avanzado_N/A_0_8.PYMES_MINOR_1_1_75%_-1</v>
          </cell>
        </row>
        <row r="14447">
          <cell r="J14447">
            <v>-322.29000000000002</v>
          </cell>
          <cell r="AL14447" t="str">
            <v>IRB avanzado_N/A_0_8.PYMES_MINOR_1_1_75%_3</v>
          </cell>
        </row>
        <row r="14448">
          <cell r="J14448">
            <v>-2256.2800000000002</v>
          </cell>
          <cell r="AL14448" t="str">
            <v>IRB avanzado_N/A_0_8.PYMES_MINOR_1_1_75%_-1</v>
          </cell>
        </row>
        <row r="14449">
          <cell r="J14449">
            <v>-38.03</v>
          </cell>
          <cell r="AL14449" t="str">
            <v>IRB avanzado_N/A_0_8.PYMES_MINOR_1_1_75%_2</v>
          </cell>
        </row>
        <row r="14450">
          <cell r="J14450">
            <v>0</v>
          </cell>
          <cell r="AL14450" t="str">
            <v>IRB avanzado_N/A_0_8.PYMES_MINOR_1_1_75%_3</v>
          </cell>
        </row>
        <row r="14451">
          <cell r="J14451">
            <v>-9864.6313416818994</v>
          </cell>
          <cell r="AL14451" t="str">
            <v>IRB avanzado_N/A_0_8.PYMES_MINOR_1_1_75%_-1</v>
          </cell>
        </row>
        <row r="14452">
          <cell r="J14452">
            <v>0</v>
          </cell>
          <cell r="AL14452" t="str">
            <v>IRB avanzado_N/A_0_8.PYMES_MINOR_1_1_75%_3</v>
          </cell>
        </row>
        <row r="14453">
          <cell r="J14453">
            <v>-0.66</v>
          </cell>
          <cell r="AL14453" t="str">
            <v>IRB avanzado_N/A_0_8.PYMES_MINOR_1_1_75%_-1</v>
          </cell>
        </row>
        <row r="14454">
          <cell r="J14454">
            <v>-4608.3339113451902</v>
          </cell>
          <cell r="AL14454" t="str">
            <v>IRB avanzado_N/A_0_8.PYMES_MINOR_1_1_75%_-1</v>
          </cell>
        </row>
        <row r="14455">
          <cell r="J14455">
            <v>0</v>
          </cell>
          <cell r="AL14455" t="str">
            <v>IRB avanzado_N/A_0_8.PYMES_MINOR_1_1_75%_3</v>
          </cell>
        </row>
        <row r="14456">
          <cell r="J14456">
            <v>-1901.52</v>
          </cell>
          <cell r="AL14456" t="str">
            <v>IRB avanzado_N/A_0_8.PYMES_MINOR_1_1_75%_-1</v>
          </cell>
        </row>
        <row r="14457">
          <cell r="J14457">
            <v>0</v>
          </cell>
          <cell r="AL14457" t="str">
            <v>IRB avanzado_N/A_0_8.PYMES_MINOR_1_1_75%_3</v>
          </cell>
        </row>
        <row r="14458">
          <cell r="J14458">
            <v>-729</v>
          </cell>
          <cell r="AL14458" t="str">
            <v>IRB avanzado_N/A_0_8.PYMES_MINOR_1_1_75%_-1</v>
          </cell>
        </row>
        <row r="14459">
          <cell r="J14459">
            <v>-1463.2454968910899</v>
          </cell>
          <cell r="AL14459" t="str">
            <v>IRB avanzado_N/A_0_8.PYMES_MINOR_1_1_75%_-1</v>
          </cell>
        </row>
        <row r="14460">
          <cell r="J14460">
            <v>-4.8600000000000003</v>
          </cell>
          <cell r="AL14460" t="str">
            <v>IRB avanzado_N/A_0_8.PYMES_MINOR_1_1_75%_2</v>
          </cell>
        </row>
        <row r="14461">
          <cell r="J14461">
            <v>0</v>
          </cell>
          <cell r="AL14461" t="str">
            <v>IRB avanzado_N/A_0_8.PYMES_MINOR_1_1_75%_3</v>
          </cell>
        </row>
        <row r="14462">
          <cell r="J14462">
            <v>-0.09</v>
          </cell>
          <cell r="AL14462" t="str">
            <v>IRB avanzado_N/A_0_8.PYMES_MINOR_1_1_75%_-1</v>
          </cell>
        </row>
        <row r="14463">
          <cell r="J14463">
            <v>-16786.908360811802</v>
          </cell>
          <cell r="AL14463" t="str">
            <v>IRB avanzado_N/A_0_8.PYMES_MINOR_1_1_75%_-1</v>
          </cell>
        </row>
        <row r="14464">
          <cell r="J14464">
            <v>0</v>
          </cell>
          <cell r="AL14464" t="str">
            <v>IRB avanzado_N/A_0_8.PYMES_MINOR_1_1_75%_2</v>
          </cell>
        </row>
        <row r="14465">
          <cell r="J14465">
            <v>-350.38</v>
          </cell>
          <cell r="AL14465" t="str">
            <v>IRB avanzado_N/A_0_8.PYMES_MINOR_1_1_75%_3</v>
          </cell>
        </row>
        <row r="14466">
          <cell r="J14466">
            <v>-7697.8</v>
          </cell>
          <cell r="AL14466" t="str">
            <v>IRB avanzado_N/A_0_8.PYMES_MINOR_1_1_75%_-1</v>
          </cell>
        </row>
        <row r="14467">
          <cell r="J14467">
            <v>0</v>
          </cell>
          <cell r="AL14467" t="str">
            <v>IRB avanzado_N/A_0_8.PYMES_MINOR_1_1_75%_3</v>
          </cell>
        </row>
        <row r="14468">
          <cell r="J14468">
            <v>-1967.53</v>
          </cell>
          <cell r="AL14468" t="str">
            <v>IRB avanzado_N/A_0_8.PYMES_MINOR_1_1_75%_-1</v>
          </cell>
        </row>
        <row r="14469">
          <cell r="J14469">
            <v>0</v>
          </cell>
          <cell r="AL14469" t="str">
            <v>IRB avanzado_N/A_0_8.PYMES_MINOR_1_1_75%_3</v>
          </cell>
        </row>
        <row r="14470">
          <cell r="J14470">
            <v>-8028.9941311329503</v>
          </cell>
          <cell r="AL14470" t="str">
            <v>IRB avanzado_N/A_0_8.PYMES_MINOR_1_1_75%_-1</v>
          </cell>
        </row>
        <row r="14471">
          <cell r="J14471">
            <v>-2977.74353576679</v>
          </cell>
          <cell r="AL14471" t="str">
            <v>IRB avanzado_N/A_0_8.PYMES_MINOR_1_1_75%_3</v>
          </cell>
        </row>
        <row r="14472">
          <cell r="J14472">
            <v>-0.1</v>
          </cell>
          <cell r="AL14472" t="str">
            <v>IRB avanzado_N/A_0_8.PYMES_MINOR_1_1_75%_-1</v>
          </cell>
        </row>
        <row r="14473">
          <cell r="J14473">
            <v>-55.01</v>
          </cell>
          <cell r="AL14473" t="str">
            <v>IRB avanzado_N/A_0_8.PYMES_MINOR_1_1_75%_3</v>
          </cell>
        </row>
        <row r="14474">
          <cell r="J14474">
            <v>-8.24</v>
          </cell>
          <cell r="AL14474" t="str">
            <v>IRB avanzado_N/A_0_8.PYMES_MINOR_1_1_75%_-1</v>
          </cell>
        </row>
        <row r="14475">
          <cell r="J14475">
            <v>-13.68</v>
          </cell>
          <cell r="AL14475" t="str">
            <v>IRB avanzado_N/A_0_8.PYMES_MINOR_1_1_75%_3</v>
          </cell>
        </row>
        <row r="14476">
          <cell r="J14476">
            <v>-84.51</v>
          </cell>
          <cell r="AL14476" t="str">
            <v>IRB avanzado_N/A_0_8.PYMES_MINOR_1_1_75%_-1</v>
          </cell>
        </row>
        <row r="14477">
          <cell r="J14477">
            <v>0</v>
          </cell>
          <cell r="AL14477" t="str">
            <v>IRB avanzado_N/A_0_8.PYMES_MINOR_1_1_75%_3</v>
          </cell>
        </row>
        <row r="14478">
          <cell r="J14478">
            <v>-16.16</v>
          </cell>
          <cell r="AL14478" t="str">
            <v>IRB avanzado_N/A_0_8.PYMES_MINOR_1_1_75%_-1</v>
          </cell>
        </row>
        <row r="14479">
          <cell r="J14479">
            <v>-23.9</v>
          </cell>
          <cell r="AL14479" t="str">
            <v>IRB avanzado_N/A_0_8.PYMES_MINOR_1_1_75%_-1</v>
          </cell>
        </row>
        <row r="14480">
          <cell r="J14480">
            <v>-51.66</v>
          </cell>
          <cell r="AL14480" t="str">
            <v>IRB avanzado_N/A_0_8.PYMES_MINOR_1_1_75%_-1</v>
          </cell>
        </row>
        <row r="14481">
          <cell r="J14481">
            <v>0</v>
          </cell>
          <cell r="AL14481" t="str">
            <v>IRB avanzado_N/A_0_8.PYMES_MINOR_2_0_0%_-1</v>
          </cell>
        </row>
        <row r="14482">
          <cell r="J14482">
            <v>0</v>
          </cell>
          <cell r="AL14482" t="str">
            <v>IRB avanzado_N/A_0_8.PYMES_MINOR_2_0_0%_-1</v>
          </cell>
        </row>
        <row r="14483">
          <cell r="J14483">
            <v>0</v>
          </cell>
          <cell r="AL14483" t="str">
            <v>IRB avanzado_N/A_0_8.PYMES_MINOR_2_0_0%_-1</v>
          </cell>
        </row>
        <row r="14484">
          <cell r="J14484">
            <v>0</v>
          </cell>
          <cell r="AL14484" t="str">
            <v>IRB avanzado_N/A_0_8.PYMES_MINOR_2_0_0%_-1</v>
          </cell>
        </row>
        <row r="14485">
          <cell r="J14485">
            <v>0</v>
          </cell>
          <cell r="AL14485" t="str">
            <v>IRB avanzado_N/A_0_8.PYMES_MINOR_2_0_0%_-1</v>
          </cell>
        </row>
        <row r="14486">
          <cell r="J14486">
            <v>-360.66</v>
          </cell>
          <cell r="AL14486" t="str">
            <v>IRB avanzado_N/A_0_8.PYMES_MINOR_2_0_100%_-1</v>
          </cell>
        </row>
        <row r="14487">
          <cell r="J14487">
            <v>-8.1199999999999992</v>
          </cell>
          <cell r="AL14487" t="str">
            <v>IRB avanzado_N/A_0_8.PYMES_MINOR_2_0_100%_-1</v>
          </cell>
        </row>
        <row r="14488">
          <cell r="J14488">
            <v>0</v>
          </cell>
          <cell r="AL14488" t="str">
            <v>IRB avanzado_N/A_0_8.PYMES_MINOR_2_0_150%_-1</v>
          </cell>
        </row>
        <row r="14489">
          <cell r="J14489">
            <v>-3073.89</v>
          </cell>
          <cell r="AL14489" t="str">
            <v>IRB avanzado_N/A_0_8.PYMES_MINOR_2_0_75%_-1</v>
          </cell>
        </row>
        <row r="14490">
          <cell r="J14490">
            <v>0</v>
          </cell>
          <cell r="AL14490" t="str">
            <v>IRB avanzado_N/A_0_8.PYMES_MINOR_2_0_75%_3</v>
          </cell>
        </row>
        <row r="14491">
          <cell r="J14491">
            <v>-20292.240000000002</v>
          </cell>
          <cell r="AL14491" t="str">
            <v>IRB avanzado_N/A_0_8.PYMES_MINOR_2_0_75%_-1</v>
          </cell>
        </row>
        <row r="14492">
          <cell r="J14492">
            <v>0</v>
          </cell>
          <cell r="AL14492" t="str">
            <v>IRB avanzado_N/A_0_8.PYMES_MINOR_2_0_75%_2</v>
          </cell>
        </row>
        <row r="14493">
          <cell r="J14493">
            <v>0</v>
          </cell>
          <cell r="AL14493" t="str">
            <v>IRB avanzado_N/A_0_8.PYMES_MINOR_2_0_75%_3</v>
          </cell>
        </row>
        <row r="14494">
          <cell r="J14494">
            <v>-6524.44</v>
          </cell>
          <cell r="AL14494" t="str">
            <v>IRB avanzado_N/A_0_8.PYMES_MINOR_2_0_75%_-1</v>
          </cell>
        </row>
        <row r="14495">
          <cell r="J14495">
            <v>-20</v>
          </cell>
          <cell r="AL14495" t="str">
            <v>IRB avanzado_N/A_0_8.PYMES_MINOR_2_0_75%_3</v>
          </cell>
        </row>
        <row r="14496">
          <cell r="J14496">
            <v>-237.31</v>
          </cell>
          <cell r="AL14496" t="str">
            <v>IRB avanzado_N/A_0_8.PYMES_MINOR_2_0_75%_-1</v>
          </cell>
        </row>
        <row r="14497">
          <cell r="J14497">
            <v>-11879.0131941695</v>
          </cell>
          <cell r="AL14497" t="str">
            <v>IRB avanzado_N/A_0_8.PYMES_MINOR_2_0_75%_3</v>
          </cell>
        </row>
        <row r="14498">
          <cell r="J14498">
            <v>-14363.983330740301</v>
          </cell>
          <cell r="AL14498" t="str">
            <v>IRB avanzado_N/A_0_8.PYMES_MINOR_2_0_75%_-1</v>
          </cell>
        </row>
        <row r="14499">
          <cell r="J14499">
            <v>-1.67</v>
          </cell>
          <cell r="AL14499" t="str">
            <v>IRB avanzado_N/A_0_8.PYMES_MINOR_2_0_75%_3</v>
          </cell>
        </row>
        <row r="14500">
          <cell r="J14500">
            <v>-1.05</v>
          </cell>
          <cell r="AL14500" t="str">
            <v>IRB avanzado_N/A_0_8.PYMES_MINOR_2_0_75%_-1</v>
          </cell>
        </row>
        <row r="14501">
          <cell r="J14501">
            <v>-646.93000000000097</v>
          </cell>
          <cell r="AL14501" t="str">
            <v>IRB avanzado_N/A_0_8.PYMES_MINOR_2_0_75%_-1</v>
          </cell>
        </row>
        <row r="14502">
          <cell r="J14502">
            <v>-7.68</v>
          </cell>
          <cell r="AL14502" t="str">
            <v>IRB avanzado_N/A_0_8.PYMES_MINOR_2_0_75%_3</v>
          </cell>
        </row>
        <row r="14503">
          <cell r="J14503">
            <v>-3031.08</v>
          </cell>
          <cell r="AL14503" t="str">
            <v>IRB avanzado_N/A_0_8.PYMES_MINOR_2_0_75%_-1</v>
          </cell>
        </row>
        <row r="14504">
          <cell r="J14504">
            <v>0</v>
          </cell>
          <cell r="AL14504" t="str">
            <v>IRB avanzado_N/A_0_8.PYMES_MINOR_2_0_75%_3</v>
          </cell>
        </row>
        <row r="14505">
          <cell r="J14505">
            <v>-996.69</v>
          </cell>
          <cell r="AL14505" t="str">
            <v>IRB avanzado_N/A_0_8.PYMES_MINOR_2_0_75%_-1</v>
          </cell>
        </row>
        <row r="14506">
          <cell r="J14506">
            <v>0</v>
          </cell>
          <cell r="AL14506" t="str">
            <v>IRB avanzado_N/A_0_8.PYMES_MINOR_2_0_75%_3</v>
          </cell>
        </row>
        <row r="14507">
          <cell r="J14507">
            <v>-186.96</v>
          </cell>
          <cell r="AL14507" t="str">
            <v>IRB avanzado_N/A_0_8.PYMES_MINOR_2_0_75%_-1</v>
          </cell>
        </row>
        <row r="14508">
          <cell r="J14508">
            <v>-63998.555656195</v>
          </cell>
          <cell r="AL14508" t="str">
            <v>IRB avanzado_N/A_0_8.PYMES_MINOR_2_0_75%_-1</v>
          </cell>
        </row>
        <row r="14509">
          <cell r="J14509">
            <v>0</v>
          </cell>
          <cell r="AL14509" t="str">
            <v>IRB avanzado_N/A_0_8.PYMES_MINOR_2_0_75%_3</v>
          </cell>
        </row>
        <row r="14510">
          <cell r="J14510">
            <v>-0.98</v>
          </cell>
          <cell r="AL14510" t="str">
            <v>IRB avanzado_N/A_0_8.PYMES_MINOR_2_0_75%_-1</v>
          </cell>
        </row>
        <row r="14511">
          <cell r="J14511">
            <v>-1224.95</v>
          </cell>
          <cell r="AL14511" t="str">
            <v>IRB avanzado_N/A_0_8.PYMES_MINOR_2_0_75%_-1</v>
          </cell>
        </row>
        <row r="14512">
          <cell r="J14512">
            <v>0</v>
          </cell>
          <cell r="AL14512" t="str">
            <v>IRB avanzado_N/A_0_8.PYMES_MINOR_2_0_75%_3</v>
          </cell>
        </row>
        <row r="14513">
          <cell r="J14513">
            <v>-9236.6200000000008</v>
          </cell>
          <cell r="AL14513" t="str">
            <v>IRB avanzado_N/A_0_8.PYMES_MINOR_2_0_75%_-1</v>
          </cell>
        </row>
        <row r="14514">
          <cell r="J14514">
            <v>0</v>
          </cell>
          <cell r="AL14514" t="str">
            <v>IRB avanzado_N/A_0_8.PYMES_MINOR_2_0_75%_3</v>
          </cell>
        </row>
        <row r="14515">
          <cell r="J14515">
            <v>-3212.61</v>
          </cell>
          <cell r="AL14515" t="str">
            <v>IRB avanzado_N/A_0_8.PYMES_MINOR_2_0_75%_-1</v>
          </cell>
        </row>
        <row r="14516">
          <cell r="J14516">
            <v>0</v>
          </cell>
          <cell r="AL14516" t="str">
            <v>IRB avanzado_N/A_0_8.PYMES_MINOR_2_0_75%_3</v>
          </cell>
        </row>
        <row r="14517">
          <cell r="J14517">
            <v>-58.58</v>
          </cell>
          <cell r="AL14517" t="str">
            <v>IRB avanzado_N/A_0_8.PYMES_MINOR_2_0_75%_-1</v>
          </cell>
        </row>
        <row r="14518">
          <cell r="J14518">
            <v>-579.73</v>
          </cell>
          <cell r="AL14518" t="str">
            <v>IRB avanzado_N/A_0_8.PYMES_MINOR_2_0_75%_-1</v>
          </cell>
        </row>
        <row r="14519">
          <cell r="J14519">
            <v>0</v>
          </cell>
          <cell r="AL14519" t="str">
            <v>IRB avanzado_N/A_0_8.PYMES_MINOR_2_0_75%_3</v>
          </cell>
        </row>
        <row r="14520">
          <cell r="J14520">
            <v>-726.72</v>
          </cell>
          <cell r="AL14520" t="str">
            <v>IRB avanzado_N/A_0_8.PYMES_MINOR_2_0_75%_-1</v>
          </cell>
        </row>
        <row r="14521">
          <cell r="J14521">
            <v>0</v>
          </cell>
          <cell r="AL14521" t="str">
            <v>IRB avanzado_N/A_0_8.PYMES_MINOR_2_0_75%_3</v>
          </cell>
        </row>
        <row r="14522">
          <cell r="J14522">
            <v>-5122.43</v>
          </cell>
          <cell r="AL14522" t="str">
            <v>IRB avanzado_N/A_0_8.PYMES_MINOR_2_0_75%_-1</v>
          </cell>
        </row>
        <row r="14523">
          <cell r="J14523">
            <v>0</v>
          </cell>
          <cell r="AL14523" t="str">
            <v>IRB avanzado_N/A_0_8.PYMES_MINOR_2_0_75%_3</v>
          </cell>
        </row>
        <row r="14524">
          <cell r="J14524">
            <v>-1215.31</v>
          </cell>
          <cell r="AL14524" t="str">
            <v>IRB avanzado_N/A_0_8.PYMES_MINOR_2_0_75%_-1</v>
          </cell>
        </row>
        <row r="14525">
          <cell r="J14525">
            <v>-0.68</v>
          </cell>
          <cell r="AL14525" t="str">
            <v>IRB avanzado_N/A_0_8.PYMES_MINOR_2_0_75%_3</v>
          </cell>
        </row>
        <row r="14526">
          <cell r="J14526">
            <v>-127.58</v>
          </cell>
          <cell r="AL14526" t="str">
            <v>IRB avanzado_N/A_0_8.PYMES_MINOR_2_0_75%_-1</v>
          </cell>
        </row>
        <row r="14527">
          <cell r="J14527">
            <v>0</v>
          </cell>
          <cell r="AL14527" t="str">
            <v>IRB avanzado_N/A_0_8.PYMES_MINOR_2_0_75%_3</v>
          </cell>
        </row>
        <row r="14528">
          <cell r="J14528">
            <v>-453</v>
          </cell>
          <cell r="AL14528" t="str">
            <v>IRB avanzado_N/A_0_8.PYMES_MINOR_2_0_75%_-1</v>
          </cell>
        </row>
        <row r="14529">
          <cell r="J14529">
            <v>0</v>
          </cell>
          <cell r="AL14529" t="str">
            <v>IRB avanzado_N/A_0_8.PYMES_MINOR_2_0_75%_3</v>
          </cell>
        </row>
        <row r="14530">
          <cell r="J14530">
            <v>0</v>
          </cell>
          <cell r="AL14530" t="str">
            <v>IRB avanzado_N/A_0_8.PYMES_MINOR_2_0_75%_-1</v>
          </cell>
        </row>
        <row r="14531">
          <cell r="J14531">
            <v>-845.22</v>
          </cell>
          <cell r="AL14531" t="str">
            <v>IRB avanzado_N/A_0_8.PYMES_MINOR_2_0_75%_-1</v>
          </cell>
        </row>
        <row r="14532">
          <cell r="J14532">
            <v>-1823.61</v>
          </cell>
          <cell r="AL14532" t="str">
            <v>IRB avanzado_N/A_0_8.PYMES_MINOR_2_0_75%_-1</v>
          </cell>
        </row>
        <row r="14533">
          <cell r="J14533">
            <v>0</v>
          </cell>
          <cell r="AL14533" t="str">
            <v>IRB avanzado_N/A_0_8.PYMES_MINOR_2_0_75%_3</v>
          </cell>
        </row>
        <row r="14534">
          <cell r="J14534">
            <v>-244.25</v>
          </cell>
          <cell r="AL14534" t="str">
            <v>IRB avanzado_N/A_0_8.PYMES_MINOR_2_0_75%_-1</v>
          </cell>
        </row>
        <row r="14535">
          <cell r="J14535">
            <v>-1</v>
          </cell>
          <cell r="AL14535" t="str">
            <v>IRB avanzado_N/A_0_8.PYMES_MINOR_2_0_75%_-1</v>
          </cell>
        </row>
        <row r="14536">
          <cell r="J14536">
            <v>-261.52999999999997</v>
          </cell>
          <cell r="AL14536" t="str">
            <v>IRB avanzado_N/A_0_8.PYMES_MINOR_2_0_75%_-1</v>
          </cell>
        </row>
        <row r="14537">
          <cell r="J14537">
            <v>0</v>
          </cell>
          <cell r="AL14537" t="str">
            <v>IRB avanzado_N/A_0_8.PYMES_MINOR_2_0_75%_3</v>
          </cell>
        </row>
        <row r="14538">
          <cell r="J14538">
            <v>-980.74</v>
          </cell>
          <cell r="AL14538" t="str">
            <v>IRB avanzado_N/A_0_8.PYMES_MINOR_2_0_75%_-1</v>
          </cell>
        </row>
        <row r="14539">
          <cell r="J14539">
            <v>0</v>
          </cell>
          <cell r="AL14539" t="str">
            <v>IRB avanzado_N/A_0_8.PYMES_MINOR_2_0_75%_3</v>
          </cell>
        </row>
        <row r="14540">
          <cell r="J14540">
            <v>-5790.59</v>
          </cell>
          <cell r="AL14540" t="str">
            <v>IRB avanzado_N/A_0_8.PYMES_MINOR_2_0_75%_-1</v>
          </cell>
        </row>
        <row r="14541">
          <cell r="J14541">
            <v>0</v>
          </cell>
          <cell r="AL14541" t="str">
            <v>IRB avanzado_N/A_0_8.PYMES_MINOR_2_0_75%_3</v>
          </cell>
        </row>
        <row r="14542">
          <cell r="J14542">
            <v>-2473.4</v>
          </cell>
          <cell r="AL14542" t="str">
            <v>IRB avanzado_N/A_0_8.PYMES_MINOR_2_0_75%_-1</v>
          </cell>
        </row>
        <row r="14543">
          <cell r="J14543">
            <v>0</v>
          </cell>
          <cell r="AL14543" t="str">
            <v>IRB avanzado_N/A_0_8.PYMES_MINOR_2_0_75%_3</v>
          </cell>
        </row>
        <row r="14544">
          <cell r="J14544">
            <v>-395.26</v>
          </cell>
          <cell r="AL14544" t="str">
            <v>IRB avanzado_N/A_0_8.PYMES_MINOR_2_0_75%_-1</v>
          </cell>
        </row>
        <row r="14545">
          <cell r="J14545">
            <v>0</v>
          </cell>
          <cell r="AL14545" t="str">
            <v>IRB avanzado_N/A_0_8.PYMES_MINOR_2_0_75%_3</v>
          </cell>
        </row>
        <row r="14546">
          <cell r="J14546">
            <v>-3758.31</v>
          </cell>
          <cell r="AL14546" t="str">
            <v>IRB avanzado_N/A_0_8.PYMES_MINOR_2_0_75%_-1</v>
          </cell>
        </row>
        <row r="14547">
          <cell r="J14547">
            <v>0</v>
          </cell>
          <cell r="AL14547" t="str">
            <v>IRB avanzado_N/A_0_8.PYMES_MINOR_2_0_75%_3</v>
          </cell>
        </row>
        <row r="14548">
          <cell r="J14548">
            <v>0</v>
          </cell>
          <cell r="AL14548" t="str">
            <v>IRB avanzado_N/A_0_8.PYMES_MINOR_2_0_75%_-1</v>
          </cell>
        </row>
        <row r="14549">
          <cell r="J14549">
            <v>-332.93</v>
          </cell>
          <cell r="AL14549" t="str">
            <v>IRB avanzado_N/A_0_8.PYMES_MINOR_2_0_75%_-1</v>
          </cell>
        </row>
        <row r="14550">
          <cell r="J14550">
            <v>-3962.2</v>
          </cell>
          <cell r="AL14550" t="str">
            <v>IRB avanzado_N/A_0_8.PYMES_MINOR_2_0_75%_-1</v>
          </cell>
        </row>
        <row r="14551">
          <cell r="J14551">
            <v>0</v>
          </cell>
          <cell r="AL14551" t="str">
            <v>IRB avanzado_N/A_0_8.PYMES_MINOR_2_0_75%_3</v>
          </cell>
        </row>
        <row r="14552">
          <cell r="J14552">
            <v>-2315.71</v>
          </cell>
          <cell r="AL14552" t="str">
            <v>IRB avanzado_N/A_0_8.PYMES_MINOR_2_0_75%_-1</v>
          </cell>
        </row>
        <row r="14553">
          <cell r="J14553">
            <v>-242.84</v>
          </cell>
          <cell r="AL14553" t="str">
            <v>IRB avanzado_N/A_0_8.PYMES_MINOR_2_0_75%_-1</v>
          </cell>
        </row>
        <row r="14554">
          <cell r="J14554">
            <v>0</v>
          </cell>
          <cell r="AL14554" t="str">
            <v>IRB avanzado_N/A_0_8.PYMES_MINOR_2_0_75%_3</v>
          </cell>
        </row>
        <row r="14555">
          <cell r="J14555">
            <v>-719.84</v>
          </cell>
          <cell r="AL14555" t="str">
            <v>IRB avanzado_N/A_0_8.PYMES_MINOR_2_0_75%_-1</v>
          </cell>
        </row>
        <row r="14556">
          <cell r="J14556">
            <v>0</v>
          </cell>
          <cell r="AL14556" t="str">
            <v>IRB avanzado_N/A_0_8.PYMES_MINOR_2_0_75%_3</v>
          </cell>
        </row>
        <row r="14557">
          <cell r="J14557">
            <v>0</v>
          </cell>
          <cell r="AL14557" t="str">
            <v>IRB avanzado_N/A_0_8.PYMES_MINOR_2_0_75%_-1</v>
          </cell>
        </row>
        <row r="14558">
          <cell r="J14558">
            <v>-9126.3100000000195</v>
          </cell>
          <cell r="AL14558" t="str">
            <v>IRB avanzado_N/A_0_8.PYMES_MINOR_2_0_75%_-1</v>
          </cell>
        </row>
        <row r="14559">
          <cell r="J14559">
            <v>0</v>
          </cell>
          <cell r="AL14559" t="str">
            <v>IRB avanzado_N/A_0_8.PYMES_MINOR_2_0_75%_2</v>
          </cell>
        </row>
        <row r="14560">
          <cell r="J14560">
            <v>0</v>
          </cell>
          <cell r="AL14560" t="str">
            <v>IRB avanzado_N/A_0_8.PYMES_MINOR_2_0_75%_3</v>
          </cell>
        </row>
        <row r="14561">
          <cell r="J14561">
            <v>-43795.77</v>
          </cell>
          <cell r="AL14561" t="str">
            <v>IRB avanzado_N/A_0_8.PYMES_MINOR_2_0_75%_-1</v>
          </cell>
        </row>
        <row r="14562">
          <cell r="J14562">
            <v>0</v>
          </cell>
          <cell r="AL14562" t="str">
            <v>IRB avanzado_N/A_0_8.PYMES_MINOR_2_0_75%_2</v>
          </cell>
        </row>
        <row r="14563">
          <cell r="J14563">
            <v>0</v>
          </cell>
          <cell r="AL14563" t="str">
            <v>IRB avanzado_N/A_0_8.PYMES_MINOR_2_0_75%_3</v>
          </cell>
        </row>
        <row r="14564">
          <cell r="J14564">
            <v>-14547.55</v>
          </cell>
          <cell r="AL14564" t="str">
            <v>IRB avanzado_N/A_0_8.PYMES_MINOR_2_0_75%_-1</v>
          </cell>
        </row>
        <row r="14565">
          <cell r="J14565">
            <v>0</v>
          </cell>
          <cell r="AL14565" t="str">
            <v>IRB avanzado_N/A_0_8.PYMES_MINOR_2_0_75%_3</v>
          </cell>
        </row>
        <row r="14566">
          <cell r="J14566">
            <v>-642.81000000000097</v>
          </cell>
          <cell r="AL14566" t="str">
            <v>IRB avanzado_N/A_0_8.PYMES_MINOR_2_0_75%_-1</v>
          </cell>
        </row>
        <row r="14567">
          <cell r="J14567">
            <v>0</v>
          </cell>
          <cell r="AL14567" t="str">
            <v>IRB avanzado_N/A_0_8.PYMES_MINOR_2_0_75%_3</v>
          </cell>
        </row>
        <row r="14568">
          <cell r="J14568">
            <v>-3689.97</v>
          </cell>
          <cell r="AL14568" t="str">
            <v>IRB avanzado_N/A_0_8.PYMES_MINOR_2_0_75%_-1</v>
          </cell>
        </row>
        <row r="14569">
          <cell r="J14569">
            <v>0</v>
          </cell>
          <cell r="AL14569" t="str">
            <v>IRB avanzado_N/A_0_8.PYMES_MINOR_2_0_75%_2</v>
          </cell>
        </row>
        <row r="14570">
          <cell r="J14570">
            <v>-5224.5755703131499</v>
          </cell>
          <cell r="AL14570" t="str">
            <v>IRB avanzado_N/A_0_8.PYMES_MINOR_2_0_75%_3</v>
          </cell>
        </row>
        <row r="14571">
          <cell r="J14571">
            <v>-2.1</v>
          </cell>
          <cell r="AL14571" t="str">
            <v>IRB avanzado_N/A_0_8.PYMES_MINOR_2_0_75%_-1</v>
          </cell>
        </row>
        <row r="14572">
          <cell r="J14572">
            <v>-1.1100000000000001</v>
          </cell>
          <cell r="AL14572" t="str">
            <v>IRB avanzado_N/A_0_8.PYMES_MINOR_2_0_75%_-1</v>
          </cell>
        </row>
        <row r="14573">
          <cell r="J14573">
            <v>-37.61</v>
          </cell>
          <cell r="AL14573" t="str">
            <v>IRB avanzado_N/A_0_8.PYMES_MINOR_2_0_75%_-1</v>
          </cell>
        </row>
        <row r="14574">
          <cell r="J14574">
            <v>-107.59</v>
          </cell>
          <cell r="AL14574" t="str">
            <v>IRB avanzado_N/A_0_8.PYMES_MINOR_2_0_75%_-1</v>
          </cell>
        </row>
        <row r="14575">
          <cell r="J14575">
            <v>-3933.05</v>
          </cell>
          <cell r="AL14575" t="str">
            <v>IRB avanzado_N/A_0_8.PYMES_MINOR_2_0_75%_-1</v>
          </cell>
        </row>
        <row r="14576">
          <cell r="J14576">
            <v>0</v>
          </cell>
          <cell r="AL14576" t="str">
            <v>IRB avanzado_N/A_0_8.PYMES_MINOR_2_0_75%_3</v>
          </cell>
        </row>
        <row r="14577">
          <cell r="J14577">
            <v>-12578.53</v>
          </cell>
          <cell r="AL14577" t="str">
            <v>IRB avanzado_N/A_0_8.PYMES_MINOR_2_0_75%_-1</v>
          </cell>
        </row>
        <row r="14578">
          <cell r="J14578">
            <v>0</v>
          </cell>
          <cell r="AL14578" t="str">
            <v>IRB avanzado_N/A_0_8.PYMES_MINOR_2_0_75%_2</v>
          </cell>
        </row>
        <row r="14579">
          <cell r="J14579">
            <v>-89.41</v>
          </cell>
          <cell r="AL14579" t="str">
            <v>IRB avanzado_N/A_0_8.PYMES_MINOR_2_0_75%_3</v>
          </cell>
        </row>
        <row r="14580">
          <cell r="J14580">
            <v>-3374.85</v>
          </cell>
          <cell r="AL14580" t="str">
            <v>IRB avanzado_N/A_0_8.PYMES_MINOR_2_0_75%_-1</v>
          </cell>
        </row>
        <row r="14581">
          <cell r="J14581">
            <v>-0.36</v>
          </cell>
          <cell r="AL14581" t="str">
            <v>IRB avanzado_N/A_0_8.PYMES_MINOR_2_0_75%_2</v>
          </cell>
        </row>
        <row r="14582">
          <cell r="J14582">
            <v>0</v>
          </cell>
          <cell r="AL14582" t="str">
            <v>IRB avanzado_N/A_0_8.PYMES_MINOR_2_0_75%_3</v>
          </cell>
        </row>
        <row r="14583">
          <cell r="J14583">
            <v>-7090.4331837091204</v>
          </cell>
          <cell r="AL14583" t="str">
            <v>IRB avanzado_N/A_0_8.PYMES_MINOR_2_0_75%_-1</v>
          </cell>
        </row>
        <row r="14584">
          <cell r="J14584">
            <v>-3.83</v>
          </cell>
          <cell r="AL14584" t="str">
            <v>IRB avanzado_N/A_0_8.PYMES_MINOR_2_0_75%_2</v>
          </cell>
        </row>
        <row r="14585">
          <cell r="J14585">
            <v>-19820.982015414302</v>
          </cell>
          <cell r="AL14585" t="str">
            <v>IRB avanzado_N/A_0_8.PYMES_MINOR_2_0_75%_3</v>
          </cell>
        </row>
        <row r="14586">
          <cell r="J14586">
            <v>-32856.371379705997</v>
          </cell>
          <cell r="AL14586" t="str">
            <v>IRB avanzado_N/A_0_8.PYMES_MINOR_2_0_75%_-1</v>
          </cell>
        </row>
        <row r="14587">
          <cell r="J14587">
            <v>-200.91</v>
          </cell>
          <cell r="AL14587" t="str">
            <v>IRB avanzado_N/A_0_8.PYMES_MINOR_2_0_75%_3</v>
          </cell>
        </row>
        <row r="14588">
          <cell r="J14588">
            <v>-20.73</v>
          </cell>
          <cell r="AL14588" t="str">
            <v>IRB avanzado_N/A_0_8.PYMES_MINOR_2_0_75%_-1</v>
          </cell>
        </row>
        <row r="14589">
          <cell r="J14589">
            <v>-965.78</v>
          </cell>
          <cell r="AL14589" t="str">
            <v>IRB avanzado_N/A_0_8.PYMES_MINOR_2_0_75%_-1</v>
          </cell>
        </row>
        <row r="14590">
          <cell r="J14590">
            <v>0</v>
          </cell>
          <cell r="AL14590" t="str">
            <v>IRB avanzado_N/A_0_8.PYMES_MINOR_2_0_75%_3</v>
          </cell>
        </row>
        <row r="14591">
          <cell r="J14591">
            <v>-3490.04</v>
          </cell>
          <cell r="AL14591" t="str">
            <v>IRB avanzado_N/A_0_8.PYMES_MINOR_2_0_75%_-1</v>
          </cell>
        </row>
        <row r="14592">
          <cell r="J14592">
            <v>-382.8</v>
          </cell>
          <cell r="AL14592" t="str">
            <v>IRB avanzado_N/A_0_8.PYMES_MINOR_2_0_75%_3</v>
          </cell>
        </row>
        <row r="14593">
          <cell r="J14593">
            <v>-1000.82</v>
          </cell>
          <cell r="AL14593" t="str">
            <v>IRB avanzado_N/A_0_8.PYMES_MINOR_2_0_75%_-1</v>
          </cell>
        </row>
        <row r="14594">
          <cell r="J14594">
            <v>0</v>
          </cell>
          <cell r="AL14594" t="str">
            <v>IRB avanzado_N/A_0_8.PYMES_MINOR_2_0_75%_3</v>
          </cell>
        </row>
        <row r="14595">
          <cell r="J14595">
            <v>-723.9</v>
          </cell>
          <cell r="AL14595" t="str">
            <v>IRB avanzado_N/A_0_8.PYMES_MINOR_2_0_75%_-1</v>
          </cell>
        </row>
        <row r="14596">
          <cell r="J14596">
            <v>-623.16999999999996</v>
          </cell>
          <cell r="AL14596" t="str">
            <v>IRB avanzado_N/A_0_8.PYMES_MINOR_2_0_75%_-1</v>
          </cell>
        </row>
        <row r="14597">
          <cell r="J14597">
            <v>0</v>
          </cell>
          <cell r="AL14597" t="str">
            <v>IRB avanzado_N/A_0_8.PYMES_MINOR_2_0_75%_3</v>
          </cell>
        </row>
        <row r="14598">
          <cell r="J14598">
            <v>-2184.92</v>
          </cell>
          <cell r="AL14598" t="str">
            <v>IRB avanzado_N/A_0_8.PYMES_MINOR_2_0_75%_-1</v>
          </cell>
        </row>
        <row r="14599">
          <cell r="J14599">
            <v>0</v>
          </cell>
          <cell r="AL14599" t="str">
            <v>IRB avanzado_N/A_0_8.PYMES_MINOR_2_0_75%_3</v>
          </cell>
        </row>
        <row r="14600">
          <cell r="J14600">
            <v>-17471.400000000001</v>
          </cell>
          <cell r="AL14600" t="str">
            <v>IRB avanzado_N/A_0_8.PYMES_MINOR_2_0_75%_-1</v>
          </cell>
        </row>
        <row r="14601">
          <cell r="J14601">
            <v>-3.58</v>
          </cell>
          <cell r="AL14601" t="str">
            <v>IRB avanzado_N/A_0_8.PYMES_MINOR_2_0_75%_2</v>
          </cell>
        </row>
        <row r="14602">
          <cell r="J14602">
            <v>0</v>
          </cell>
          <cell r="AL14602" t="str">
            <v>IRB avanzado_N/A_0_8.PYMES_MINOR_2_0_75%_3</v>
          </cell>
        </row>
        <row r="14603">
          <cell r="J14603">
            <v>-5878.97</v>
          </cell>
          <cell r="AL14603" t="str">
            <v>IRB avanzado_N/A_0_8.PYMES_MINOR_2_0_75%_-1</v>
          </cell>
        </row>
        <row r="14604">
          <cell r="J14604">
            <v>-27.25</v>
          </cell>
          <cell r="AL14604" t="str">
            <v>IRB avanzado_N/A_0_8.PYMES_MINOR_2_0_75%_3</v>
          </cell>
        </row>
        <row r="14605">
          <cell r="J14605">
            <v>-376.21</v>
          </cell>
          <cell r="AL14605" t="str">
            <v>IRB avanzado_N/A_0_8.PYMES_MINOR_2_0_75%_-1</v>
          </cell>
        </row>
        <row r="14606">
          <cell r="J14606">
            <v>0</v>
          </cell>
          <cell r="AL14606" t="str">
            <v>IRB avanzado_N/A_0_8.PYMES_MINOR_2_0_75%_3</v>
          </cell>
        </row>
        <row r="14607">
          <cell r="J14607">
            <v>-2388.09</v>
          </cell>
          <cell r="AL14607" t="str">
            <v>IRB avanzado_N/A_0_8.PYMES_MINOR_2_0_75%_-1</v>
          </cell>
        </row>
        <row r="14608">
          <cell r="J14608">
            <v>0</v>
          </cell>
          <cell r="AL14608" t="str">
            <v>IRB avanzado_N/A_0_8.PYMES_MINOR_2_0_75%_2</v>
          </cell>
        </row>
        <row r="14609">
          <cell r="J14609">
            <v>0</v>
          </cell>
          <cell r="AL14609" t="str">
            <v>IRB avanzado_N/A_0_8.PYMES_MINOR_2_0_75%_3</v>
          </cell>
        </row>
        <row r="14610">
          <cell r="J14610">
            <v>0</v>
          </cell>
          <cell r="AL14610" t="str">
            <v>IRB avanzado_N/A_0_8.PYMES_MINOR_2_0_75%_-1</v>
          </cell>
        </row>
        <row r="14611">
          <cell r="J14611">
            <v>-137.06</v>
          </cell>
          <cell r="AL14611" t="str">
            <v>IRB avanzado_N/A_0_8.PYMES_MINOR_2_0_75%_-1</v>
          </cell>
        </row>
        <row r="14612">
          <cell r="J14612">
            <v>0</v>
          </cell>
          <cell r="AL14612" t="str">
            <v>IRB avanzado_N/A_0_8.PYMES_MINOR_2_0_75%_3</v>
          </cell>
        </row>
        <row r="14613">
          <cell r="J14613">
            <v>-3624.77</v>
          </cell>
          <cell r="AL14613" t="str">
            <v>IRB avanzado_N/A_0_8.PYMES_MINOR_2_0_75%_-1</v>
          </cell>
        </row>
        <row r="14614">
          <cell r="J14614">
            <v>0</v>
          </cell>
          <cell r="AL14614" t="str">
            <v>IRB avanzado_N/A_0_8.PYMES_MINOR_2_0_75%_2</v>
          </cell>
        </row>
        <row r="14615">
          <cell r="J14615">
            <v>-1120.53</v>
          </cell>
          <cell r="AL14615" t="str">
            <v>IRB avanzado_N/A_0_8.PYMES_MINOR_2_0_75%_-1</v>
          </cell>
        </row>
        <row r="14616">
          <cell r="J14616">
            <v>-147.97</v>
          </cell>
          <cell r="AL14616" t="str">
            <v>IRB avanzado_N/A_0_8.PYMES_MINOR_2_0_75%_-1</v>
          </cell>
        </row>
        <row r="14617">
          <cell r="J14617">
            <v>-481.11</v>
          </cell>
          <cell r="AL14617" t="str">
            <v>IRB avanzado_N/A_0_8.PYMES_MINOR_2_0_75%_-1</v>
          </cell>
        </row>
        <row r="14618">
          <cell r="J14618">
            <v>-983.84</v>
          </cell>
          <cell r="AL14618" t="str">
            <v>IRB avanzado_N/A_0_8.PYMES_MINOR_2_0_75%_-1</v>
          </cell>
        </row>
        <row r="14619">
          <cell r="J14619">
            <v>0</v>
          </cell>
          <cell r="AL14619" t="str">
            <v>IRB avanzado_N/A_0_8.PYMES_MINOR_2_0_75%_3</v>
          </cell>
        </row>
        <row r="14620">
          <cell r="J14620">
            <v>-9925.1199999999899</v>
          </cell>
          <cell r="AL14620" t="str">
            <v>IRB avanzado_N/A_0_8.PYMES_MINOR_2_0_75%_-1</v>
          </cell>
        </row>
        <row r="14621">
          <cell r="J14621">
            <v>0</v>
          </cell>
          <cell r="AL14621" t="str">
            <v>IRB avanzado_N/A_0_8.PYMES_MINOR_2_0_75%_3</v>
          </cell>
        </row>
        <row r="14622">
          <cell r="J14622">
            <v>-2990.56</v>
          </cell>
          <cell r="AL14622" t="str">
            <v>IRB avanzado_N/A_0_8.PYMES_MINOR_2_0_75%_-1</v>
          </cell>
        </row>
        <row r="14623">
          <cell r="J14623">
            <v>-63.41</v>
          </cell>
          <cell r="AL14623" t="str">
            <v>IRB avanzado_N/A_0_8.PYMES_MINOR_2_0_75%_-1</v>
          </cell>
        </row>
        <row r="14624">
          <cell r="J14624">
            <v>-5555.2273082609099</v>
          </cell>
          <cell r="AL14624" t="str">
            <v>IRB avanzado_N/A_0_8.PYMES_MINOR_2_0_75%_3</v>
          </cell>
        </row>
        <row r="14625">
          <cell r="J14625">
            <v>-1115.2</v>
          </cell>
          <cell r="AL14625" t="str">
            <v>IRB avanzado_N/A_0_8.PYMES_MINOR_2_0_75%_-1</v>
          </cell>
        </row>
        <row r="14626">
          <cell r="J14626">
            <v>0</v>
          </cell>
          <cell r="AL14626" t="str">
            <v>IRB avanzado_N/A_0_8.PYMES_MINOR_2_0_75%_3</v>
          </cell>
        </row>
        <row r="14627">
          <cell r="J14627">
            <v>0</v>
          </cell>
          <cell r="AL14627" t="str">
            <v>IRB avanzado_N/A_0_8.PYMES_MINOR_2_0_75%_-1</v>
          </cell>
        </row>
        <row r="14628">
          <cell r="J14628">
            <v>-79.52</v>
          </cell>
          <cell r="AL14628" t="str">
            <v>IRB avanzado_N/A_0_8.PYMES_MINOR_2_0_75%_-1</v>
          </cell>
        </row>
        <row r="14629">
          <cell r="J14629">
            <v>0</v>
          </cell>
          <cell r="AL14629" t="str">
            <v>IRB avanzado_N/A_0_8.PYMES_MINOR_2_0_75%_3</v>
          </cell>
        </row>
        <row r="14630">
          <cell r="J14630">
            <v>-248.66</v>
          </cell>
          <cell r="AL14630" t="str">
            <v>IRB avanzado_N/A_0_8.PYMES_MINOR_2_0_75%_-1</v>
          </cell>
        </row>
        <row r="14631">
          <cell r="J14631">
            <v>0</v>
          </cell>
          <cell r="AL14631" t="str">
            <v>IRB avanzado_N/A_0_8.PYMES_MINOR_2_0_75%_3</v>
          </cell>
        </row>
        <row r="14632">
          <cell r="J14632">
            <v>-160</v>
          </cell>
          <cell r="AL14632" t="str">
            <v>IRB avanzado_N/A_0_8.PYMES_MINOR_2_0_75%_-1</v>
          </cell>
        </row>
        <row r="14633">
          <cell r="J14633">
            <v>0</v>
          </cell>
          <cell r="AL14633" t="str">
            <v>IRB avanzado_N/A_0_8.PYMES_MINOR_2_0_75%_3</v>
          </cell>
        </row>
        <row r="14634">
          <cell r="J14634">
            <v>0</v>
          </cell>
          <cell r="AL14634" t="str">
            <v>IRB avanzado_N/A_0_8.PYMES_MINOR_2_0_75%_-1</v>
          </cell>
        </row>
        <row r="14635">
          <cell r="J14635">
            <v>-265.95999999999998</v>
          </cell>
          <cell r="AL14635" t="str">
            <v>IRB avanzado_N/A_0_8.PYMES_MINOR_2_0_75%_-1</v>
          </cell>
        </row>
        <row r="14636">
          <cell r="J14636">
            <v>0</v>
          </cell>
          <cell r="AL14636" t="str">
            <v>IRB avanzado_N/A_0_8.PYMES_MINOR_2_0_75%_3</v>
          </cell>
        </row>
        <row r="14637">
          <cell r="J14637">
            <v>-31.98</v>
          </cell>
          <cell r="AL14637" t="str">
            <v>IRB avanzado_N/A_0_8.PYMES_MINOR_2_0_75%_-1</v>
          </cell>
        </row>
        <row r="14638">
          <cell r="J14638">
            <v>-106.45</v>
          </cell>
          <cell r="AL14638" t="str">
            <v>IRB avanzado_N/A_0_8.PYMES_MINOR_2_0_75%_-1</v>
          </cell>
        </row>
        <row r="14639">
          <cell r="J14639">
            <v>-63.2</v>
          </cell>
          <cell r="AL14639" t="str">
            <v>IRB avanzado_N/A_0_8.PYMES_MINOR_2_0_75%_-1</v>
          </cell>
        </row>
        <row r="14640">
          <cell r="J14640">
            <v>-28.8</v>
          </cell>
          <cell r="AL14640" t="str">
            <v>IRB avanzado_N/A_0_8.PYMES_MINOR_2_0_75%_-1</v>
          </cell>
        </row>
        <row r="14641">
          <cell r="J14641">
            <v>-27.87</v>
          </cell>
          <cell r="AL14641" t="str">
            <v>IRB avanzado_N/A_0_8.PYMES_MINOR_2_0_75%_-1</v>
          </cell>
        </row>
        <row r="14642">
          <cell r="J14642">
            <v>-1083.51</v>
          </cell>
          <cell r="AL14642" t="str">
            <v>IRB avanzado_N/A_0_8.PYMES_MINOR_2_0_75%_-1</v>
          </cell>
        </row>
        <row r="14643">
          <cell r="J14643">
            <v>0</v>
          </cell>
          <cell r="AL14643" t="str">
            <v>IRB avanzado_N/A_0_8.PYMES_MINOR_2_0_75%_3</v>
          </cell>
        </row>
        <row r="14644">
          <cell r="J14644">
            <v>-3000.38</v>
          </cell>
          <cell r="AL14644" t="str">
            <v>IRB avanzado_N/A_0_8.PYMES_MINOR_2_0_75%_-1</v>
          </cell>
        </row>
        <row r="14645">
          <cell r="J14645">
            <v>-11.14</v>
          </cell>
          <cell r="AL14645" t="str">
            <v>IRB avanzado_N/A_0_8.PYMES_MINOR_2_0_75%_2</v>
          </cell>
        </row>
        <row r="14646">
          <cell r="J14646">
            <v>0</v>
          </cell>
          <cell r="AL14646" t="str">
            <v>IRB avanzado_N/A_0_8.PYMES_MINOR_2_0_75%_3</v>
          </cell>
        </row>
        <row r="14647">
          <cell r="J14647">
            <v>-836.84</v>
          </cell>
          <cell r="AL14647" t="str">
            <v>IRB avanzado_N/A_0_8.PYMES_MINOR_2_0_75%_-1</v>
          </cell>
        </row>
        <row r="14648">
          <cell r="J14648">
            <v>0</v>
          </cell>
          <cell r="AL14648" t="str">
            <v>IRB avanzado_N/A_0_8.PYMES_MINOR_2_0_75%_2</v>
          </cell>
        </row>
        <row r="14649">
          <cell r="J14649">
            <v>-491.25</v>
          </cell>
          <cell r="AL14649" t="str">
            <v>IRB avanzado_N/A_0_8.PYMES_MINOR_2_0_75%_-1</v>
          </cell>
        </row>
        <row r="14650">
          <cell r="J14650">
            <v>-1161.48</v>
          </cell>
          <cell r="AL14650" t="str">
            <v>IRB avanzado_N/A_0_8.PYMES_MINOR_2_0_75%_-1</v>
          </cell>
        </row>
        <row r="14651">
          <cell r="J14651">
            <v>0</v>
          </cell>
          <cell r="AL14651" t="str">
            <v>IRB avanzado_N/A_0_8.PYMES_MINOR_2_0_75%_3</v>
          </cell>
        </row>
        <row r="14652">
          <cell r="J14652">
            <v>0</v>
          </cell>
          <cell r="AL14652" t="str">
            <v>IRB avanzado_N/A_0_8.PYMES_MINOR_2_0_75%_-1</v>
          </cell>
        </row>
        <row r="14653">
          <cell r="J14653">
            <v>-105.1</v>
          </cell>
          <cell r="AL14653" t="str">
            <v>IRB avanzado_N/A_0_8.PYMES_MINOR_2_0_75%_-1</v>
          </cell>
        </row>
        <row r="14654">
          <cell r="J14654">
            <v>-869.34</v>
          </cell>
          <cell r="AL14654" t="str">
            <v>IRB avanzado_N/A_0_8.PYMES_MINOR_2_0_75%_-1</v>
          </cell>
        </row>
        <row r="14655">
          <cell r="J14655">
            <v>0</v>
          </cell>
          <cell r="AL14655" t="str">
            <v>IRB avanzado_N/A_0_8.PYMES_MINOR_2_0_75%_3</v>
          </cell>
        </row>
        <row r="14656">
          <cell r="J14656">
            <v>-645.83000000000004</v>
          </cell>
          <cell r="AL14656" t="str">
            <v>IRB avanzado_N/A_0_8.PYMES_MINOR_2_0_75%_-1</v>
          </cell>
        </row>
        <row r="14657">
          <cell r="J14657">
            <v>-13.27</v>
          </cell>
          <cell r="AL14657" t="str">
            <v>IRB avanzado_N/A_0_8.PYMES_MINOR_2_0_75%_-1</v>
          </cell>
        </row>
        <row r="14658">
          <cell r="J14658">
            <v>-457.57</v>
          </cell>
          <cell r="AL14658" t="str">
            <v>IRB avanzado_N/A_0_8.PYMES_MINOR_2_0_75%_-1</v>
          </cell>
        </row>
        <row r="14659">
          <cell r="J14659">
            <v>0</v>
          </cell>
          <cell r="AL14659" t="str">
            <v>IRB avanzado_N/A_0_8.PYMES_MINOR_2_0_75%_-1</v>
          </cell>
        </row>
        <row r="14660">
          <cell r="J14660">
            <v>-682.61</v>
          </cell>
          <cell r="AL14660" t="str">
            <v>IRB avanzado_N/A_0_8.PYMES_MINOR_2_0_75%_-1</v>
          </cell>
        </row>
        <row r="14661">
          <cell r="J14661">
            <v>-3106.61</v>
          </cell>
          <cell r="AL14661" t="str">
            <v>IRB avanzado_N/A_0_8.PYMES_MINOR_2_0_75%_-1</v>
          </cell>
        </row>
        <row r="14662">
          <cell r="J14662">
            <v>-38.92</v>
          </cell>
          <cell r="AL14662" t="str">
            <v>IRB avanzado_N/A_0_8.PYMES_MINOR_2_0_75%_3</v>
          </cell>
        </row>
        <row r="14663">
          <cell r="J14663">
            <v>-656.74</v>
          </cell>
          <cell r="AL14663" t="str">
            <v>IRB avanzado_N/A_0_8.PYMES_MINOR_2_0_75%_-1</v>
          </cell>
        </row>
        <row r="14664">
          <cell r="J14664">
            <v>-21.2</v>
          </cell>
          <cell r="AL14664" t="str">
            <v>IRB avanzado_N/A_0_8.PYMES_MINOR_2_0_75%_-1</v>
          </cell>
        </row>
        <row r="14665">
          <cell r="J14665">
            <v>-1103.1300000000001</v>
          </cell>
          <cell r="AL14665" t="str">
            <v>IRB avanzado_N/A_0_8.PYMES_MINOR_2_0_75%_-1</v>
          </cell>
        </row>
        <row r="14666">
          <cell r="J14666">
            <v>0</v>
          </cell>
          <cell r="AL14666" t="str">
            <v>IRB avanzado_N/A_0_8.PYMES_MINOR_2_0_75%_3</v>
          </cell>
        </row>
        <row r="14667">
          <cell r="J14667">
            <v>0</v>
          </cell>
          <cell r="AL14667" t="str">
            <v>IRB avanzado_N/A_0_8.PYMES_MINOR_2_0_75%_3</v>
          </cell>
        </row>
        <row r="14668">
          <cell r="J14668">
            <v>0</v>
          </cell>
          <cell r="AL14668" t="str">
            <v>IRB avanzado_N/A_0_8.PYMES_MINOR_2_1_0%_-1</v>
          </cell>
        </row>
        <row r="14669">
          <cell r="J14669">
            <v>0</v>
          </cell>
          <cell r="AL14669" t="str">
            <v>IRB avanzado_N/A_0_8.PYMES_MINOR_2_1_0%_-1</v>
          </cell>
        </row>
        <row r="14670">
          <cell r="J14670">
            <v>0</v>
          </cell>
          <cell r="AL14670" t="str">
            <v>IRB avanzado_N/A_0_8.PYMES_MINOR_2_1_0%_3</v>
          </cell>
        </row>
        <row r="14671">
          <cell r="J14671">
            <v>0</v>
          </cell>
          <cell r="AL14671" t="str">
            <v>IRB avanzado_N/A_0_8.PYMES_MINOR_2_1_0%_-1</v>
          </cell>
        </row>
        <row r="14672">
          <cell r="J14672">
            <v>0</v>
          </cell>
          <cell r="AL14672" t="str">
            <v>IRB avanzado_N/A_0_8.PYMES_MINOR_2_1_0%_-1</v>
          </cell>
        </row>
        <row r="14673">
          <cell r="J14673">
            <v>0</v>
          </cell>
          <cell r="AL14673" t="str">
            <v>IRB avanzado_N/A_0_8.PYMES_MINOR_2_1_0%_-1</v>
          </cell>
        </row>
        <row r="14674">
          <cell r="J14674">
            <v>-64.12</v>
          </cell>
          <cell r="AL14674" t="str">
            <v>IRB avanzado_N/A_0_8.PYMES_MINOR_2_1_100%_-1</v>
          </cell>
        </row>
        <row r="14675">
          <cell r="J14675">
            <v>-30.9</v>
          </cell>
          <cell r="AL14675" t="str">
            <v>IRB avanzado_N/A_0_8.PYMES_MINOR_2_1_100%_-1</v>
          </cell>
        </row>
        <row r="14676">
          <cell r="J14676">
            <v>-16.920000000000002</v>
          </cell>
          <cell r="AL14676" t="str">
            <v>IRB avanzado_N/A_0_8.PYMES_MINOR_2_1_100%_-1</v>
          </cell>
        </row>
        <row r="14677">
          <cell r="J14677">
            <v>-16.11</v>
          </cell>
          <cell r="AL14677" t="str">
            <v>IRB avanzado_N/A_0_8.PYMES_MINOR_2_1_100%_-1</v>
          </cell>
        </row>
        <row r="14678">
          <cell r="J14678">
            <v>-2625.74</v>
          </cell>
          <cell r="AL14678" t="str">
            <v>IRB avanzado_N/A_0_8.PYMES_MINOR_2_1_100%_-1</v>
          </cell>
        </row>
        <row r="14679">
          <cell r="J14679">
            <v>-28.03</v>
          </cell>
          <cell r="AL14679" t="str">
            <v>IRB avanzado_N/A_0_8.PYMES_MINOR_2_1_100%_-1</v>
          </cell>
        </row>
        <row r="14680">
          <cell r="J14680">
            <v>-1.46</v>
          </cell>
          <cell r="AL14680" t="str">
            <v>IRB avanzado_N/A_0_8.PYMES_MINOR_2_1_100%_-1</v>
          </cell>
        </row>
        <row r="14681">
          <cell r="J14681">
            <v>-38.03</v>
          </cell>
          <cell r="AL14681" t="str">
            <v>IRB avanzado_N/A_0_8.PYMES_MINOR_2_1_100%_-1</v>
          </cell>
        </row>
        <row r="14682">
          <cell r="J14682">
            <v>-51.65</v>
          </cell>
          <cell r="AL14682" t="str">
            <v>IRB avanzado_N/A_0_8.PYMES_MINOR_2_1_100%_-1</v>
          </cell>
        </row>
        <row r="14683">
          <cell r="J14683">
            <v>-5.89</v>
          </cell>
          <cell r="AL14683" t="str">
            <v>IRB avanzado_N/A_0_8.PYMES_MINOR_2_1_100%_-1</v>
          </cell>
        </row>
        <row r="14684">
          <cell r="J14684">
            <v>-5.44</v>
          </cell>
          <cell r="AL14684" t="str">
            <v>IRB avanzado_N/A_0_8.PYMES_MINOR_2_1_100%_-1</v>
          </cell>
        </row>
        <row r="14685">
          <cell r="J14685">
            <v>-121596.81166974299</v>
          </cell>
          <cell r="AL14685" t="str">
            <v>IRB avanzado_N/A_0_8.PYMES_MINOR_2_1_75%_-1</v>
          </cell>
        </row>
        <row r="14686">
          <cell r="J14686">
            <v>-541.83000000000004</v>
          </cell>
          <cell r="AL14686" t="str">
            <v>IRB avanzado_N/A_0_8.PYMES_MINOR_2_1_75%_2</v>
          </cell>
        </row>
        <row r="14687">
          <cell r="J14687">
            <v>-1944.7</v>
          </cell>
          <cell r="AL14687" t="str">
            <v>IRB avanzado_N/A_0_8.PYMES_MINOR_2_1_75%_3</v>
          </cell>
        </row>
        <row r="14688">
          <cell r="J14688">
            <v>-68985.699999999793</v>
          </cell>
          <cell r="AL14688" t="str">
            <v>IRB avanzado_N/A_0_8.PYMES_MINOR_2_1_75%_-1</v>
          </cell>
        </row>
        <row r="14689">
          <cell r="J14689">
            <v>-37.520000000000003</v>
          </cell>
          <cell r="AL14689" t="str">
            <v>IRB avanzado_N/A_0_8.PYMES_MINOR_2_1_75%_2</v>
          </cell>
        </row>
        <row r="14690">
          <cell r="J14690">
            <v>-1281.6300000000001</v>
          </cell>
          <cell r="AL14690" t="str">
            <v>IRB avanzado_N/A_0_8.PYMES_MINOR_2_1_75%_3</v>
          </cell>
        </row>
        <row r="14691">
          <cell r="J14691">
            <v>-13189.413485851201</v>
          </cell>
          <cell r="AL14691" t="str">
            <v>IRB avanzado_N/A_0_8.PYMES_MINOR_2_1_75%_-1</v>
          </cell>
        </row>
        <row r="14692">
          <cell r="J14692">
            <v>-20.059999999999999</v>
          </cell>
          <cell r="AL14692" t="str">
            <v>IRB avanzado_N/A_0_8.PYMES_MINOR_2_1_75%_3</v>
          </cell>
        </row>
        <row r="14693">
          <cell r="J14693">
            <v>-87123.1421586012</v>
          </cell>
          <cell r="AL14693" t="str">
            <v>IRB avanzado_N/A_0_8.PYMES_MINOR_2_1_75%_-1</v>
          </cell>
        </row>
        <row r="14694">
          <cell r="J14694">
            <v>-1536.14</v>
          </cell>
          <cell r="AL14694" t="str">
            <v>IRB avanzado_N/A_0_8.PYMES_MINOR_2_1_75%_3</v>
          </cell>
        </row>
        <row r="14695">
          <cell r="J14695">
            <v>-9.68999999999998</v>
          </cell>
          <cell r="AL14695" t="str">
            <v>IRB avanzado_N/A_0_8.PYMES_MINOR_2_1_75%_-1</v>
          </cell>
        </row>
        <row r="14696">
          <cell r="J14696">
            <v>-16924.333854943899</v>
          </cell>
          <cell r="AL14696" t="str">
            <v>IRB avanzado_N/A_0_8.PYMES_MINOR_2_1_75%_-1</v>
          </cell>
        </row>
        <row r="14697">
          <cell r="J14697">
            <v>-1152.10162607094</v>
          </cell>
          <cell r="AL14697" t="str">
            <v>IRB avanzado_N/A_0_8.PYMES_MINOR_2_1_75%_2</v>
          </cell>
        </row>
        <row r="14698">
          <cell r="J14698">
            <v>-1356.1937213280401</v>
          </cell>
          <cell r="AL14698" t="str">
            <v>IRB avanzado_N/A_0_8.PYMES_MINOR_2_1_75%_3</v>
          </cell>
        </row>
        <row r="14699">
          <cell r="J14699">
            <v>-6963.1</v>
          </cell>
          <cell r="AL14699" t="str">
            <v>IRB avanzado_N/A_0_8.PYMES_MINOR_2_1_75%_-1</v>
          </cell>
        </row>
        <row r="14700">
          <cell r="J14700">
            <v>0</v>
          </cell>
          <cell r="AL14700" t="str">
            <v>IRB avanzado_N/A_0_8.PYMES_MINOR_2_1_75%_3</v>
          </cell>
        </row>
        <row r="14701">
          <cell r="J14701">
            <v>-2946.07</v>
          </cell>
          <cell r="AL14701" t="str">
            <v>IRB avanzado_N/A_0_8.PYMES_MINOR_2_1_75%_-1</v>
          </cell>
        </row>
        <row r="14702">
          <cell r="J14702">
            <v>-109.1</v>
          </cell>
          <cell r="AL14702" t="str">
            <v>IRB avanzado_N/A_0_8.PYMES_MINOR_2_1_75%_3</v>
          </cell>
        </row>
        <row r="14703">
          <cell r="J14703">
            <v>-7206.18</v>
          </cell>
          <cell r="AL14703" t="str">
            <v>IRB avanzado_N/A_0_8.PYMES_MINOR_2_1_75%_-1</v>
          </cell>
        </row>
        <row r="14704">
          <cell r="J14704">
            <v>0</v>
          </cell>
          <cell r="AL14704" t="str">
            <v>IRB avanzado_N/A_0_8.PYMES_MINOR_2_1_75%_3</v>
          </cell>
        </row>
        <row r="14705">
          <cell r="J14705">
            <v>-0.99</v>
          </cell>
          <cell r="AL14705" t="str">
            <v>IRB avanzado_N/A_0_8.PYMES_MINOR_2_1_75%_-1</v>
          </cell>
        </row>
        <row r="14706">
          <cell r="J14706">
            <v>-26208.89</v>
          </cell>
          <cell r="AL14706" t="str">
            <v>IRB avanzado_N/A_0_8.PYMES_MINOR_2_1_75%_-1</v>
          </cell>
        </row>
        <row r="14707">
          <cell r="J14707">
            <v>-402.12</v>
          </cell>
          <cell r="AL14707" t="str">
            <v>IRB avanzado_N/A_0_8.PYMES_MINOR_2_1_75%_3</v>
          </cell>
        </row>
        <row r="14708">
          <cell r="J14708">
            <v>-24573.38</v>
          </cell>
          <cell r="AL14708" t="str">
            <v>IRB avanzado_N/A_0_8.PYMES_MINOR_2_1_75%_-1</v>
          </cell>
        </row>
        <row r="14709">
          <cell r="J14709">
            <v>-192.09</v>
          </cell>
          <cell r="AL14709" t="str">
            <v>IRB avanzado_N/A_0_8.PYMES_MINOR_2_1_75%_3</v>
          </cell>
        </row>
        <row r="14710">
          <cell r="J14710">
            <v>-3800.37</v>
          </cell>
          <cell r="AL14710" t="str">
            <v>IRB avanzado_N/A_0_8.PYMES_MINOR_2_1_75%_-1</v>
          </cell>
        </row>
        <row r="14711">
          <cell r="J14711">
            <v>0</v>
          </cell>
          <cell r="AL14711" t="str">
            <v>IRB avanzado_N/A_0_8.PYMES_MINOR_2_1_75%_3</v>
          </cell>
        </row>
        <row r="14712">
          <cell r="J14712">
            <v>-12839.72</v>
          </cell>
          <cell r="AL14712" t="str">
            <v>IRB avanzado_N/A_0_8.PYMES_MINOR_2_1_75%_-1</v>
          </cell>
        </row>
        <row r="14713">
          <cell r="J14713">
            <v>-166.94</v>
          </cell>
          <cell r="AL14713" t="str">
            <v>IRB avanzado_N/A_0_8.PYMES_MINOR_2_1_75%_3</v>
          </cell>
        </row>
        <row r="14714">
          <cell r="J14714">
            <v>-2.42</v>
          </cell>
          <cell r="AL14714" t="str">
            <v>IRB avanzado_N/A_0_8.PYMES_MINOR_2_1_75%_-1</v>
          </cell>
        </row>
        <row r="14715">
          <cell r="J14715">
            <v>-35636.739496766902</v>
          </cell>
          <cell r="AL14715" t="str">
            <v>IRB avanzado_N/A_0_8.PYMES_MINOR_2_1_75%_-1</v>
          </cell>
        </row>
        <row r="14716">
          <cell r="J14716">
            <v>-42.27</v>
          </cell>
          <cell r="AL14716" t="str">
            <v>IRB avanzado_N/A_0_8.PYMES_MINOR_2_1_75%_2</v>
          </cell>
        </row>
        <row r="14717">
          <cell r="J14717">
            <v>-1579.6989342647901</v>
          </cell>
          <cell r="AL14717" t="str">
            <v>IRB avanzado_N/A_0_8.PYMES_MINOR_2_1_75%_3</v>
          </cell>
        </row>
        <row r="14718">
          <cell r="J14718">
            <v>-17098.84</v>
          </cell>
          <cell r="AL14718" t="str">
            <v>IRB avanzado_N/A_0_8.PYMES_MINOR_2_1_75%_-1</v>
          </cell>
        </row>
        <row r="14719">
          <cell r="J14719">
            <v>-142.5</v>
          </cell>
          <cell r="AL14719" t="str">
            <v>IRB avanzado_N/A_0_8.PYMES_MINOR_2_1_75%_3</v>
          </cell>
        </row>
        <row r="14720">
          <cell r="J14720">
            <v>-3191.27</v>
          </cell>
          <cell r="AL14720" t="str">
            <v>IRB avanzado_N/A_0_8.PYMES_MINOR_2_1_75%_-1</v>
          </cell>
        </row>
        <row r="14721">
          <cell r="J14721">
            <v>-5.78</v>
          </cell>
          <cell r="AL14721" t="str">
            <v>IRB avanzado_N/A_0_8.PYMES_MINOR_2_1_75%_3</v>
          </cell>
        </row>
        <row r="14722">
          <cell r="J14722">
            <v>-16419.86</v>
          </cell>
          <cell r="AL14722" t="str">
            <v>IRB avanzado_N/A_0_8.PYMES_MINOR_2_1_75%_-1</v>
          </cell>
        </row>
        <row r="14723">
          <cell r="J14723">
            <v>-543.4</v>
          </cell>
          <cell r="AL14723" t="str">
            <v>IRB avanzado_N/A_0_8.PYMES_MINOR_2_1_75%_2</v>
          </cell>
        </row>
        <row r="14724">
          <cell r="J14724">
            <v>-673.11</v>
          </cell>
          <cell r="AL14724" t="str">
            <v>IRB avanzado_N/A_0_8.PYMES_MINOR_2_1_75%_3</v>
          </cell>
        </row>
        <row r="14725">
          <cell r="J14725">
            <v>-7.52</v>
          </cell>
          <cell r="AL14725" t="str">
            <v>IRB avanzado_N/A_0_8.PYMES_MINOR_2_1_75%_-1</v>
          </cell>
        </row>
        <row r="14726">
          <cell r="J14726">
            <v>-5681.4195210139596</v>
          </cell>
          <cell r="AL14726" t="str">
            <v>IRB avanzado_N/A_0_8.PYMES_MINOR_2_1_75%_-1</v>
          </cell>
        </row>
        <row r="14727">
          <cell r="J14727">
            <v>0</v>
          </cell>
          <cell r="AL14727" t="str">
            <v>IRB avanzado_N/A_0_8.PYMES_MINOR_2_1_75%_3</v>
          </cell>
        </row>
        <row r="14728">
          <cell r="J14728">
            <v>-3042.3</v>
          </cell>
          <cell r="AL14728" t="str">
            <v>IRB avanzado_N/A_0_8.PYMES_MINOR_2_1_75%_-1</v>
          </cell>
        </row>
        <row r="14729">
          <cell r="J14729">
            <v>0</v>
          </cell>
          <cell r="AL14729" t="str">
            <v>IRB avanzado_N/A_0_8.PYMES_MINOR_2_1_75%_3</v>
          </cell>
        </row>
        <row r="14730">
          <cell r="J14730">
            <v>-819.38</v>
          </cell>
          <cell r="AL14730" t="str">
            <v>IRB avanzado_N/A_0_8.PYMES_MINOR_2_1_75%_-1</v>
          </cell>
        </row>
        <row r="14731">
          <cell r="J14731">
            <v>0</v>
          </cell>
          <cell r="AL14731" t="str">
            <v>IRB avanzado_N/A_0_8.PYMES_MINOR_2_1_75%_3</v>
          </cell>
        </row>
        <row r="14732">
          <cell r="J14732">
            <v>-17475.017516076601</v>
          </cell>
          <cell r="AL14732" t="str">
            <v>IRB avanzado_N/A_0_8.PYMES_MINOR_2_1_75%_-1</v>
          </cell>
        </row>
        <row r="14733">
          <cell r="J14733">
            <v>-68.28</v>
          </cell>
          <cell r="AL14733" t="str">
            <v>IRB avanzado_N/A_0_8.PYMES_MINOR_2_1_75%_3</v>
          </cell>
        </row>
        <row r="14734">
          <cell r="J14734">
            <v>-0.57999999999999996</v>
          </cell>
          <cell r="AL14734" t="str">
            <v>IRB avanzado_N/A_0_8.PYMES_MINOR_2_1_75%_-1</v>
          </cell>
        </row>
        <row r="14735">
          <cell r="J14735">
            <v>-39501.215457195904</v>
          </cell>
          <cell r="AL14735" t="str">
            <v>IRB avanzado_N/A_0_8.PYMES_MINOR_2_1_75%_-1</v>
          </cell>
        </row>
        <row r="14736">
          <cell r="J14736">
            <v>-119.55</v>
          </cell>
          <cell r="AL14736" t="str">
            <v>IRB avanzado_N/A_0_8.PYMES_MINOR_2_1_75%_3</v>
          </cell>
        </row>
        <row r="14737">
          <cell r="J14737">
            <v>-19695.38</v>
          </cell>
          <cell r="AL14737" t="str">
            <v>IRB avanzado_N/A_0_8.PYMES_MINOR_2_1_75%_-1</v>
          </cell>
        </row>
        <row r="14738">
          <cell r="J14738">
            <v>-101.55</v>
          </cell>
          <cell r="AL14738" t="str">
            <v>IRB avanzado_N/A_0_8.PYMES_MINOR_2_1_75%_3</v>
          </cell>
        </row>
        <row r="14739">
          <cell r="J14739">
            <v>-5424.43</v>
          </cell>
          <cell r="AL14739" t="str">
            <v>IRB avanzado_N/A_0_8.PYMES_MINOR_2_1_75%_-1</v>
          </cell>
        </row>
        <row r="14740">
          <cell r="J14740">
            <v>0</v>
          </cell>
          <cell r="AL14740" t="str">
            <v>IRB avanzado_N/A_0_8.PYMES_MINOR_2_1_75%_3</v>
          </cell>
        </row>
        <row r="14741">
          <cell r="J14741">
            <v>-19103.258456360902</v>
          </cell>
          <cell r="AL14741" t="str">
            <v>IRB avanzado_N/A_0_8.PYMES_MINOR_2_1_75%_-1</v>
          </cell>
        </row>
        <row r="14742">
          <cell r="J14742">
            <v>-137.63999999999999</v>
          </cell>
          <cell r="AL14742" t="str">
            <v>IRB avanzado_N/A_0_8.PYMES_MINOR_2_1_75%_3</v>
          </cell>
        </row>
        <row r="14743">
          <cell r="J14743">
            <v>-4.71</v>
          </cell>
          <cell r="AL14743" t="str">
            <v>IRB avanzado_N/A_0_8.PYMES_MINOR_2_1_75%_-1</v>
          </cell>
        </row>
        <row r="14744">
          <cell r="J14744">
            <v>-25751.950073854299</v>
          </cell>
          <cell r="AL14744" t="str">
            <v>IRB avanzado_N/A_0_8.PYMES_MINOR_2_1_75%_-1</v>
          </cell>
        </row>
        <row r="14745">
          <cell r="J14745">
            <v>0</v>
          </cell>
          <cell r="AL14745" t="str">
            <v>IRB avanzado_N/A_0_8.PYMES_MINOR_2_1_75%_2</v>
          </cell>
        </row>
        <row r="14746">
          <cell r="J14746">
            <v>-1892.8470454527701</v>
          </cell>
          <cell r="AL14746" t="str">
            <v>IRB avanzado_N/A_0_8.PYMES_MINOR_2_1_75%_3</v>
          </cell>
        </row>
        <row r="14747">
          <cell r="J14747">
            <v>-14701.7</v>
          </cell>
          <cell r="AL14747" t="str">
            <v>IRB avanzado_N/A_0_8.PYMES_MINOR_2_1_75%_-1</v>
          </cell>
        </row>
        <row r="14748">
          <cell r="J14748">
            <v>-163.65</v>
          </cell>
          <cell r="AL14748" t="str">
            <v>IRB avanzado_N/A_0_8.PYMES_MINOR_2_1_75%_3</v>
          </cell>
        </row>
        <row r="14749">
          <cell r="J14749">
            <v>-3289.62</v>
          </cell>
          <cell r="AL14749" t="str">
            <v>IRB avanzado_N/A_0_8.PYMES_MINOR_2_1_75%_-1</v>
          </cell>
        </row>
        <row r="14750">
          <cell r="J14750">
            <v>0</v>
          </cell>
          <cell r="AL14750" t="str">
            <v>IRB avanzado_N/A_0_8.PYMES_MINOR_2_1_75%_3</v>
          </cell>
        </row>
        <row r="14751">
          <cell r="J14751">
            <v>-10863.96</v>
          </cell>
          <cell r="AL14751" t="str">
            <v>IRB avanzado_N/A_0_8.PYMES_MINOR_2_1_75%_-1</v>
          </cell>
        </row>
        <row r="14752">
          <cell r="J14752">
            <v>-1289.0063843882899</v>
          </cell>
          <cell r="AL14752" t="str">
            <v>IRB avanzado_N/A_0_8.PYMES_MINOR_2_1_75%_3</v>
          </cell>
        </row>
        <row r="14753">
          <cell r="J14753">
            <v>-0.45</v>
          </cell>
          <cell r="AL14753" t="str">
            <v>IRB avanzado_N/A_0_8.PYMES_MINOR_2_1_75%_-1</v>
          </cell>
        </row>
        <row r="14754">
          <cell r="J14754">
            <v>-206176.55409624099</v>
          </cell>
          <cell r="AL14754" t="str">
            <v>IRB avanzado_N/A_0_8.PYMES_MINOR_2_1_75%_-1</v>
          </cell>
        </row>
        <row r="14755">
          <cell r="J14755">
            <v>-170.08</v>
          </cell>
          <cell r="AL14755" t="str">
            <v>IRB avanzado_N/A_0_8.PYMES_MINOR_2_1_75%_2</v>
          </cell>
        </row>
        <row r="14756">
          <cell r="J14756">
            <v>-5210.5200000000004</v>
          </cell>
          <cell r="AL14756" t="str">
            <v>IRB avanzado_N/A_0_8.PYMES_MINOR_2_1_75%_3</v>
          </cell>
        </row>
        <row r="14757">
          <cell r="J14757">
            <v>-131597.832754515</v>
          </cell>
          <cell r="AL14757" t="str">
            <v>IRB avanzado_N/A_0_8.PYMES_MINOR_2_1_75%_-1</v>
          </cell>
        </row>
        <row r="14758">
          <cell r="J14758">
            <v>-82.5</v>
          </cell>
          <cell r="AL14758" t="str">
            <v>IRB avanzado_N/A_0_8.PYMES_MINOR_2_1_75%_2</v>
          </cell>
        </row>
        <row r="14759">
          <cell r="J14759">
            <v>-3050.2</v>
          </cell>
          <cell r="AL14759" t="str">
            <v>IRB avanzado_N/A_0_8.PYMES_MINOR_2_1_75%_3</v>
          </cell>
        </row>
        <row r="14760">
          <cell r="J14760">
            <v>-33039.93</v>
          </cell>
          <cell r="AL14760" t="str">
            <v>IRB avanzado_N/A_0_8.PYMES_MINOR_2_1_75%_-1</v>
          </cell>
        </row>
        <row r="14761">
          <cell r="J14761">
            <v>0</v>
          </cell>
          <cell r="AL14761" t="str">
            <v>IRB avanzado_N/A_0_8.PYMES_MINOR_2_1_75%_2</v>
          </cell>
        </row>
        <row r="14762">
          <cell r="J14762">
            <v>-95.45</v>
          </cell>
          <cell r="AL14762" t="str">
            <v>IRB avanzado_N/A_0_8.PYMES_MINOR_2_1_75%_3</v>
          </cell>
        </row>
        <row r="14763">
          <cell r="J14763">
            <v>-124312.08</v>
          </cell>
          <cell r="AL14763" t="str">
            <v>IRB avanzado_N/A_0_8.PYMES_MINOR_2_1_75%_-1</v>
          </cell>
        </row>
        <row r="14764">
          <cell r="J14764">
            <v>-108.93</v>
          </cell>
          <cell r="AL14764" t="str">
            <v>IRB avanzado_N/A_0_8.PYMES_MINOR_2_1_75%_2</v>
          </cell>
        </row>
        <row r="14765">
          <cell r="J14765">
            <v>-8098.29</v>
          </cell>
          <cell r="AL14765" t="str">
            <v>IRB avanzado_N/A_0_8.PYMES_MINOR_2_1_75%_3</v>
          </cell>
        </row>
        <row r="14766">
          <cell r="J14766">
            <v>-20.71</v>
          </cell>
          <cell r="AL14766" t="str">
            <v>IRB avanzado_N/A_0_8.PYMES_MINOR_2_1_75%_-1</v>
          </cell>
        </row>
        <row r="14767">
          <cell r="J14767">
            <v>-569.78</v>
          </cell>
          <cell r="AL14767" t="str">
            <v>IRB avanzado_N/A_0_8.PYMES_MINOR_2_1_75%_-1</v>
          </cell>
        </row>
        <row r="14768">
          <cell r="J14768">
            <v>-13.37</v>
          </cell>
          <cell r="AL14768" t="str">
            <v>IRB avanzado_N/A_0_8.PYMES_MINOR_2_1_75%_-1</v>
          </cell>
        </row>
        <row r="14769">
          <cell r="J14769">
            <v>-62.87</v>
          </cell>
          <cell r="AL14769" t="str">
            <v>IRB avanzado_N/A_0_8.PYMES_MINOR_2_1_75%_-1</v>
          </cell>
        </row>
        <row r="14770">
          <cell r="J14770">
            <v>-19.57</v>
          </cell>
          <cell r="AL14770" t="str">
            <v>IRB avanzado_N/A_0_8.PYMES_MINOR_2_1_75%_-1</v>
          </cell>
        </row>
        <row r="14771">
          <cell r="J14771">
            <v>-82266.863329936794</v>
          </cell>
          <cell r="AL14771" t="str">
            <v>IRB avanzado_N/A_0_8.PYMES_MINOR_2_1_75%_-1</v>
          </cell>
        </row>
        <row r="14772">
          <cell r="J14772">
            <v>0</v>
          </cell>
          <cell r="AL14772" t="str">
            <v>IRB avanzado_N/A_0_8.PYMES_MINOR_2_1_75%_2</v>
          </cell>
        </row>
        <row r="14773">
          <cell r="J14773">
            <v>-4285.3803482335898</v>
          </cell>
          <cell r="AL14773" t="str">
            <v>IRB avanzado_N/A_0_8.PYMES_MINOR_2_1_75%_3</v>
          </cell>
        </row>
        <row r="14774">
          <cell r="J14774">
            <v>-52711.550361595197</v>
          </cell>
          <cell r="AL14774" t="str">
            <v>IRB avanzado_N/A_0_8.PYMES_MINOR_2_1_75%_-1</v>
          </cell>
        </row>
        <row r="14775">
          <cell r="J14775">
            <v>-14.6</v>
          </cell>
          <cell r="AL14775" t="str">
            <v>IRB avanzado_N/A_0_8.PYMES_MINOR_2_1_75%_2</v>
          </cell>
        </row>
        <row r="14776">
          <cell r="J14776">
            <v>-295.95</v>
          </cell>
          <cell r="AL14776" t="str">
            <v>IRB avanzado_N/A_0_8.PYMES_MINOR_2_1_75%_3</v>
          </cell>
        </row>
        <row r="14777">
          <cell r="J14777">
            <v>-14179.95</v>
          </cell>
          <cell r="AL14777" t="str">
            <v>IRB avanzado_N/A_0_8.PYMES_MINOR_2_1_75%_-1</v>
          </cell>
        </row>
        <row r="14778">
          <cell r="J14778">
            <v>-1236.3599999999999</v>
          </cell>
          <cell r="AL14778" t="str">
            <v>IRB avanzado_N/A_0_8.PYMES_MINOR_2_1_75%_2</v>
          </cell>
        </row>
        <row r="14779">
          <cell r="J14779">
            <v>-12.5</v>
          </cell>
          <cell r="AL14779" t="str">
            <v>IRB avanzado_N/A_0_8.PYMES_MINOR_2_1_75%_3</v>
          </cell>
        </row>
        <row r="14780">
          <cell r="J14780">
            <v>-35493.517450588297</v>
          </cell>
          <cell r="AL14780" t="str">
            <v>IRB avanzado_N/A_0_8.PYMES_MINOR_2_1_75%_-1</v>
          </cell>
        </row>
        <row r="14781">
          <cell r="J14781">
            <v>-182.75</v>
          </cell>
          <cell r="AL14781" t="str">
            <v>IRB avanzado_N/A_0_8.PYMES_MINOR_2_1_75%_2</v>
          </cell>
        </row>
        <row r="14782">
          <cell r="J14782">
            <v>-2109.21</v>
          </cell>
          <cell r="AL14782" t="str">
            <v>IRB avanzado_N/A_0_8.PYMES_MINOR_2_1_75%_3</v>
          </cell>
        </row>
        <row r="14783">
          <cell r="J14783">
            <v>-8.3699999999999903</v>
          </cell>
          <cell r="AL14783" t="str">
            <v>IRB avanzado_N/A_0_8.PYMES_MINOR_2_1_75%_-1</v>
          </cell>
        </row>
        <row r="14784">
          <cell r="J14784">
            <v>-36344.441107712402</v>
          </cell>
          <cell r="AL14784" t="str">
            <v>IRB avanzado_N/A_0_8.PYMES_MINOR_2_1_75%_-1</v>
          </cell>
        </row>
        <row r="14785">
          <cell r="J14785">
            <v>0</v>
          </cell>
          <cell r="AL14785" t="str">
            <v>IRB avanzado_N/A_0_8.PYMES_MINOR_2_1_75%_2</v>
          </cell>
        </row>
        <row r="14786">
          <cell r="J14786">
            <v>-382.87</v>
          </cell>
          <cell r="AL14786" t="str">
            <v>IRB avanzado_N/A_0_8.PYMES_MINOR_2_1_75%_3</v>
          </cell>
        </row>
        <row r="14787">
          <cell r="J14787">
            <v>-7310.9900000000098</v>
          </cell>
          <cell r="AL14787" t="str">
            <v>IRB avanzado_N/A_0_8.PYMES_MINOR_2_1_75%_-1</v>
          </cell>
        </row>
        <row r="14788">
          <cell r="J14788">
            <v>-738.39</v>
          </cell>
          <cell r="AL14788" t="str">
            <v>IRB avanzado_N/A_0_8.PYMES_MINOR_2_1_75%_3</v>
          </cell>
        </row>
        <row r="14789">
          <cell r="J14789">
            <v>-2252.65</v>
          </cell>
          <cell r="AL14789" t="str">
            <v>IRB avanzado_N/A_0_8.PYMES_MINOR_2_1_75%_-1</v>
          </cell>
        </row>
        <row r="14790">
          <cell r="J14790">
            <v>0</v>
          </cell>
          <cell r="AL14790" t="str">
            <v>IRB avanzado_N/A_0_8.PYMES_MINOR_2_1_75%_3</v>
          </cell>
        </row>
        <row r="14791">
          <cell r="J14791">
            <v>-15983.71</v>
          </cell>
          <cell r="AL14791" t="str">
            <v>IRB avanzado_N/A_0_8.PYMES_MINOR_2_1_75%_-1</v>
          </cell>
        </row>
        <row r="14792">
          <cell r="J14792">
            <v>-1323.81</v>
          </cell>
          <cell r="AL14792" t="str">
            <v>IRB avanzado_N/A_0_8.PYMES_MINOR_2_1_75%_2</v>
          </cell>
        </row>
        <row r="14793">
          <cell r="J14793">
            <v>-225.52</v>
          </cell>
          <cell r="AL14793" t="str">
            <v>IRB avanzado_N/A_0_8.PYMES_MINOR_2_1_75%_3</v>
          </cell>
        </row>
        <row r="14794">
          <cell r="J14794">
            <v>-0.89</v>
          </cell>
          <cell r="AL14794" t="str">
            <v>IRB avanzado_N/A_0_8.PYMES_MINOR_2_1_75%_-1</v>
          </cell>
        </row>
        <row r="14795">
          <cell r="J14795">
            <v>-76183.7885239756</v>
          </cell>
          <cell r="AL14795" t="str">
            <v>IRB avanzado_N/A_0_8.PYMES_MINOR_2_1_75%_-1</v>
          </cell>
        </row>
        <row r="14796">
          <cell r="J14796">
            <v>-2106.0282192593299</v>
          </cell>
          <cell r="AL14796" t="str">
            <v>IRB avanzado_N/A_0_8.PYMES_MINOR_2_1_75%_3</v>
          </cell>
        </row>
        <row r="14797">
          <cell r="J14797">
            <v>-42917.552590782499</v>
          </cell>
          <cell r="AL14797" t="str">
            <v>IRB avanzado_N/A_0_8.PYMES_MINOR_2_1_75%_-1</v>
          </cell>
        </row>
        <row r="14798">
          <cell r="J14798">
            <v>-21.4</v>
          </cell>
          <cell r="AL14798" t="str">
            <v>IRB avanzado_N/A_0_8.PYMES_MINOR_2_1_75%_2</v>
          </cell>
        </row>
        <row r="14799">
          <cell r="J14799">
            <v>-101.26</v>
          </cell>
          <cell r="AL14799" t="str">
            <v>IRB avanzado_N/A_0_8.PYMES_MINOR_2_1_75%_3</v>
          </cell>
        </row>
        <row r="14800">
          <cell r="J14800">
            <v>-13754.9603701627</v>
          </cell>
          <cell r="AL14800" t="str">
            <v>IRB avanzado_N/A_0_8.PYMES_MINOR_2_1_75%_-1</v>
          </cell>
        </row>
        <row r="14801">
          <cell r="J14801">
            <v>-29.25</v>
          </cell>
          <cell r="AL14801" t="str">
            <v>IRB avanzado_N/A_0_8.PYMES_MINOR_2_1_75%_3</v>
          </cell>
        </row>
        <row r="14802">
          <cell r="J14802">
            <v>-68499.562354878901</v>
          </cell>
          <cell r="AL14802" t="str">
            <v>IRB avanzado_N/A_0_8.PYMES_MINOR_2_1_75%_-1</v>
          </cell>
        </row>
        <row r="14803">
          <cell r="J14803">
            <v>-168.93</v>
          </cell>
          <cell r="AL14803" t="str">
            <v>IRB avanzado_N/A_0_8.PYMES_MINOR_2_1_75%_3</v>
          </cell>
        </row>
        <row r="14804">
          <cell r="J14804">
            <v>-8.5499999999999794</v>
          </cell>
          <cell r="AL14804" t="str">
            <v>IRB avanzado_N/A_0_8.PYMES_MINOR_2_1_75%_-1</v>
          </cell>
        </row>
        <row r="14805">
          <cell r="J14805">
            <v>-10736.16</v>
          </cell>
          <cell r="AL14805" t="str">
            <v>IRB avanzado_N/A_0_8.PYMES_MINOR_2_1_75%_-1</v>
          </cell>
        </row>
        <row r="14806">
          <cell r="J14806">
            <v>-49.43</v>
          </cell>
          <cell r="AL14806" t="str">
            <v>IRB avanzado_N/A_0_8.PYMES_MINOR_2_1_75%_3</v>
          </cell>
        </row>
        <row r="14807">
          <cell r="J14807">
            <v>-5861.9649563482399</v>
          </cell>
          <cell r="AL14807" t="str">
            <v>IRB avanzado_N/A_0_8.PYMES_MINOR_2_1_75%_-1</v>
          </cell>
        </row>
        <row r="14808">
          <cell r="J14808">
            <v>0</v>
          </cell>
          <cell r="AL14808" t="str">
            <v>IRB avanzado_N/A_0_8.PYMES_MINOR_2_1_75%_2</v>
          </cell>
        </row>
        <row r="14809">
          <cell r="J14809">
            <v>-2896.79</v>
          </cell>
          <cell r="AL14809" t="str">
            <v>IRB avanzado_N/A_0_8.PYMES_MINOR_2_1_75%_-1</v>
          </cell>
        </row>
        <row r="14810">
          <cell r="J14810">
            <v>-8588</v>
          </cell>
          <cell r="AL14810" t="str">
            <v>IRB avanzado_N/A_0_8.PYMES_MINOR_2_1_75%_-1</v>
          </cell>
        </row>
        <row r="14811">
          <cell r="J14811">
            <v>0</v>
          </cell>
          <cell r="AL14811" t="str">
            <v>IRB avanzado_N/A_0_8.PYMES_MINOR_2_1_75%_3</v>
          </cell>
        </row>
        <row r="14812">
          <cell r="J14812">
            <v>-0.44</v>
          </cell>
          <cell r="AL14812" t="str">
            <v>IRB avanzado_N/A_0_8.PYMES_MINOR_2_1_75%_-1</v>
          </cell>
        </row>
        <row r="14813">
          <cell r="J14813">
            <v>-31168.2359829667</v>
          </cell>
          <cell r="AL14813" t="str">
            <v>IRB avanzado_N/A_0_8.PYMES_MINOR_2_1_75%_-1</v>
          </cell>
        </row>
        <row r="14814">
          <cell r="J14814">
            <v>0</v>
          </cell>
          <cell r="AL14814" t="str">
            <v>IRB avanzado_N/A_0_8.PYMES_MINOR_2_1_75%_2</v>
          </cell>
        </row>
        <row r="14815">
          <cell r="J14815">
            <v>-2979.17184590239</v>
          </cell>
          <cell r="AL14815" t="str">
            <v>IRB avanzado_N/A_0_8.PYMES_MINOR_2_1_75%_3</v>
          </cell>
        </row>
        <row r="14816">
          <cell r="J14816">
            <v>-13732.19</v>
          </cell>
          <cell r="AL14816" t="str">
            <v>IRB avanzado_N/A_0_8.PYMES_MINOR_2_1_75%_-1</v>
          </cell>
        </row>
        <row r="14817">
          <cell r="J14817">
            <v>0</v>
          </cell>
          <cell r="AL14817" t="str">
            <v>IRB avanzado_N/A_0_8.PYMES_MINOR_2_1_75%_3</v>
          </cell>
        </row>
        <row r="14818">
          <cell r="J14818">
            <v>-4833.59</v>
          </cell>
          <cell r="AL14818" t="str">
            <v>IRB avanzado_N/A_0_8.PYMES_MINOR_2_1_75%_-1</v>
          </cell>
        </row>
        <row r="14819">
          <cell r="J14819">
            <v>-17790.849999999999</v>
          </cell>
          <cell r="AL14819" t="str">
            <v>IRB avanzado_N/A_0_8.PYMES_MINOR_2_1_75%_-1</v>
          </cell>
        </row>
        <row r="14820">
          <cell r="J14820">
            <v>-4.3499999999999996</v>
          </cell>
          <cell r="AL14820" t="str">
            <v>IRB avanzado_N/A_0_8.PYMES_MINOR_2_1_75%_-1</v>
          </cell>
        </row>
        <row r="14821">
          <cell r="J14821">
            <v>-3729.39</v>
          </cell>
          <cell r="AL14821" t="str">
            <v>IRB avanzado_N/A_0_8.PYMES_MINOR_2_1_75%_-1</v>
          </cell>
        </row>
        <row r="14822">
          <cell r="J14822">
            <v>0</v>
          </cell>
          <cell r="AL14822" t="str">
            <v>IRB avanzado_N/A_0_8.PYMES_MINOR_2_1_75%_3</v>
          </cell>
        </row>
        <row r="14823">
          <cell r="J14823">
            <v>-1424.62</v>
          </cell>
          <cell r="AL14823" t="str">
            <v>IRB avanzado_N/A_0_8.PYMES_MINOR_2_1_75%_-1</v>
          </cell>
        </row>
        <row r="14824">
          <cell r="J14824">
            <v>-252.09</v>
          </cell>
          <cell r="AL14824" t="str">
            <v>IRB avanzado_N/A_0_8.PYMES_MINOR_2_1_75%_3</v>
          </cell>
        </row>
        <row r="14825">
          <cell r="J14825">
            <v>-1610.19</v>
          </cell>
          <cell r="AL14825" t="str">
            <v>IRB avanzado_N/A_0_8.PYMES_MINOR_2_1_75%_-1</v>
          </cell>
        </row>
        <row r="14826">
          <cell r="J14826">
            <v>0</v>
          </cell>
          <cell r="AL14826" t="str">
            <v>IRB avanzado_N/A_0_8.PYMES_MINOR_2_1_75%_3</v>
          </cell>
        </row>
        <row r="14827">
          <cell r="J14827">
            <v>-1642.06</v>
          </cell>
          <cell r="AL14827" t="str">
            <v>IRB avanzado_N/A_0_8.PYMES_MINOR_2_1_75%_-1</v>
          </cell>
        </row>
        <row r="14828">
          <cell r="J14828">
            <v>-302.14</v>
          </cell>
          <cell r="AL14828" t="str">
            <v>IRB avanzado_N/A_0_8.PYMES_MINOR_2_1_75%_3</v>
          </cell>
        </row>
        <row r="14829">
          <cell r="J14829">
            <v>-0.03</v>
          </cell>
          <cell r="AL14829" t="str">
            <v>IRB avanzado_N/A_0_8.PYMES_MINOR_2_1_75%_-1</v>
          </cell>
        </row>
        <row r="14830">
          <cell r="J14830">
            <v>-407.69</v>
          </cell>
          <cell r="AL14830" t="str">
            <v>IRB avanzado_N/A_0_8.PYMES_MINOR_2_1_75%_-1</v>
          </cell>
        </row>
        <row r="14831">
          <cell r="J14831">
            <v>-44.61</v>
          </cell>
          <cell r="AL14831" t="str">
            <v>IRB avanzado_N/A_0_8.PYMES_MINOR_2_1_75%_-1</v>
          </cell>
        </row>
        <row r="14832">
          <cell r="J14832">
            <v>-14.8</v>
          </cell>
          <cell r="AL14832" t="str">
            <v>IRB avanzado_N/A_0_8.PYMES_MINOR_2_1_75%_-1</v>
          </cell>
        </row>
        <row r="14833">
          <cell r="J14833">
            <v>-299.41000000000003</v>
          </cell>
          <cell r="AL14833" t="str">
            <v>IRB avanzado_N/A_0_8.PYMES_MINOR_2_1_75%_3</v>
          </cell>
        </row>
        <row r="14834">
          <cell r="J14834">
            <v>-24075.151906599101</v>
          </cell>
          <cell r="AL14834" t="str">
            <v>IRB avanzado_N/A_0_8.PYMES_MINOR_2_1_75%_-1</v>
          </cell>
        </row>
        <row r="14835">
          <cell r="J14835">
            <v>-237.12</v>
          </cell>
          <cell r="AL14835" t="str">
            <v>IRB avanzado_N/A_0_8.PYMES_MINOR_2_1_75%_3</v>
          </cell>
        </row>
        <row r="14836">
          <cell r="J14836">
            <v>-11214.97</v>
          </cell>
          <cell r="AL14836" t="str">
            <v>IRB avanzado_N/A_0_8.PYMES_MINOR_2_1_75%_-1</v>
          </cell>
        </row>
        <row r="14837">
          <cell r="J14837">
            <v>-110.41</v>
          </cell>
          <cell r="AL14837" t="str">
            <v>IRB avanzado_N/A_0_8.PYMES_MINOR_2_1_75%_2</v>
          </cell>
        </row>
        <row r="14838">
          <cell r="J14838">
            <v>-2704.2</v>
          </cell>
          <cell r="AL14838" t="str">
            <v>IRB avanzado_N/A_0_8.PYMES_MINOR_2_1_75%_-1</v>
          </cell>
        </row>
        <row r="14839">
          <cell r="J14839">
            <v>-12000.598594421701</v>
          </cell>
          <cell r="AL14839" t="str">
            <v>IRB avanzado_N/A_0_8.PYMES_MINOR_2_1_75%_-1</v>
          </cell>
        </row>
        <row r="14840">
          <cell r="J14840">
            <v>0</v>
          </cell>
          <cell r="AL14840" t="str">
            <v>IRB avanzado_N/A_0_8.PYMES_MINOR_2_1_75%_3</v>
          </cell>
        </row>
        <row r="14841">
          <cell r="J14841">
            <v>-2.48</v>
          </cell>
          <cell r="AL14841" t="str">
            <v>IRB avanzado_N/A_0_8.PYMES_MINOR_2_1_75%_-1</v>
          </cell>
        </row>
        <row r="14842">
          <cell r="J14842">
            <v>-4057.16849215206</v>
          </cell>
          <cell r="AL14842" t="str">
            <v>IRB avanzado_N/A_0_8.PYMES_MINOR_2_1_75%_-1</v>
          </cell>
        </row>
        <row r="14843">
          <cell r="J14843">
            <v>-171.37</v>
          </cell>
          <cell r="AL14843" t="str">
            <v>IRB avanzado_N/A_0_8.PYMES_MINOR_2_1_75%_3</v>
          </cell>
        </row>
        <row r="14844">
          <cell r="J14844">
            <v>-2912.02</v>
          </cell>
          <cell r="AL14844" t="str">
            <v>IRB avanzado_N/A_0_8.PYMES_MINOR_2_1_75%_-1</v>
          </cell>
        </row>
        <row r="14845">
          <cell r="J14845">
            <v>-6.44</v>
          </cell>
          <cell r="AL14845" t="str">
            <v>IRB avanzado_N/A_0_8.PYMES_MINOR_2_1_75%_3</v>
          </cell>
        </row>
        <row r="14846">
          <cell r="J14846">
            <v>-1510.42</v>
          </cell>
          <cell r="AL14846" t="str">
            <v>IRB avanzado_N/A_0_8.PYMES_MINOR_2_1_75%_-1</v>
          </cell>
        </row>
        <row r="14847">
          <cell r="J14847">
            <v>-1723.73</v>
          </cell>
          <cell r="AL14847" t="str">
            <v>IRB avanzado_N/A_0_8.PYMES_MINOR_2_1_75%_-1</v>
          </cell>
        </row>
        <row r="14848">
          <cell r="J14848">
            <v>-1.48</v>
          </cell>
          <cell r="AL14848" t="str">
            <v>IRB avanzado_N/A_0_8.PYMES_MINOR_2_1_75%_-1</v>
          </cell>
        </row>
        <row r="14849">
          <cell r="J14849">
            <v>-24335.574309669399</v>
          </cell>
          <cell r="AL14849" t="str">
            <v>IRB avanzado_N/A_0_8.PYMES_MINOR_2_1_75%_-1</v>
          </cell>
        </row>
        <row r="14850">
          <cell r="J14850">
            <v>-5147.2925248884403</v>
          </cell>
          <cell r="AL14850" t="str">
            <v>IRB avanzado_N/A_0_8.PYMES_MINOR_2_1_75%_3</v>
          </cell>
        </row>
        <row r="14851">
          <cell r="J14851">
            <v>-15207.9983529692</v>
          </cell>
          <cell r="AL14851" t="str">
            <v>IRB avanzado_N/A_0_8.PYMES_MINOR_2_1_75%_-1</v>
          </cell>
        </row>
        <row r="14852">
          <cell r="J14852">
            <v>-197.62</v>
          </cell>
          <cell r="AL14852" t="str">
            <v>IRB avanzado_N/A_0_8.PYMES_MINOR_2_1_75%_3</v>
          </cell>
        </row>
        <row r="14853">
          <cell r="J14853">
            <v>-2894.79</v>
          </cell>
          <cell r="AL14853" t="str">
            <v>IRB avanzado_N/A_0_8.PYMES_MINOR_2_1_75%_-1</v>
          </cell>
        </row>
        <row r="14854">
          <cell r="J14854">
            <v>0</v>
          </cell>
          <cell r="AL14854" t="str">
            <v>IRB avanzado_N/A_0_8.PYMES_MINOR_2_1_75%_3</v>
          </cell>
        </row>
        <row r="14855">
          <cell r="J14855">
            <v>-6893.59</v>
          </cell>
          <cell r="AL14855" t="str">
            <v>IRB avanzado_N/A_0_8.PYMES_MINOR_2_1_75%_-1</v>
          </cell>
        </row>
        <row r="14856">
          <cell r="J14856">
            <v>-745.17</v>
          </cell>
          <cell r="AL14856" t="str">
            <v>IRB avanzado_N/A_0_8.PYMES_MINOR_2_1_75%_3</v>
          </cell>
        </row>
        <row r="14857">
          <cell r="J14857">
            <v>-7.98</v>
          </cell>
          <cell r="AL14857" t="str">
            <v>IRB avanzado_N/A_0_8.PYMES_MINOR_2_1_75%_-1</v>
          </cell>
        </row>
        <row r="14858">
          <cell r="J14858">
            <v>-3863.8535535270698</v>
          </cell>
          <cell r="AL14858" t="str">
            <v>IRB avanzado_N/A_0_8.PYMES_MINOR_2_1_75%_-1</v>
          </cell>
        </row>
        <row r="14859">
          <cell r="J14859">
            <v>0</v>
          </cell>
          <cell r="AL14859" t="str">
            <v>IRB avanzado_N/A_0_8.PYMES_MINOR_3_0_0%_-1</v>
          </cell>
        </row>
        <row r="14860">
          <cell r="J14860">
            <v>0</v>
          </cell>
          <cell r="AL14860" t="str">
            <v>IRB avanzado_N/A_0_8.PYMES_MINOR_3_0_0%_-1</v>
          </cell>
        </row>
        <row r="14861">
          <cell r="J14861">
            <v>0</v>
          </cell>
          <cell r="AL14861" t="str">
            <v>IRB avanzado_N/A_0_8.PYMES_MINOR_3_0_0%_-1</v>
          </cell>
        </row>
        <row r="14862">
          <cell r="J14862">
            <v>0</v>
          </cell>
          <cell r="AL14862" t="str">
            <v>IRB avanzado_N/A_0_8.PYMES_MINOR_3_0_0%_-1</v>
          </cell>
        </row>
        <row r="14863">
          <cell r="J14863">
            <v>0</v>
          </cell>
          <cell r="AL14863" t="str">
            <v>IRB avanzado_N/A_0_8.PYMES_MINOR_3_0_0%_-1</v>
          </cell>
        </row>
        <row r="14864">
          <cell r="J14864">
            <v>-314.12</v>
          </cell>
          <cell r="AL14864" t="str">
            <v>IRB avanzado_N/A_0_8.PYMES_MINOR_3_0_100%_-1</v>
          </cell>
        </row>
        <row r="14865">
          <cell r="J14865">
            <v>-803.26</v>
          </cell>
          <cell r="AL14865" t="str">
            <v>IRB avanzado_N/A_0_8.PYMES_MINOR_3_0_150%_-1</v>
          </cell>
        </row>
        <row r="14866">
          <cell r="J14866">
            <v>-444.38</v>
          </cell>
          <cell r="AL14866" t="str">
            <v>IRB avanzado_N/A_0_8.PYMES_MINOR_3_0_150%_-1</v>
          </cell>
        </row>
        <row r="14867">
          <cell r="J14867">
            <v>-10652.59</v>
          </cell>
          <cell r="AL14867" t="str">
            <v>IRB avanzado_N/A_0_8.PYMES_MINOR_3_0_75%_-1</v>
          </cell>
        </row>
        <row r="14868">
          <cell r="J14868">
            <v>-68.34</v>
          </cell>
          <cell r="AL14868" t="str">
            <v>IRB avanzado_N/A_0_8.PYMES_MINOR_3_0_75%_3</v>
          </cell>
        </row>
        <row r="14869">
          <cell r="J14869">
            <v>-97144.299999999901</v>
          </cell>
          <cell r="AL14869" t="str">
            <v>IRB avanzado_N/A_0_8.PYMES_MINOR_3_0_75%_-1</v>
          </cell>
        </row>
        <row r="14870">
          <cell r="J14870">
            <v>-45.94</v>
          </cell>
          <cell r="AL14870" t="str">
            <v>IRB avanzado_N/A_0_8.PYMES_MINOR_3_0_75%_2</v>
          </cell>
        </row>
        <row r="14871">
          <cell r="J14871">
            <v>-266</v>
          </cell>
          <cell r="AL14871" t="str">
            <v>IRB avanzado_N/A_0_8.PYMES_MINOR_3_0_75%_3</v>
          </cell>
        </row>
        <row r="14872">
          <cell r="J14872">
            <v>-17287.88</v>
          </cell>
          <cell r="AL14872" t="str">
            <v>IRB avanzado_N/A_0_8.PYMES_MINOR_3_0_75%_-1</v>
          </cell>
        </row>
        <row r="14873">
          <cell r="J14873">
            <v>0</v>
          </cell>
          <cell r="AL14873" t="str">
            <v>IRB avanzado_N/A_0_8.PYMES_MINOR_3_0_75%_2</v>
          </cell>
        </row>
        <row r="14874">
          <cell r="J14874">
            <v>0</v>
          </cell>
          <cell r="AL14874" t="str">
            <v>IRB avanzado_N/A_0_8.PYMES_MINOR_3_0_75%_3</v>
          </cell>
        </row>
        <row r="14875">
          <cell r="J14875">
            <v>-1689.74</v>
          </cell>
          <cell r="AL14875" t="str">
            <v>IRB avanzado_N/A_0_8.PYMES_MINOR_3_0_75%_-1</v>
          </cell>
        </row>
        <row r="14876">
          <cell r="J14876">
            <v>0</v>
          </cell>
          <cell r="AL14876" t="str">
            <v>IRB avanzado_N/A_0_8.PYMES_MINOR_3_0_75%_3</v>
          </cell>
        </row>
        <row r="14877">
          <cell r="J14877">
            <v>-33070.957754834097</v>
          </cell>
          <cell r="AL14877" t="str">
            <v>IRB avanzado_N/A_0_8.PYMES_MINOR_3_0_75%_-1</v>
          </cell>
        </row>
        <row r="14878">
          <cell r="J14878">
            <v>-0.35</v>
          </cell>
          <cell r="AL14878" t="str">
            <v>IRB avanzado_N/A_0_8.PYMES_MINOR_3_0_75%_2</v>
          </cell>
        </row>
        <row r="14879">
          <cell r="J14879">
            <v>0</v>
          </cell>
          <cell r="AL14879" t="str">
            <v>IRB avanzado_N/A_0_8.PYMES_MINOR_3_0_75%_3</v>
          </cell>
        </row>
        <row r="14880">
          <cell r="J14880">
            <v>-10.81</v>
          </cell>
          <cell r="AL14880" t="str">
            <v>IRB avanzado_N/A_0_8.PYMES_MINOR_3_0_75%_-1</v>
          </cell>
        </row>
        <row r="14881">
          <cell r="J14881">
            <v>-2087.6</v>
          </cell>
          <cell r="AL14881" t="str">
            <v>IRB avanzado_N/A_0_8.PYMES_MINOR_3_0_75%_-1</v>
          </cell>
        </row>
        <row r="14882">
          <cell r="J14882">
            <v>0</v>
          </cell>
          <cell r="AL14882" t="str">
            <v>IRB avanzado_N/A_0_8.PYMES_MINOR_3_0_75%_3</v>
          </cell>
        </row>
        <row r="14883">
          <cell r="J14883">
            <v>-15537.18</v>
          </cell>
          <cell r="AL14883" t="str">
            <v>IRB avanzado_N/A_0_8.PYMES_MINOR_3_0_75%_-1</v>
          </cell>
        </row>
        <row r="14884">
          <cell r="J14884">
            <v>0</v>
          </cell>
          <cell r="AL14884" t="str">
            <v>IRB avanzado_N/A_0_8.PYMES_MINOR_3_0_75%_2</v>
          </cell>
        </row>
        <row r="14885">
          <cell r="J14885">
            <v>0</v>
          </cell>
          <cell r="AL14885" t="str">
            <v>IRB avanzado_N/A_0_8.PYMES_MINOR_3_0_75%_3</v>
          </cell>
        </row>
        <row r="14886">
          <cell r="J14886">
            <v>-3393.53</v>
          </cell>
          <cell r="AL14886" t="str">
            <v>IRB avanzado_N/A_0_8.PYMES_MINOR_3_0_75%_-1</v>
          </cell>
        </row>
        <row r="14887">
          <cell r="J14887">
            <v>0</v>
          </cell>
          <cell r="AL14887" t="str">
            <v>IRB avanzado_N/A_0_8.PYMES_MINOR_3_0_75%_3</v>
          </cell>
        </row>
        <row r="14888">
          <cell r="J14888">
            <v>-268.26</v>
          </cell>
          <cell r="AL14888" t="str">
            <v>IRB avanzado_N/A_0_8.PYMES_MINOR_3_0_75%_-1</v>
          </cell>
        </row>
        <row r="14889">
          <cell r="J14889">
            <v>-1092.6199999999999</v>
          </cell>
          <cell r="AL14889" t="str">
            <v>IRB avanzado_N/A_0_8.PYMES_MINOR_3_0_75%_-1</v>
          </cell>
        </row>
        <row r="14890">
          <cell r="J14890">
            <v>-1.08</v>
          </cell>
          <cell r="AL14890" t="str">
            <v>IRB avanzado_N/A_0_8.PYMES_MINOR_3_0_75%_3</v>
          </cell>
        </row>
        <row r="14891">
          <cell r="J14891">
            <v>0</v>
          </cell>
          <cell r="AL14891" t="str">
            <v>IRB avanzado_N/A_0_8.PYMES_MINOR_3_0_75%_-1</v>
          </cell>
        </row>
        <row r="14892">
          <cell r="J14892">
            <v>-4726.0200000000004</v>
          </cell>
          <cell r="AL14892" t="str">
            <v>IRB avanzado_N/A_0_8.PYMES_MINOR_3_0_75%_-1</v>
          </cell>
        </row>
        <row r="14893">
          <cell r="J14893">
            <v>0</v>
          </cell>
          <cell r="AL14893" t="str">
            <v>IRB avanzado_N/A_0_8.PYMES_MINOR_3_0_75%_3</v>
          </cell>
        </row>
        <row r="14894">
          <cell r="J14894">
            <v>-31717.49</v>
          </cell>
          <cell r="AL14894" t="str">
            <v>IRB avanzado_N/A_0_8.PYMES_MINOR_3_0_75%_-1</v>
          </cell>
        </row>
        <row r="14895">
          <cell r="J14895">
            <v>-69.69</v>
          </cell>
          <cell r="AL14895" t="str">
            <v>IRB avanzado_N/A_0_8.PYMES_MINOR_3_0_75%_3</v>
          </cell>
        </row>
        <row r="14896">
          <cell r="J14896">
            <v>-6329.61</v>
          </cell>
          <cell r="AL14896" t="str">
            <v>IRB avanzado_N/A_0_8.PYMES_MINOR_3_0_75%_-1</v>
          </cell>
        </row>
        <row r="14897">
          <cell r="J14897">
            <v>0</v>
          </cell>
          <cell r="AL14897" t="str">
            <v>IRB avanzado_N/A_0_8.PYMES_MINOR_3_0_75%_3</v>
          </cell>
        </row>
        <row r="14898">
          <cell r="J14898">
            <v>-278.64</v>
          </cell>
          <cell r="AL14898" t="str">
            <v>IRB avanzado_N/A_0_8.PYMES_MINOR_3_0_75%_-1</v>
          </cell>
        </row>
        <row r="14899">
          <cell r="J14899">
            <v>-8145.6090474305101</v>
          </cell>
          <cell r="AL14899" t="str">
            <v>IRB avanzado_N/A_0_8.PYMES_MINOR_3_0_75%_3</v>
          </cell>
        </row>
        <row r="14900">
          <cell r="J14900">
            <v>-1060.97</v>
          </cell>
          <cell r="AL14900" t="str">
            <v>IRB avanzado_N/A_0_8.PYMES_MINOR_3_0_75%_-1</v>
          </cell>
        </row>
        <row r="14901">
          <cell r="J14901">
            <v>0</v>
          </cell>
          <cell r="AL14901" t="str">
            <v>IRB avanzado_N/A_0_8.PYMES_MINOR_3_0_75%_3</v>
          </cell>
        </row>
        <row r="14902">
          <cell r="J14902">
            <v>0</v>
          </cell>
          <cell r="AL14902" t="str">
            <v>IRB avanzado_N/A_0_8.PYMES_MINOR_3_0_75%_-1</v>
          </cell>
        </row>
        <row r="14903">
          <cell r="J14903">
            <v>-3273.19</v>
          </cell>
          <cell r="AL14903" t="str">
            <v>IRB avanzado_N/A_0_8.PYMES_MINOR_3_0_75%_-1</v>
          </cell>
        </row>
        <row r="14904">
          <cell r="J14904">
            <v>0</v>
          </cell>
          <cell r="AL14904" t="str">
            <v>IRB avanzado_N/A_0_8.PYMES_MINOR_3_0_75%_3</v>
          </cell>
        </row>
        <row r="14905">
          <cell r="J14905">
            <v>-24803.59</v>
          </cell>
          <cell r="AL14905" t="str">
            <v>IRB avanzado_N/A_0_8.PYMES_MINOR_3_0_75%_-1</v>
          </cell>
        </row>
        <row r="14906">
          <cell r="J14906">
            <v>0</v>
          </cell>
          <cell r="AL14906" t="str">
            <v>IRB avanzado_N/A_0_8.PYMES_MINOR_3_0_75%_2</v>
          </cell>
        </row>
        <row r="14907">
          <cell r="J14907">
            <v>0</v>
          </cell>
          <cell r="AL14907" t="str">
            <v>IRB avanzado_N/A_0_8.PYMES_MINOR_3_0_75%_3</v>
          </cell>
        </row>
        <row r="14908">
          <cell r="J14908">
            <v>-2930.68</v>
          </cell>
          <cell r="AL14908" t="str">
            <v>IRB avanzado_N/A_0_8.PYMES_MINOR_3_0_75%_-1</v>
          </cell>
        </row>
        <row r="14909">
          <cell r="J14909">
            <v>0</v>
          </cell>
          <cell r="AL14909" t="str">
            <v>IRB avanzado_N/A_0_8.PYMES_MINOR_3_0_75%_3</v>
          </cell>
        </row>
        <row r="14910">
          <cell r="J14910">
            <v>-172.64</v>
          </cell>
          <cell r="AL14910" t="str">
            <v>IRB avanzado_N/A_0_8.PYMES_MINOR_3_0_75%_-1</v>
          </cell>
        </row>
        <row r="14911">
          <cell r="J14911">
            <v>-25421.088235522599</v>
          </cell>
          <cell r="AL14911" t="str">
            <v>IRB avanzado_N/A_0_8.PYMES_MINOR_3_0_75%_3</v>
          </cell>
        </row>
        <row r="14912">
          <cell r="J14912">
            <v>-21774.829169546199</v>
          </cell>
          <cell r="AL14912" t="str">
            <v>IRB avanzado_N/A_0_8.PYMES_MINOR_3_0_75%_-1</v>
          </cell>
        </row>
        <row r="14913">
          <cell r="J14913">
            <v>0</v>
          </cell>
          <cell r="AL14913" t="str">
            <v>IRB avanzado_N/A_0_8.PYMES_MINOR_3_0_75%_2</v>
          </cell>
        </row>
        <row r="14914">
          <cell r="J14914">
            <v>0</v>
          </cell>
          <cell r="AL14914" t="str">
            <v>IRB avanzado_N/A_0_8.PYMES_MINOR_3_0_75%_3</v>
          </cell>
        </row>
        <row r="14915">
          <cell r="J14915">
            <v>-2.17</v>
          </cell>
          <cell r="AL14915" t="str">
            <v>IRB avanzado_N/A_0_8.PYMES_MINOR_3_0_75%_-1</v>
          </cell>
        </row>
        <row r="14916">
          <cell r="J14916">
            <v>-846.57</v>
          </cell>
          <cell r="AL14916" t="str">
            <v>IRB avanzado_N/A_0_8.PYMES_MINOR_3_0_75%_-1</v>
          </cell>
        </row>
        <row r="14917">
          <cell r="J14917">
            <v>0</v>
          </cell>
          <cell r="AL14917" t="str">
            <v>IRB avanzado_N/A_0_8.PYMES_MINOR_3_0_75%_3</v>
          </cell>
        </row>
        <row r="14918">
          <cell r="J14918">
            <v>-3683.86</v>
          </cell>
          <cell r="AL14918" t="str">
            <v>IRB avanzado_N/A_0_8.PYMES_MINOR_3_0_75%_-1</v>
          </cell>
        </row>
        <row r="14919">
          <cell r="J14919">
            <v>0</v>
          </cell>
          <cell r="AL14919" t="str">
            <v>IRB avanzado_N/A_0_8.PYMES_MINOR_3_0_75%_3</v>
          </cell>
        </row>
        <row r="14920">
          <cell r="J14920">
            <v>-1105.42</v>
          </cell>
          <cell r="AL14920" t="str">
            <v>IRB avanzado_N/A_0_8.PYMES_MINOR_3_0_75%_-1</v>
          </cell>
        </row>
        <row r="14921">
          <cell r="J14921">
            <v>0</v>
          </cell>
          <cell r="AL14921" t="str">
            <v>IRB avanzado_N/A_0_8.PYMES_MINOR_3_0_75%_3</v>
          </cell>
        </row>
        <row r="14922">
          <cell r="J14922">
            <v>-36.33</v>
          </cell>
          <cell r="AL14922" t="str">
            <v>IRB avanzado_N/A_0_8.PYMES_MINOR_3_0_75%_-1</v>
          </cell>
        </row>
        <row r="14923">
          <cell r="J14923">
            <v>0</v>
          </cell>
          <cell r="AL14923" t="str">
            <v>IRB avanzado_N/A_0_8.PYMES_MINOR_3_0_75%_3</v>
          </cell>
        </row>
        <row r="14924">
          <cell r="J14924">
            <v>-892.2</v>
          </cell>
          <cell r="AL14924" t="str">
            <v>IRB avanzado_N/A_0_8.PYMES_MINOR_3_0_75%_-1</v>
          </cell>
        </row>
        <row r="14925">
          <cell r="J14925">
            <v>-77.569999999999993</v>
          </cell>
          <cell r="AL14925" t="str">
            <v>IRB avanzado_N/A_0_8.PYMES_MINOR_3_0_75%_3</v>
          </cell>
        </row>
        <row r="14926">
          <cell r="J14926">
            <v>-3721.82</v>
          </cell>
          <cell r="AL14926" t="str">
            <v>IRB avanzado_N/A_0_8.PYMES_MINOR_3_0_75%_-1</v>
          </cell>
        </row>
        <row r="14927">
          <cell r="J14927">
            <v>-210</v>
          </cell>
          <cell r="AL14927" t="str">
            <v>IRB avanzado_N/A_0_8.PYMES_MINOR_3_0_75%_3</v>
          </cell>
        </row>
        <row r="14928">
          <cell r="J14928">
            <v>-26927.47</v>
          </cell>
          <cell r="AL14928" t="str">
            <v>IRB avanzado_N/A_0_8.PYMES_MINOR_3_0_75%_-1</v>
          </cell>
        </row>
        <row r="14929">
          <cell r="J14929">
            <v>0</v>
          </cell>
          <cell r="AL14929" t="str">
            <v>IRB avanzado_N/A_0_8.PYMES_MINOR_3_0_75%_3</v>
          </cell>
        </row>
        <row r="14930">
          <cell r="J14930">
            <v>-7955.96</v>
          </cell>
          <cell r="AL14930" t="str">
            <v>IRB avanzado_N/A_0_8.PYMES_MINOR_3_0_75%_-1</v>
          </cell>
        </row>
        <row r="14931">
          <cell r="J14931">
            <v>0</v>
          </cell>
          <cell r="AL14931" t="str">
            <v>IRB avanzado_N/A_0_8.PYMES_MINOR_3_0_75%_3</v>
          </cell>
        </row>
        <row r="14932">
          <cell r="J14932">
            <v>-778.47</v>
          </cell>
          <cell r="AL14932" t="str">
            <v>IRB avanzado_N/A_0_8.PYMES_MINOR_3_0_75%_-1</v>
          </cell>
        </row>
        <row r="14933">
          <cell r="J14933">
            <v>0</v>
          </cell>
          <cell r="AL14933" t="str">
            <v>IRB avanzado_N/A_0_8.PYMES_MINOR_3_0_75%_3</v>
          </cell>
        </row>
        <row r="14934">
          <cell r="J14934">
            <v>-3616.41</v>
          </cell>
          <cell r="AL14934" t="str">
            <v>IRB avanzado_N/A_0_8.PYMES_MINOR_3_0_75%_-1</v>
          </cell>
        </row>
        <row r="14935">
          <cell r="J14935">
            <v>0</v>
          </cell>
          <cell r="AL14935" t="str">
            <v>IRB avanzado_N/A_0_8.PYMES_MINOR_3_0_75%_3</v>
          </cell>
        </row>
        <row r="14936">
          <cell r="J14936">
            <v>-3.31</v>
          </cell>
          <cell r="AL14936" t="str">
            <v>IRB avanzado_N/A_0_8.PYMES_MINOR_3_0_75%_-1</v>
          </cell>
        </row>
        <row r="14937">
          <cell r="J14937">
            <v>-2321.52</v>
          </cell>
          <cell r="AL14937" t="str">
            <v>IRB avanzado_N/A_0_8.PYMES_MINOR_3_0_75%_-1</v>
          </cell>
        </row>
        <row r="14938">
          <cell r="J14938">
            <v>-15638.65</v>
          </cell>
          <cell r="AL14938" t="str">
            <v>IRB avanzado_N/A_0_8.PYMES_MINOR_3_0_75%_-1</v>
          </cell>
        </row>
        <row r="14939">
          <cell r="J14939">
            <v>-2.13</v>
          </cell>
          <cell r="AL14939" t="str">
            <v>IRB avanzado_N/A_0_8.PYMES_MINOR_3_0_75%_3</v>
          </cell>
        </row>
        <row r="14940">
          <cell r="J14940">
            <v>-5332.53</v>
          </cell>
          <cell r="AL14940" t="str">
            <v>IRB avanzado_N/A_0_8.PYMES_MINOR_3_0_75%_-1</v>
          </cell>
        </row>
        <row r="14941">
          <cell r="J14941">
            <v>0</v>
          </cell>
          <cell r="AL14941" t="str">
            <v>IRB avanzado_N/A_0_8.PYMES_MINOR_3_0_75%_3</v>
          </cell>
        </row>
        <row r="14942">
          <cell r="J14942">
            <v>-759.32</v>
          </cell>
          <cell r="AL14942" t="str">
            <v>IRB avanzado_N/A_0_8.PYMES_MINOR_3_0_75%_-1</v>
          </cell>
        </row>
        <row r="14943">
          <cell r="J14943">
            <v>-3138.95</v>
          </cell>
          <cell r="AL14943" t="str">
            <v>IRB avanzado_N/A_0_8.PYMES_MINOR_3_0_75%_-1</v>
          </cell>
        </row>
        <row r="14944">
          <cell r="J14944">
            <v>-3.09</v>
          </cell>
          <cell r="AL14944" t="str">
            <v>IRB avanzado_N/A_0_8.PYMES_MINOR_3_0_75%_2</v>
          </cell>
        </row>
        <row r="14945">
          <cell r="J14945">
            <v>0</v>
          </cell>
          <cell r="AL14945" t="str">
            <v>IRB avanzado_N/A_0_8.PYMES_MINOR_3_0_75%_3</v>
          </cell>
        </row>
        <row r="14946">
          <cell r="J14946">
            <v>-1.65</v>
          </cell>
          <cell r="AL14946" t="str">
            <v>IRB avanzado_N/A_0_8.PYMES_MINOR_3_0_75%_-1</v>
          </cell>
        </row>
        <row r="14947">
          <cell r="J14947">
            <v>-39777.199999999903</v>
          </cell>
          <cell r="AL14947" t="str">
            <v>IRB avanzado_N/A_0_8.PYMES_MINOR_3_0_75%_-1</v>
          </cell>
        </row>
        <row r="14948">
          <cell r="J14948">
            <v>0</v>
          </cell>
          <cell r="AL14948" t="str">
            <v>IRB avanzado_N/A_0_8.PYMES_MINOR_3_0_75%_2</v>
          </cell>
        </row>
        <row r="14949">
          <cell r="J14949">
            <v>0</v>
          </cell>
          <cell r="AL14949" t="str">
            <v>IRB avanzado_N/A_0_8.PYMES_MINOR_3_0_75%_3</v>
          </cell>
        </row>
        <row r="14950">
          <cell r="J14950">
            <v>-161663.5</v>
          </cell>
          <cell r="AL14950" t="str">
            <v>IRB avanzado_N/A_0_8.PYMES_MINOR_3_0_75%_-1</v>
          </cell>
        </row>
        <row r="14951">
          <cell r="J14951">
            <v>0</v>
          </cell>
          <cell r="AL14951" t="str">
            <v>IRB avanzado_N/A_0_8.PYMES_MINOR_3_0_75%_2</v>
          </cell>
        </row>
        <row r="14952">
          <cell r="J14952">
            <v>-59.1</v>
          </cell>
          <cell r="AL14952" t="str">
            <v>IRB avanzado_N/A_0_8.PYMES_MINOR_3_0_75%_3</v>
          </cell>
        </row>
        <row r="14953">
          <cell r="J14953">
            <v>-35762.04</v>
          </cell>
          <cell r="AL14953" t="str">
            <v>IRB avanzado_N/A_0_8.PYMES_MINOR_3_0_75%_-1</v>
          </cell>
        </row>
        <row r="14954">
          <cell r="J14954">
            <v>0</v>
          </cell>
          <cell r="AL14954" t="str">
            <v>IRB avanzado_N/A_0_8.PYMES_MINOR_3_0_75%_2</v>
          </cell>
        </row>
        <row r="14955">
          <cell r="J14955">
            <v>-15.79</v>
          </cell>
          <cell r="AL14955" t="str">
            <v>IRB avanzado_N/A_0_8.PYMES_MINOR_3_0_75%_3</v>
          </cell>
        </row>
        <row r="14956">
          <cell r="J14956">
            <v>-10879.6415795262</v>
          </cell>
          <cell r="AL14956" t="str">
            <v>IRB avanzado_N/A_0_8.PYMES_MINOR_3_0_75%_-1</v>
          </cell>
        </row>
        <row r="14957">
          <cell r="J14957">
            <v>0</v>
          </cell>
          <cell r="AL14957" t="str">
            <v>IRB avanzado_N/A_0_8.PYMES_MINOR_3_0_75%_2</v>
          </cell>
        </row>
        <row r="14958">
          <cell r="J14958">
            <v>0</v>
          </cell>
          <cell r="AL14958" t="str">
            <v>IRB avanzado_N/A_0_8.PYMES_MINOR_3_0_75%_3</v>
          </cell>
        </row>
        <row r="14959">
          <cell r="J14959">
            <v>-6631.00000000001</v>
          </cell>
          <cell r="AL14959" t="str">
            <v>IRB avanzado_N/A_0_8.PYMES_MINOR_3_0_75%_-1</v>
          </cell>
        </row>
        <row r="14960">
          <cell r="J14960">
            <v>0</v>
          </cell>
          <cell r="AL14960" t="str">
            <v>IRB avanzado_N/A_0_8.PYMES_MINOR_3_0_75%_2</v>
          </cell>
        </row>
        <row r="14961">
          <cell r="J14961">
            <v>-8.81</v>
          </cell>
          <cell r="AL14961" t="str">
            <v>IRB avanzado_N/A_0_8.PYMES_MINOR_3_0_75%_3</v>
          </cell>
        </row>
        <row r="14962">
          <cell r="J14962">
            <v>-12.6</v>
          </cell>
          <cell r="AL14962" t="str">
            <v>IRB avanzado_N/A_0_8.PYMES_MINOR_3_0_75%_-1</v>
          </cell>
        </row>
        <row r="14963">
          <cell r="J14963">
            <v>-58.62</v>
          </cell>
          <cell r="AL14963" t="str">
            <v>IRB avanzado_N/A_0_8.PYMES_MINOR_3_0_75%_-1</v>
          </cell>
        </row>
        <row r="14964">
          <cell r="J14964">
            <v>0</v>
          </cell>
          <cell r="AL14964" t="str">
            <v>IRB avanzado_N/A_0_8.PYMES_MINOR_3_0_75%_3</v>
          </cell>
        </row>
        <row r="14965">
          <cell r="J14965">
            <v>-750.11</v>
          </cell>
          <cell r="AL14965" t="str">
            <v>IRB avanzado_N/A_0_8.PYMES_MINOR_3_0_75%_-1</v>
          </cell>
        </row>
        <row r="14966">
          <cell r="J14966">
            <v>-106.23</v>
          </cell>
          <cell r="AL14966" t="str">
            <v>IRB avanzado_N/A_0_8.PYMES_MINOR_3_0_75%_-1</v>
          </cell>
        </row>
        <row r="14967">
          <cell r="J14967">
            <v>-32.94</v>
          </cell>
          <cell r="AL14967" t="str">
            <v>IRB avanzado_N/A_0_8.PYMES_MINOR_3_0_75%_-1</v>
          </cell>
        </row>
        <row r="14968">
          <cell r="J14968">
            <v>-203.28</v>
          </cell>
          <cell r="AL14968" t="str">
            <v>IRB avanzado_N/A_0_8.PYMES_MINOR_3_0_75%_-1</v>
          </cell>
        </row>
        <row r="14969">
          <cell r="J14969">
            <v>0</v>
          </cell>
          <cell r="AL14969" t="str">
            <v>IRB avanzado_N/A_0_8.PYMES_MINOR_3_0_75%_3</v>
          </cell>
        </row>
        <row r="14970">
          <cell r="J14970">
            <v>-17927.709999999901</v>
          </cell>
          <cell r="AL14970" t="str">
            <v>IRB avanzado_N/A_0_8.PYMES_MINOR_3_0_75%_-1</v>
          </cell>
        </row>
        <row r="14971">
          <cell r="J14971">
            <v>0</v>
          </cell>
          <cell r="AL14971" t="str">
            <v>IRB avanzado_N/A_0_8.PYMES_MINOR_3_0_75%_2</v>
          </cell>
        </row>
        <row r="14972">
          <cell r="J14972">
            <v>0</v>
          </cell>
          <cell r="AL14972" t="str">
            <v>IRB avanzado_N/A_0_8.PYMES_MINOR_3_0_75%_3</v>
          </cell>
        </row>
        <row r="14973">
          <cell r="J14973">
            <v>-54006.78</v>
          </cell>
          <cell r="AL14973" t="str">
            <v>IRB avanzado_N/A_0_8.PYMES_MINOR_3_0_75%_-1</v>
          </cell>
        </row>
        <row r="14974">
          <cell r="J14974">
            <v>-40.74</v>
          </cell>
          <cell r="AL14974" t="str">
            <v>IRB avanzado_N/A_0_8.PYMES_MINOR_3_0_75%_2</v>
          </cell>
        </row>
        <row r="14975">
          <cell r="J14975">
            <v>0</v>
          </cell>
          <cell r="AL14975" t="str">
            <v>IRB avanzado_N/A_0_8.PYMES_MINOR_3_0_75%_3</v>
          </cell>
        </row>
        <row r="14976">
          <cell r="J14976">
            <v>-12631.42</v>
          </cell>
          <cell r="AL14976" t="str">
            <v>IRB avanzado_N/A_0_8.PYMES_MINOR_3_0_75%_-1</v>
          </cell>
        </row>
        <row r="14977">
          <cell r="J14977">
            <v>-35</v>
          </cell>
          <cell r="AL14977" t="str">
            <v>IRB avanzado_N/A_0_8.PYMES_MINOR_3_0_75%_3</v>
          </cell>
        </row>
        <row r="14978">
          <cell r="J14978">
            <v>-1250.23</v>
          </cell>
          <cell r="AL14978" t="str">
            <v>IRB avanzado_N/A_0_8.PYMES_MINOR_3_0_75%_-1</v>
          </cell>
        </row>
        <row r="14979">
          <cell r="J14979">
            <v>-2.0099999999999998</v>
          </cell>
          <cell r="AL14979" t="str">
            <v>IRB avanzado_N/A_0_8.PYMES_MINOR_3_0_75%_2</v>
          </cell>
        </row>
        <row r="14980">
          <cell r="J14980">
            <v>-13430.072916951</v>
          </cell>
          <cell r="AL14980" t="str">
            <v>IRB avanzado_N/A_0_8.PYMES_MINOR_3_0_75%_3</v>
          </cell>
        </row>
        <row r="14981">
          <cell r="J14981">
            <v>-5768.8</v>
          </cell>
          <cell r="AL14981" t="str">
            <v>IRB avanzado_N/A_0_8.PYMES_MINOR_3_0_75%_-1</v>
          </cell>
        </row>
        <row r="14982">
          <cell r="J14982">
            <v>-8</v>
          </cell>
          <cell r="AL14982" t="str">
            <v>IRB avanzado_N/A_0_8.PYMES_MINOR_3_0_75%_2</v>
          </cell>
        </row>
        <row r="14983">
          <cell r="J14983">
            <v>-45</v>
          </cell>
          <cell r="AL14983" t="str">
            <v>IRB avanzado_N/A_0_8.PYMES_MINOR_3_0_75%_3</v>
          </cell>
        </row>
        <row r="14984">
          <cell r="J14984">
            <v>-42.37</v>
          </cell>
          <cell r="AL14984" t="str">
            <v>IRB avanzado_N/A_0_8.PYMES_MINOR_3_0_75%_-1</v>
          </cell>
        </row>
        <row r="14985">
          <cell r="J14985">
            <v>-3793.49</v>
          </cell>
          <cell r="AL14985" t="str">
            <v>IRB avanzado_N/A_0_8.PYMES_MINOR_3_0_75%_-1</v>
          </cell>
        </row>
        <row r="14986">
          <cell r="J14986">
            <v>0</v>
          </cell>
          <cell r="AL14986" t="str">
            <v>IRB avanzado_N/A_0_8.PYMES_MINOR_3_0_75%_2</v>
          </cell>
        </row>
        <row r="14987">
          <cell r="J14987">
            <v>0</v>
          </cell>
          <cell r="AL14987" t="str">
            <v>IRB avanzado_N/A_0_8.PYMES_MINOR_3_0_75%_3</v>
          </cell>
        </row>
        <row r="14988">
          <cell r="J14988">
            <v>-9404.32</v>
          </cell>
          <cell r="AL14988" t="str">
            <v>IRB avanzado_N/A_0_8.PYMES_MINOR_3_0_75%_-1</v>
          </cell>
        </row>
        <row r="14989">
          <cell r="J14989">
            <v>0</v>
          </cell>
          <cell r="AL14989" t="str">
            <v>IRB avanzado_N/A_0_8.PYMES_MINOR_3_0_75%_3</v>
          </cell>
        </row>
        <row r="14990">
          <cell r="J14990">
            <v>-2562.8200000000002</v>
          </cell>
          <cell r="AL14990" t="str">
            <v>IRB avanzado_N/A_0_8.PYMES_MINOR_3_0_75%_-1</v>
          </cell>
        </row>
        <row r="14991">
          <cell r="J14991">
            <v>-2172.87</v>
          </cell>
          <cell r="AL14991" t="str">
            <v>IRB avanzado_N/A_0_8.PYMES_MINOR_3_0_75%_-1</v>
          </cell>
        </row>
        <row r="14992">
          <cell r="J14992">
            <v>0</v>
          </cell>
          <cell r="AL14992" t="str">
            <v>IRB avanzado_N/A_0_8.PYMES_MINOR_3_0_75%_3</v>
          </cell>
        </row>
        <row r="14993">
          <cell r="J14993">
            <v>-2267.25</v>
          </cell>
          <cell r="AL14993" t="str">
            <v>IRB avanzado_N/A_0_8.PYMES_MINOR_3_0_75%_-1</v>
          </cell>
        </row>
        <row r="14994">
          <cell r="J14994">
            <v>0</v>
          </cell>
          <cell r="AL14994" t="str">
            <v>IRB avanzado_N/A_0_8.PYMES_MINOR_3_0_75%_3</v>
          </cell>
        </row>
        <row r="14995">
          <cell r="J14995">
            <v>-9657.8000000000193</v>
          </cell>
          <cell r="AL14995" t="str">
            <v>IRB avanzado_N/A_0_8.PYMES_MINOR_3_0_75%_-1</v>
          </cell>
        </row>
        <row r="14996">
          <cell r="J14996">
            <v>-7.95</v>
          </cell>
          <cell r="AL14996" t="str">
            <v>IRB avanzado_N/A_0_8.PYMES_MINOR_3_0_75%_2</v>
          </cell>
        </row>
        <row r="14997">
          <cell r="J14997">
            <v>-18.37</v>
          </cell>
          <cell r="AL14997" t="str">
            <v>IRB avanzado_N/A_0_8.PYMES_MINOR_3_0_75%_3</v>
          </cell>
        </row>
        <row r="14998">
          <cell r="J14998">
            <v>-52579.57</v>
          </cell>
          <cell r="AL14998" t="str">
            <v>IRB avanzado_N/A_0_8.PYMES_MINOR_3_0_75%_-1</v>
          </cell>
        </row>
        <row r="14999">
          <cell r="J14999">
            <v>-32</v>
          </cell>
          <cell r="AL14999" t="str">
            <v>IRB avanzado_N/A_0_8.PYMES_MINOR_3_0_75%_3</v>
          </cell>
        </row>
        <row r="15000">
          <cell r="J15000">
            <v>-12863.69</v>
          </cell>
          <cell r="AL15000" t="str">
            <v>IRB avanzado_N/A_0_8.PYMES_MINOR_3_0_75%_-1</v>
          </cell>
        </row>
        <row r="15001">
          <cell r="J15001">
            <v>0</v>
          </cell>
          <cell r="AL15001" t="str">
            <v>IRB avanzado_N/A_0_8.PYMES_MINOR_3_0_75%_2</v>
          </cell>
        </row>
        <row r="15002">
          <cell r="J15002">
            <v>-12.41</v>
          </cell>
          <cell r="AL15002" t="str">
            <v>IRB avanzado_N/A_0_8.PYMES_MINOR_3_0_75%_3</v>
          </cell>
        </row>
        <row r="15003">
          <cell r="J15003">
            <v>-855.3</v>
          </cell>
          <cell r="AL15003" t="str">
            <v>IRB avanzado_N/A_0_8.PYMES_MINOR_3_0_75%_-1</v>
          </cell>
        </row>
        <row r="15004">
          <cell r="J15004">
            <v>0</v>
          </cell>
          <cell r="AL15004" t="str">
            <v>IRB avanzado_N/A_0_8.PYMES_MINOR_3_0_75%_3</v>
          </cell>
        </row>
        <row r="15005">
          <cell r="J15005">
            <v>-42597.170161943097</v>
          </cell>
          <cell r="AL15005" t="str">
            <v>IRB avanzado_N/A_0_8.PYMES_MINOR_3_0_75%_-1</v>
          </cell>
        </row>
        <row r="15006">
          <cell r="J15006">
            <v>-84.79</v>
          </cell>
          <cell r="AL15006" t="str">
            <v>IRB avanzado_N/A_0_8.PYMES_MINOR_3_0_75%_2</v>
          </cell>
        </row>
        <row r="15007">
          <cell r="J15007">
            <v>-1.2</v>
          </cell>
          <cell r="AL15007" t="str">
            <v>IRB avanzado_N/A_0_8.PYMES_MINOR_3_0_75%_3</v>
          </cell>
        </row>
        <row r="15008">
          <cell r="J15008">
            <v>-9.02</v>
          </cell>
          <cell r="AL15008" t="str">
            <v>IRB avanzado_N/A_0_8.PYMES_MINOR_3_0_75%_-1</v>
          </cell>
        </row>
        <row r="15009">
          <cell r="J15009">
            <v>-839.07</v>
          </cell>
          <cell r="AL15009" t="str">
            <v>IRB avanzado_N/A_0_8.PYMES_MINOR_3_0_75%_-1</v>
          </cell>
        </row>
        <row r="15010">
          <cell r="J15010">
            <v>0</v>
          </cell>
          <cell r="AL15010" t="str">
            <v>IRB avanzado_N/A_0_8.PYMES_MINOR_3_0_75%_3</v>
          </cell>
        </row>
        <row r="15011">
          <cell r="J15011">
            <v>-12932.24</v>
          </cell>
          <cell r="AL15011" t="str">
            <v>IRB avanzado_N/A_0_8.PYMES_MINOR_3_0_75%_-1</v>
          </cell>
        </row>
        <row r="15012">
          <cell r="J15012">
            <v>0</v>
          </cell>
          <cell r="AL15012" t="str">
            <v>IRB avanzado_N/A_0_8.PYMES_MINOR_3_0_75%_3</v>
          </cell>
        </row>
        <row r="15013">
          <cell r="J15013">
            <v>-3960.22</v>
          </cell>
          <cell r="AL15013" t="str">
            <v>IRB avanzado_N/A_0_8.PYMES_MINOR_3_0_75%_-1</v>
          </cell>
        </row>
        <row r="15014">
          <cell r="J15014">
            <v>-183.37</v>
          </cell>
          <cell r="AL15014" t="str">
            <v>IRB avanzado_N/A_0_8.PYMES_MINOR_3_0_75%_-1</v>
          </cell>
        </row>
        <row r="15015">
          <cell r="J15015">
            <v>-1195.56</v>
          </cell>
          <cell r="AL15015" t="str">
            <v>IRB avanzado_N/A_0_8.PYMES_MINOR_3_0_75%_-1</v>
          </cell>
        </row>
        <row r="15016">
          <cell r="J15016">
            <v>0</v>
          </cell>
          <cell r="AL15016" t="str">
            <v>IRB avanzado_N/A_0_8.PYMES_MINOR_3_0_75%_3</v>
          </cell>
        </row>
        <row r="15017">
          <cell r="J15017">
            <v>-4205.3500000000004</v>
          </cell>
          <cell r="AL15017" t="str">
            <v>IRB avanzado_N/A_0_8.PYMES_MINOR_3_0_75%_-1</v>
          </cell>
        </row>
        <row r="15018">
          <cell r="J15018">
            <v>0</v>
          </cell>
          <cell r="AL15018" t="str">
            <v>IRB avanzado_N/A_0_8.PYMES_MINOR_3_0_75%_3</v>
          </cell>
        </row>
        <row r="15019">
          <cell r="J15019">
            <v>-37782.15</v>
          </cell>
          <cell r="AL15019" t="str">
            <v>IRB avanzado_N/A_0_8.PYMES_MINOR_3_0_75%_-1</v>
          </cell>
        </row>
        <row r="15020">
          <cell r="J15020">
            <v>-32.67</v>
          </cell>
          <cell r="AL15020" t="str">
            <v>IRB avanzado_N/A_0_8.PYMES_MINOR_3_0_75%_2</v>
          </cell>
        </row>
        <row r="15021">
          <cell r="J15021">
            <v>0</v>
          </cell>
          <cell r="AL15021" t="str">
            <v>IRB avanzado_N/A_0_8.PYMES_MINOR_3_0_75%_3</v>
          </cell>
        </row>
        <row r="15022">
          <cell r="J15022">
            <v>-8524.23</v>
          </cell>
          <cell r="AL15022" t="str">
            <v>IRB avanzado_N/A_0_8.PYMES_MINOR_3_0_75%_-1</v>
          </cell>
        </row>
        <row r="15023">
          <cell r="J15023">
            <v>-56.1</v>
          </cell>
          <cell r="AL15023" t="str">
            <v>IRB avanzado_N/A_0_8.PYMES_MINOR_3_0_75%_2</v>
          </cell>
        </row>
        <row r="15024">
          <cell r="J15024">
            <v>0</v>
          </cell>
          <cell r="AL15024" t="str">
            <v>IRB avanzado_N/A_0_8.PYMES_MINOR_3_0_75%_3</v>
          </cell>
        </row>
        <row r="15025">
          <cell r="J15025">
            <v>-495.71</v>
          </cell>
          <cell r="AL15025" t="str">
            <v>IRB avanzado_N/A_0_8.PYMES_MINOR_3_0_75%_-1</v>
          </cell>
        </row>
        <row r="15026">
          <cell r="J15026">
            <v>0</v>
          </cell>
          <cell r="AL15026" t="str">
            <v>IRB avanzado_N/A_0_8.PYMES_MINOR_3_0_75%_3</v>
          </cell>
        </row>
        <row r="15027">
          <cell r="J15027">
            <v>-2557.6999999999998</v>
          </cell>
          <cell r="AL15027" t="str">
            <v>IRB avanzado_N/A_0_8.PYMES_MINOR_3_0_75%_-1</v>
          </cell>
        </row>
        <row r="15028">
          <cell r="J15028">
            <v>0</v>
          </cell>
          <cell r="AL15028" t="str">
            <v>IRB avanzado_N/A_0_8.PYMES_MINOR_3_0_75%_3</v>
          </cell>
        </row>
        <row r="15029">
          <cell r="J15029">
            <v>0</v>
          </cell>
          <cell r="AL15029" t="str">
            <v>IRB avanzado_N/A_0_8.PYMES_MINOR_3_0_75%_-1</v>
          </cell>
        </row>
        <row r="15030">
          <cell r="J15030">
            <v>-410.66</v>
          </cell>
          <cell r="AL15030" t="str">
            <v>IRB avanzado_N/A_0_8.PYMES_MINOR_3_0_75%_-1</v>
          </cell>
        </row>
        <row r="15031">
          <cell r="J15031">
            <v>0</v>
          </cell>
          <cell r="AL15031" t="str">
            <v>IRB avanzado_N/A_0_8.PYMES_MINOR_3_0_75%_3</v>
          </cell>
        </row>
        <row r="15032">
          <cell r="J15032">
            <v>-1781.44</v>
          </cell>
          <cell r="AL15032" t="str">
            <v>IRB avanzado_N/A_0_8.PYMES_MINOR_3_0_75%_-1</v>
          </cell>
        </row>
        <row r="15033">
          <cell r="J15033">
            <v>-460.89</v>
          </cell>
          <cell r="AL15033" t="str">
            <v>IRB avanzado_N/A_0_8.PYMES_MINOR_3_0_75%_-1</v>
          </cell>
        </row>
        <row r="15034">
          <cell r="J15034">
            <v>-23.03</v>
          </cell>
          <cell r="AL15034" t="str">
            <v>IRB avanzado_N/A_0_8.PYMES_MINOR_3_0_75%_-1</v>
          </cell>
        </row>
        <row r="15035">
          <cell r="J15035">
            <v>-364.97</v>
          </cell>
          <cell r="AL15035" t="str">
            <v>IRB avanzado_N/A_0_8.PYMES_MINOR_3_0_75%_-1</v>
          </cell>
        </row>
        <row r="15036">
          <cell r="J15036">
            <v>0</v>
          </cell>
          <cell r="AL15036" t="str">
            <v>IRB avanzado_N/A_0_8.PYMES_MINOR_3_0_75%_3</v>
          </cell>
        </row>
        <row r="15037">
          <cell r="J15037">
            <v>-26.58</v>
          </cell>
          <cell r="AL15037" t="str">
            <v>IRB avanzado_N/A_0_8.PYMES_MINOR_3_0_75%_-1</v>
          </cell>
        </row>
        <row r="15038">
          <cell r="J15038">
            <v>-111.49</v>
          </cell>
          <cell r="AL15038" t="str">
            <v>IRB avanzado_N/A_0_8.PYMES_MINOR_3_0_75%_-1</v>
          </cell>
        </row>
        <row r="15039">
          <cell r="J15039">
            <v>-62.34</v>
          </cell>
          <cell r="AL15039" t="str">
            <v>IRB avanzado_N/A_0_8.PYMES_MINOR_3_0_75%_-1</v>
          </cell>
        </row>
        <row r="15040">
          <cell r="J15040">
            <v>-0.44</v>
          </cell>
          <cell r="AL15040" t="str">
            <v>IRB avanzado_N/A_0_8.PYMES_MINOR_3_0_75%_-1</v>
          </cell>
        </row>
        <row r="15041">
          <cell r="J15041">
            <v>-55.97</v>
          </cell>
          <cell r="AL15041" t="str">
            <v>IRB avanzado_N/A_0_8.PYMES_MINOR_3_0_75%_-1</v>
          </cell>
        </row>
        <row r="15042">
          <cell r="J15042">
            <v>-4551.88</v>
          </cell>
          <cell r="AL15042" t="str">
            <v>IRB avanzado_N/A_0_8.PYMES_MINOR_3_0_75%_-1</v>
          </cell>
        </row>
        <row r="15043">
          <cell r="J15043">
            <v>0</v>
          </cell>
          <cell r="AL15043" t="str">
            <v>IRB avanzado_N/A_0_8.PYMES_MINOR_3_0_75%_3</v>
          </cell>
        </row>
        <row r="15044">
          <cell r="J15044">
            <v>-16507.79</v>
          </cell>
          <cell r="AL15044" t="str">
            <v>IRB avanzado_N/A_0_8.PYMES_MINOR_3_0_75%_-1</v>
          </cell>
        </row>
        <row r="15045">
          <cell r="J15045">
            <v>0</v>
          </cell>
          <cell r="AL15045" t="str">
            <v>IRB avanzado_N/A_0_8.PYMES_MINOR_3_0_75%_2</v>
          </cell>
        </row>
        <row r="15046">
          <cell r="J15046">
            <v>-975.78</v>
          </cell>
          <cell r="AL15046" t="str">
            <v>IRB avanzado_N/A_0_8.PYMES_MINOR_3_0_75%_3</v>
          </cell>
        </row>
        <row r="15047">
          <cell r="J15047">
            <v>-2116.6999999999998</v>
          </cell>
          <cell r="AL15047" t="str">
            <v>IRB avanzado_N/A_0_8.PYMES_MINOR_3_0_75%_-1</v>
          </cell>
        </row>
        <row r="15048">
          <cell r="J15048">
            <v>0</v>
          </cell>
          <cell r="AL15048" t="str">
            <v>IRB avanzado_N/A_0_8.PYMES_MINOR_3_0_75%_2</v>
          </cell>
        </row>
        <row r="15049">
          <cell r="J15049">
            <v>-289.27</v>
          </cell>
          <cell r="AL15049" t="str">
            <v>IRB avanzado_N/A_0_8.PYMES_MINOR_3_0_75%_-1</v>
          </cell>
        </row>
        <row r="15050">
          <cell r="J15050">
            <v>-10182.0113092882</v>
          </cell>
          <cell r="AL15050" t="str">
            <v>IRB avanzado_N/A_0_8.PYMES_MINOR_3_0_75%_3</v>
          </cell>
        </row>
        <row r="15051">
          <cell r="J15051">
            <v>-5673.5</v>
          </cell>
          <cell r="AL15051" t="str">
            <v>IRB avanzado_N/A_0_8.PYMES_MINOR_3_0_75%_-1</v>
          </cell>
        </row>
        <row r="15052">
          <cell r="J15052">
            <v>0</v>
          </cell>
          <cell r="AL15052" t="str">
            <v>IRB avanzado_N/A_0_8.PYMES_MINOR_3_0_75%_3</v>
          </cell>
        </row>
        <row r="15053">
          <cell r="J15053">
            <v>0</v>
          </cell>
          <cell r="AL15053" t="str">
            <v>IRB avanzado_N/A_0_8.PYMES_MINOR_3_0_75%_-1</v>
          </cell>
        </row>
        <row r="15054">
          <cell r="J15054">
            <v>-1088.19</v>
          </cell>
          <cell r="AL15054" t="str">
            <v>IRB avanzado_N/A_0_8.PYMES_MINOR_3_0_75%_-1</v>
          </cell>
        </row>
        <row r="15055">
          <cell r="J15055">
            <v>0</v>
          </cell>
          <cell r="AL15055" t="str">
            <v>IRB avanzado_N/A_0_8.PYMES_MINOR_3_0_75%_3</v>
          </cell>
        </row>
        <row r="15056">
          <cell r="J15056">
            <v>-5267.83</v>
          </cell>
          <cell r="AL15056" t="str">
            <v>IRB avanzado_N/A_0_8.PYMES_MINOR_3_0_75%_-1</v>
          </cell>
        </row>
        <row r="15057">
          <cell r="J15057">
            <v>0</v>
          </cell>
          <cell r="AL15057" t="str">
            <v>IRB avanzado_N/A_0_8.PYMES_MINOR_3_0_75%_3</v>
          </cell>
        </row>
        <row r="15058">
          <cell r="J15058">
            <v>-1700.21</v>
          </cell>
          <cell r="AL15058" t="str">
            <v>IRB avanzado_N/A_0_8.PYMES_MINOR_3_0_75%_-1</v>
          </cell>
        </row>
        <row r="15059">
          <cell r="J15059">
            <v>-154.27000000000001</v>
          </cell>
          <cell r="AL15059" t="str">
            <v>IRB avanzado_N/A_0_8.PYMES_MINOR_3_0_75%_-1</v>
          </cell>
        </row>
        <row r="15060">
          <cell r="J15060">
            <v>-617.89</v>
          </cell>
          <cell r="AL15060" t="str">
            <v>IRB avanzado_N/A_0_8.PYMES_MINOR_3_0_75%_-1</v>
          </cell>
        </row>
        <row r="15061">
          <cell r="J15061">
            <v>0</v>
          </cell>
          <cell r="AL15061" t="str">
            <v>IRB avanzado_N/A_0_8.PYMES_MINOR_3_0_75%_3</v>
          </cell>
        </row>
        <row r="15062">
          <cell r="J15062">
            <v>-1.2</v>
          </cell>
          <cell r="AL15062" t="str">
            <v>IRB avanzado_N/A_0_8.PYMES_MINOR_3_0_75%_-1</v>
          </cell>
        </row>
        <row r="15063">
          <cell r="J15063">
            <v>-1538.43</v>
          </cell>
          <cell r="AL15063" t="str">
            <v>IRB avanzado_N/A_0_8.PYMES_MINOR_3_0_75%_-1</v>
          </cell>
        </row>
        <row r="15064">
          <cell r="J15064">
            <v>-10069.049999999999</v>
          </cell>
          <cell r="AL15064" t="str">
            <v>IRB avanzado_N/A_0_8.PYMES_MINOR_3_0_75%_-1</v>
          </cell>
        </row>
        <row r="15065">
          <cell r="J15065">
            <v>0</v>
          </cell>
          <cell r="AL15065" t="str">
            <v>IRB avanzado_N/A_0_8.PYMES_MINOR_3_0_75%_2</v>
          </cell>
        </row>
        <row r="15066">
          <cell r="J15066">
            <v>-57.8</v>
          </cell>
          <cell r="AL15066" t="str">
            <v>IRB avanzado_N/A_0_8.PYMES_MINOR_3_0_75%_3</v>
          </cell>
        </row>
        <row r="15067">
          <cell r="J15067">
            <v>-3459.45</v>
          </cell>
          <cell r="AL15067" t="str">
            <v>IRB avanzado_N/A_0_8.PYMES_MINOR_3_0_75%_-1</v>
          </cell>
        </row>
        <row r="15068">
          <cell r="J15068">
            <v>0</v>
          </cell>
          <cell r="AL15068" t="str">
            <v>IRB avanzado_N/A_0_8.PYMES_MINOR_3_0_75%_3</v>
          </cell>
        </row>
        <row r="15069">
          <cell r="J15069">
            <v>-91.84</v>
          </cell>
          <cell r="AL15069" t="str">
            <v>IRB avanzado_N/A_0_8.PYMES_MINOR_3_0_75%_-1</v>
          </cell>
        </row>
        <row r="15070">
          <cell r="J15070">
            <v>-1170.92</v>
          </cell>
          <cell r="AL15070" t="str">
            <v>IRB avanzado_N/A_0_8.PYMES_MINOR_3_0_75%_-1</v>
          </cell>
        </row>
        <row r="15071">
          <cell r="J15071">
            <v>-1.53</v>
          </cell>
          <cell r="AL15071" t="str">
            <v>IRB avanzado_N/A_0_8.PYMES_MINOR_3_0_75%_2</v>
          </cell>
        </row>
        <row r="15072">
          <cell r="J15072">
            <v>0</v>
          </cell>
          <cell r="AL15072" t="str">
            <v>IRB avanzado_N/A_0_8.PYMES_MINOR_3_0_75%_3</v>
          </cell>
        </row>
        <row r="15073">
          <cell r="J15073">
            <v>0</v>
          </cell>
          <cell r="AL15073" t="str">
            <v>IRB avanzado_N/A_0_8.PYMES_MINOR_3_0_75%_-1</v>
          </cell>
        </row>
        <row r="15074">
          <cell r="J15074">
            <v>-112.3</v>
          </cell>
          <cell r="AL15074" t="str">
            <v>IRB avanzado_N/A_0_8.PYMES_MINOR_3_0_75%_-1</v>
          </cell>
        </row>
        <row r="15075">
          <cell r="J15075">
            <v>-2</v>
          </cell>
          <cell r="AL15075" t="str">
            <v>IRB avanzado_N/A_0_8.PYMES_MINOR_3_0_75%_-1</v>
          </cell>
        </row>
        <row r="15076">
          <cell r="J15076">
            <v>0</v>
          </cell>
          <cell r="AL15076" t="str">
            <v>IRB avanzado_N/A_0_8.PYMES_MINOR_3_0_75%_3</v>
          </cell>
        </row>
        <row r="15077">
          <cell r="J15077">
            <v>0</v>
          </cell>
          <cell r="AL15077" t="str">
            <v>IRB avanzado_N/A_0_8.PYMES_MINOR_3_1_0%_-1</v>
          </cell>
        </row>
        <row r="15078">
          <cell r="J15078">
            <v>0</v>
          </cell>
          <cell r="AL15078" t="str">
            <v>IRB avanzado_N/A_0_8.PYMES_MINOR_3_1_0%_-1</v>
          </cell>
        </row>
        <row r="15079">
          <cell r="J15079">
            <v>0</v>
          </cell>
          <cell r="AL15079" t="str">
            <v>IRB avanzado_N/A_0_8.PYMES_MINOR_3_1_0%_-1</v>
          </cell>
        </row>
        <row r="15080">
          <cell r="J15080">
            <v>0</v>
          </cell>
          <cell r="AL15080" t="str">
            <v>IRB avanzado_N/A_0_8.PYMES_MINOR_3_1_0%_-1</v>
          </cell>
        </row>
        <row r="15081">
          <cell r="J15081">
            <v>0</v>
          </cell>
          <cell r="AL15081" t="str">
            <v>IRB avanzado_N/A_0_8.PYMES_MINOR_3_1_0%_3</v>
          </cell>
        </row>
        <row r="15082">
          <cell r="J15082">
            <v>0</v>
          </cell>
          <cell r="AL15082" t="str">
            <v>IRB avanzado_N/A_0_8.PYMES_MINOR_3_1_0%_-1</v>
          </cell>
        </row>
        <row r="15083">
          <cell r="J15083">
            <v>0</v>
          </cell>
          <cell r="AL15083" t="str">
            <v>IRB avanzado_N/A_0_8.PYMES_MINOR_3_1_0%_-1</v>
          </cell>
        </row>
        <row r="15084">
          <cell r="J15084">
            <v>0</v>
          </cell>
          <cell r="AL15084" t="str">
            <v>IRB avanzado_N/A_0_8.PYMES_MINOR_3_1_0%_-1</v>
          </cell>
        </row>
        <row r="15085">
          <cell r="J15085">
            <v>0</v>
          </cell>
          <cell r="AL15085" t="str">
            <v>IRB avanzado_N/A_0_8.PYMES_MINOR_3_1_0%_-1</v>
          </cell>
        </row>
        <row r="15086">
          <cell r="J15086">
            <v>0</v>
          </cell>
          <cell r="AL15086" t="str">
            <v>IRB avanzado_N/A_0_8.PYMES_MINOR_3_1_0%_-1</v>
          </cell>
        </row>
        <row r="15087">
          <cell r="J15087">
            <v>0</v>
          </cell>
          <cell r="AL15087" t="str">
            <v>IRB avanzado_N/A_0_8.PYMES_MINOR_3_1_0%_-1</v>
          </cell>
        </row>
        <row r="15088">
          <cell r="J15088">
            <v>0</v>
          </cell>
          <cell r="AL15088" t="str">
            <v>IRB avanzado_N/A_0_8.PYMES_MINOR_3_1_0%_-1</v>
          </cell>
        </row>
        <row r="15089">
          <cell r="J15089">
            <v>-262.64999999999998</v>
          </cell>
          <cell r="AL15089" t="str">
            <v>IRB avanzado_N/A_0_8.PYMES_MINOR_3_1_100%_-1</v>
          </cell>
        </row>
        <row r="15090">
          <cell r="J15090">
            <v>-128.9</v>
          </cell>
          <cell r="AL15090" t="str">
            <v>IRB avanzado_N/A_0_8.PYMES_MINOR_3_1_100%_-1</v>
          </cell>
        </row>
        <row r="15091">
          <cell r="J15091">
            <v>-32.549999999999997</v>
          </cell>
          <cell r="AL15091" t="str">
            <v>IRB avanzado_N/A_0_8.PYMES_MINOR_3_1_100%_-1</v>
          </cell>
        </row>
        <row r="15092">
          <cell r="J15092">
            <v>-366.44</v>
          </cell>
          <cell r="AL15092" t="str">
            <v>IRB avanzado_N/A_0_8.PYMES_MINOR_3_1_100%_-1</v>
          </cell>
        </row>
        <row r="15093">
          <cell r="J15093">
            <v>-11.3</v>
          </cell>
          <cell r="AL15093" t="str">
            <v>IRB avanzado_N/A_0_8.PYMES_MINOR_3_1_100%_-1</v>
          </cell>
        </row>
        <row r="15094">
          <cell r="J15094">
            <v>-18.760000000000002</v>
          </cell>
          <cell r="AL15094" t="str">
            <v>IRB avanzado_N/A_0_8.PYMES_MINOR_3_1_100%_-1</v>
          </cell>
        </row>
        <row r="15095">
          <cell r="J15095">
            <v>-77.78</v>
          </cell>
          <cell r="AL15095" t="str">
            <v>IRB avanzado_N/A_0_8.PYMES_MINOR_3_1_100%_-1</v>
          </cell>
        </row>
        <row r="15096">
          <cell r="J15096">
            <v>-37.93</v>
          </cell>
          <cell r="AL15096" t="str">
            <v>IRB avanzado_N/A_0_8.PYMES_MINOR_3_1_100%_-1</v>
          </cell>
        </row>
        <row r="15097">
          <cell r="J15097">
            <v>-20.5</v>
          </cell>
          <cell r="AL15097" t="str">
            <v>IRB avanzado_N/A_0_8.PYMES_MINOR_3_1_100%_-1</v>
          </cell>
        </row>
        <row r="15098">
          <cell r="J15098">
            <v>-57.84</v>
          </cell>
          <cell r="AL15098" t="str">
            <v>IRB avanzado_N/A_0_8.PYMES_MINOR_3_1_100%_-1</v>
          </cell>
        </row>
        <row r="15099">
          <cell r="J15099">
            <v>-1283.45</v>
          </cell>
          <cell r="AL15099" t="str">
            <v>IRB avanzado_N/A_0_8.PYMES_MINOR_3_1_100%_-1</v>
          </cell>
        </row>
        <row r="15100">
          <cell r="J15100">
            <v>-2.68</v>
          </cell>
          <cell r="AL15100" t="str">
            <v>IRB avanzado_N/A_0_8.PYMES_MINOR_3_1_100%_-1</v>
          </cell>
        </row>
        <row r="15101">
          <cell r="J15101">
            <v>-294.57</v>
          </cell>
          <cell r="AL15101" t="str">
            <v>IRB avanzado_N/A_0_8.PYMES_MINOR_3_1_100%_-1</v>
          </cell>
        </row>
        <row r="15102">
          <cell r="J15102">
            <v>-3057.66</v>
          </cell>
          <cell r="AL15102" t="str">
            <v>IRB avanzado_N/A_0_8.PYMES_MINOR_3_1_100%_-1</v>
          </cell>
        </row>
        <row r="15103">
          <cell r="J15103">
            <v>-293.44</v>
          </cell>
          <cell r="AL15103" t="str">
            <v>IRB avanzado_N/A_0_8.PYMES_MINOR_3_1_100%_-1</v>
          </cell>
        </row>
        <row r="15104">
          <cell r="J15104">
            <v>-95.25</v>
          </cell>
          <cell r="AL15104" t="str">
            <v>IRB avanzado_N/A_0_8.PYMES_MINOR_3_1_100%_-1</v>
          </cell>
        </row>
        <row r="15105">
          <cell r="J15105">
            <v>-23.42</v>
          </cell>
          <cell r="AL15105" t="str">
            <v>IRB avanzado_N/A_0_8.PYMES_MINOR_3_1_100%_-1</v>
          </cell>
        </row>
        <row r="15106">
          <cell r="J15106">
            <v>-260.39999999999998</v>
          </cell>
          <cell r="AL15106" t="str">
            <v>IRB avanzado_N/A_0_8.PYMES_MINOR_3_1_100%_-1</v>
          </cell>
        </row>
        <row r="15107">
          <cell r="J15107">
            <v>-19.32</v>
          </cell>
          <cell r="AL15107" t="str">
            <v>IRB avanzado_N/A_0_8.PYMES_MINOR_3_1_100%_-1</v>
          </cell>
        </row>
        <row r="15108">
          <cell r="J15108">
            <v>-207.58</v>
          </cell>
          <cell r="AL15108" t="str">
            <v>IRB avanzado_N/A_0_8.PYMES_MINOR_3_1_100%_-1</v>
          </cell>
        </row>
        <row r="15109">
          <cell r="J15109">
            <v>-24.06</v>
          </cell>
          <cell r="AL15109" t="str">
            <v>IRB avanzado_N/A_0_8.PYMES_MINOR_3_1_100%_-1</v>
          </cell>
        </row>
        <row r="15110">
          <cell r="J15110">
            <v>-76.239999999999995</v>
          </cell>
          <cell r="AL15110" t="str">
            <v>IRB avanzado_N/A_0_8.PYMES_MINOR_3_1_100%_-1</v>
          </cell>
        </row>
        <row r="15111">
          <cell r="J15111">
            <v>-19.91</v>
          </cell>
          <cell r="AL15111" t="str">
            <v>IRB avanzado_N/A_0_8.PYMES_MINOR_3_1_100%_-1</v>
          </cell>
        </row>
        <row r="15112">
          <cell r="J15112">
            <v>-24.06</v>
          </cell>
          <cell r="AL15112" t="str">
            <v>IRB avanzado_N/A_0_8.PYMES_MINOR_3_1_100%_-1</v>
          </cell>
        </row>
        <row r="15113">
          <cell r="J15113">
            <v>-448.69</v>
          </cell>
          <cell r="AL15113" t="str">
            <v>IRB avanzado_N/A_0_8.PYMES_MINOR_3_1_150%_-1</v>
          </cell>
        </row>
        <row r="15114">
          <cell r="J15114">
            <v>0</v>
          </cell>
          <cell r="AL15114" t="str">
            <v>IRB avanzado_N/A_0_8.PYMES_MINOR_3_1_150%_-1</v>
          </cell>
        </row>
        <row r="15115">
          <cell r="J15115">
            <v>-1.2424369391805099</v>
          </cell>
          <cell r="AL15115" t="str">
            <v>IRB avanzado_N/A_0_8.PYMES_MINOR_3_1_150%_-1</v>
          </cell>
        </row>
        <row r="15116">
          <cell r="J15116">
            <v>-384439.05664890801</v>
          </cell>
          <cell r="AL15116" t="str">
            <v>IRB avanzado_N/A_0_8.PYMES_MINOR_3_1_75%_-1</v>
          </cell>
        </row>
        <row r="15117">
          <cell r="J15117">
            <v>0</v>
          </cell>
          <cell r="AL15117" t="str">
            <v>IRB avanzado_N/A_0_8.PYMES_MINOR_3_1_75%_2</v>
          </cell>
        </row>
        <row r="15118">
          <cell r="J15118">
            <v>-4070.9597608188101</v>
          </cell>
          <cell r="AL15118" t="str">
            <v>IRB avanzado_N/A_0_8.PYMES_MINOR_3_1_75%_3</v>
          </cell>
        </row>
        <row r="15119">
          <cell r="J15119">
            <v>-270439.539999998</v>
          </cell>
          <cell r="AL15119" t="str">
            <v>IRB avanzado_N/A_0_8.PYMES_MINOR_3_1_75%_-1</v>
          </cell>
        </row>
        <row r="15120">
          <cell r="J15120">
            <v>-869.39</v>
          </cell>
          <cell r="AL15120" t="str">
            <v>IRB avanzado_N/A_0_8.PYMES_MINOR_3_1_75%_2</v>
          </cell>
        </row>
        <row r="15121">
          <cell r="J15121">
            <v>-2461.33</v>
          </cell>
          <cell r="AL15121" t="str">
            <v>IRB avanzado_N/A_0_8.PYMES_MINOR_3_1_75%_3</v>
          </cell>
        </row>
        <row r="15122">
          <cell r="J15122">
            <v>-35586.660000000003</v>
          </cell>
          <cell r="AL15122" t="str">
            <v>IRB avanzado_N/A_0_8.PYMES_MINOR_3_1_75%_-1</v>
          </cell>
        </row>
        <row r="15123">
          <cell r="J15123">
            <v>0</v>
          </cell>
          <cell r="AL15123" t="str">
            <v>IRB avanzado_N/A_0_8.PYMES_MINOR_3_1_75%_3</v>
          </cell>
        </row>
        <row r="15124">
          <cell r="J15124">
            <v>-290712.41712141503</v>
          </cell>
          <cell r="AL15124" t="str">
            <v>IRB avanzado_N/A_0_8.PYMES_MINOR_3_1_75%_-1</v>
          </cell>
        </row>
        <row r="15125">
          <cell r="J15125">
            <v>-163.36000000000001</v>
          </cell>
          <cell r="AL15125" t="str">
            <v>IRB avanzado_N/A_0_8.PYMES_MINOR_3_1_75%_2</v>
          </cell>
        </row>
        <row r="15126">
          <cell r="J15126">
            <v>-7845.7588010277505</v>
          </cell>
          <cell r="AL15126" t="str">
            <v>IRB avanzado_N/A_0_8.PYMES_MINOR_3_1_75%_3</v>
          </cell>
        </row>
        <row r="15127">
          <cell r="J15127">
            <v>-63.480000000000203</v>
          </cell>
          <cell r="AL15127" t="str">
            <v>IRB avanzado_N/A_0_8.PYMES_MINOR_3_1_75%_-1</v>
          </cell>
        </row>
        <row r="15128">
          <cell r="J15128">
            <v>-45390.670398141199</v>
          </cell>
          <cell r="AL15128" t="str">
            <v>IRB avanzado_N/A_0_8.PYMES_MINOR_3_1_75%_-1</v>
          </cell>
        </row>
        <row r="15129">
          <cell r="J15129">
            <v>-2628.2142349188198</v>
          </cell>
          <cell r="AL15129" t="str">
            <v>IRB avanzado_N/A_0_8.PYMES_MINOR_3_1_75%_3</v>
          </cell>
        </row>
        <row r="15130">
          <cell r="J15130">
            <v>-30698.09</v>
          </cell>
          <cell r="AL15130" t="str">
            <v>IRB avanzado_N/A_0_8.PYMES_MINOR_3_1_75%_-1</v>
          </cell>
        </row>
        <row r="15131">
          <cell r="J15131">
            <v>0</v>
          </cell>
          <cell r="AL15131" t="str">
            <v>IRB avanzado_N/A_0_8.PYMES_MINOR_3_1_75%_2</v>
          </cell>
        </row>
        <row r="15132">
          <cell r="J15132">
            <v>-75.48</v>
          </cell>
          <cell r="AL15132" t="str">
            <v>IRB avanzado_N/A_0_8.PYMES_MINOR_3_1_75%_3</v>
          </cell>
        </row>
        <row r="15133">
          <cell r="J15133">
            <v>-5421.23</v>
          </cell>
          <cell r="AL15133" t="str">
            <v>IRB avanzado_N/A_0_8.PYMES_MINOR_3_1_75%_-1</v>
          </cell>
        </row>
        <row r="15134">
          <cell r="J15134">
            <v>0</v>
          </cell>
          <cell r="AL15134" t="str">
            <v>IRB avanzado_N/A_0_8.PYMES_MINOR_3_1_75%_3</v>
          </cell>
        </row>
        <row r="15135">
          <cell r="J15135">
            <v>-23218.15</v>
          </cell>
          <cell r="AL15135" t="str">
            <v>IRB avanzado_N/A_0_8.PYMES_MINOR_3_1_75%_-1</v>
          </cell>
        </row>
        <row r="15136">
          <cell r="J15136">
            <v>-59.88</v>
          </cell>
          <cell r="AL15136" t="str">
            <v>IRB avanzado_N/A_0_8.PYMES_MINOR_3_1_75%_2</v>
          </cell>
        </row>
        <row r="15137">
          <cell r="J15137">
            <v>-949.36</v>
          </cell>
          <cell r="AL15137" t="str">
            <v>IRB avanzado_N/A_0_8.PYMES_MINOR_3_1_75%_3</v>
          </cell>
        </row>
        <row r="15138">
          <cell r="J15138">
            <v>-6.51</v>
          </cell>
          <cell r="AL15138" t="str">
            <v>IRB avanzado_N/A_0_8.PYMES_MINOR_3_1_75%_-1</v>
          </cell>
        </row>
        <row r="15139">
          <cell r="J15139">
            <v>-65705.442036077206</v>
          </cell>
          <cell r="AL15139" t="str">
            <v>IRB avanzado_N/A_0_8.PYMES_MINOR_3_1_75%_-1</v>
          </cell>
        </row>
        <row r="15140">
          <cell r="J15140">
            <v>-30.11</v>
          </cell>
          <cell r="AL15140" t="str">
            <v>IRB avanzado_N/A_0_8.PYMES_MINOR_3_1_75%_3</v>
          </cell>
        </row>
        <row r="15141">
          <cell r="J15141">
            <v>-58338.529999999897</v>
          </cell>
          <cell r="AL15141" t="str">
            <v>IRB avanzado_N/A_0_8.PYMES_MINOR_3_1_75%_-1</v>
          </cell>
        </row>
        <row r="15142">
          <cell r="J15142">
            <v>-1199.5</v>
          </cell>
          <cell r="AL15142" t="str">
            <v>IRB avanzado_N/A_0_8.PYMES_MINOR_3_1_75%_3</v>
          </cell>
        </row>
        <row r="15143">
          <cell r="J15143">
            <v>-7277.9800000000096</v>
          </cell>
          <cell r="AL15143" t="str">
            <v>IRB avanzado_N/A_0_8.PYMES_MINOR_3_1_75%_-1</v>
          </cell>
        </row>
        <row r="15144">
          <cell r="J15144">
            <v>0</v>
          </cell>
          <cell r="AL15144" t="str">
            <v>IRB avanzado_N/A_0_8.PYMES_MINOR_3_1_75%_2</v>
          </cell>
        </row>
        <row r="15145">
          <cell r="J15145">
            <v>0</v>
          </cell>
          <cell r="AL15145" t="str">
            <v>IRB avanzado_N/A_0_8.PYMES_MINOR_3_1_75%_3</v>
          </cell>
        </row>
        <row r="15146">
          <cell r="J15146">
            <v>-42468.18</v>
          </cell>
          <cell r="AL15146" t="str">
            <v>IRB avanzado_N/A_0_8.PYMES_MINOR_3_1_75%_-1</v>
          </cell>
        </row>
        <row r="15147">
          <cell r="J15147">
            <v>-384.39</v>
          </cell>
          <cell r="AL15147" t="str">
            <v>IRB avanzado_N/A_0_8.PYMES_MINOR_3_1_75%_3</v>
          </cell>
        </row>
        <row r="15148">
          <cell r="J15148">
            <v>-23.57</v>
          </cell>
          <cell r="AL15148" t="str">
            <v>IRB avanzado_N/A_0_8.PYMES_MINOR_3_1_75%_-1</v>
          </cell>
        </row>
        <row r="15149">
          <cell r="J15149">
            <v>-122974.80786678899</v>
          </cell>
          <cell r="AL15149" t="str">
            <v>IRB avanzado_N/A_0_8.PYMES_MINOR_3_1_75%_-1</v>
          </cell>
        </row>
        <row r="15150">
          <cell r="J15150">
            <v>-172.34</v>
          </cell>
          <cell r="AL15150" t="str">
            <v>IRB avanzado_N/A_0_8.PYMES_MINOR_3_1_75%_2</v>
          </cell>
        </row>
        <row r="15151">
          <cell r="J15151">
            <v>-1374.7989860759999</v>
          </cell>
          <cell r="AL15151" t="str">
            <v>IRB avanzado_N/A_0_8.PYMES_MINOR_3_1_75%_3</v>
          </cell>
        </row>
        <row r="15152">
          <cell r="J15152">
            <v>-58916.644109884401</v>
          </cell>
          <cell r="AL15152" t="str">
            <v>IRB avanzado_N/A_0_8.PYMES_MINOR_3_1_75%_-1</v>
          </cell>
        </row>
        <row r="15153">
          <cell r="J15153">
            <v>-1763.98</v>
          </cell>
          <cell r="AL15153" t="str">
            <v>IRB avanzado_N/A_0_8.PYMES_MINOR_3_1_75%_2</v>
          </cell>
        </row>
        <row r="15154">
          <cell r="J15154">
            <v>-95</v>
          </cell>
          <cell r="AL15154" t="str">
            <v>IRB avanzado_N/A_0_8.PYMES_MINOR_3_1_75%_3</v>
          </cell>
        </row>
        <row r="15155">
          <cell r="J15155">
            <v>-7801.2700000000104</v>
          </cell>
          <cell r="AL15155" t="str">
            <v>IRB avanzado_N/A_0_8.PYMES_MINOR_3_1_75%_-1</v>
          </cell>
        </row>
        <row r="15156">
          <cell r="J15156">
            <v>0</v>
          </cell>
          <cell r="AL15156" t="str">
            <v>IRB avanzado_N/A_0_8.PYMES_MINOR_3_1_75%_3</v>
          </cell>
        </row>
        <row r="15157">
          <cell r="J15157">
            <v>-56162.17</v>
          </cell>
          <cell r="AL15157" t="str">
            <v>IRB avanzado_N/A_0_8.PYMES_MINOR_3_1_75%_-1</v>
          </cell>
        </row>
        <row r="15158">
          <cell r="J15158">
            <v>-3749.34</v>
          </cell>
          <cell r="AL15158" t="str">
            <v>IRB avanzado_N/A_0_8.PYMES_MINOR_3_1_75%_3</v>
          </cell>
        </row>
        <row r="15159">
          <cell r="J15159">
            <v>-19.809999999999999</v>
          </cell>
          <cell r="AL15159" t="str">
            <v>IRB avanzado_N/A_0_8.PYMES_MINOR_3_1_75%_-1</v>
          </cell>
        </row>
        <row r="15160">
          <cell r="J15160">
            <v>-19186.55</v>
          </cell>
          <cell r="AL15160" t="str">
            <v>IRB avanzado_N/A_0_8.PYMES_MINOR_3_1_75%_-1</v>
          </cell>
        </row>
        <row r="15161">
          <cell r="J15161">
            <v>-52.16</v>
          </cell>
          <cell r="AL15161" t="str">
            <v>IRB avanzado_N/A_0_8.PYMES_MINOR_3_1_75%_2</v>
          </cell>
        </row>
        <row r="15162">
          <cell r="J15162">
            <v>-464.93</v>
          </cell>
          <cell r="AL15162" t="str">
            <v>IRB avanzado_N/A_0_8.PYMES_MINOR_3_1_75%_3</v>
          </cell>
        </row>
        <row r="15163">
          <cell r="J15163">
            <v>-12690.197715386401</v>
          </cell>
          <cell r="AL15163" t="str">
            <v>IRB avanzado_N/A_0_8.PYMES_MINOR_3_1_75%_-1</v>
          </cell>
        </row>
        <row r="15164">
          <cell r="J15164">
            <v>-112.69</v>
          </cell>
          <cell r="AL15164" t="str">
            <v>IRB avanzado_N/A_0_8.PYMES_MINOR_3_1_75%_3</v>
          </cell>
        </row>
        <row r="15165">
          <cell r="J15165">
            <v>-1197.3699999999999</v>
          </cell>
          <cell r="AL15165" t="str">
            <v>IRB avanzado_N/A_0_8.PYMES_MINOR_3_1_75%_-1</v>
          </cell>
        </row>
        <row r="15166">
          <cell r="J15166">
            <v>0</v>
          </cell>
          <cell r="AL15166" t="str">
            <v>IRB avanzado_N/A_0_8.PYMES_MINOR_3_1_75%_3</v>
          </cell>
        </row>
        <row r="15167">
          <cell r="J15167">
            <v>-10555.83</v>
          </cell>
          <cell r="AL15167" t="str">
            <v>IRB avanzado_N/A_0_8.PYMES_MINOR_3_1_75%_-1</v>
          </cell>
        </row>
        <row r="15168">
          <cell r="J15168">
            <v>-268.14</v>
          </cell>
          <cell r="AL15168" t="str">
            <v>IRB avanzado_N/A_0_8.PYMES_MINOR_3_1_75%_3</v>
          </cell>
        </row>
        <row r="15169">
          <cell r="J15169">
            <v>-3.57</v>
          </cell>
          <cell r="AL15169" t="str">
            <v>IRB avanzado_N/A_0_8.PYMES_MINOR_3_1_75%_-1</v>
          </cell>
        </row>
        <row r="15170">
          <cell r="J15170">
            <v>-109031.91696728401</v>
          </cell>
          <cell r="AL15170" t="str">
            <v>IRB avanzado_N/A_0_8.PYMES_MINOR_3_1_75%_-1</v>
          </cell>
        </row>
        <row r="15171">
          <cell r="J15171">
            <v>-372.87430778949999</v>
          </cell>
          <cell r="AL15171" t="str">
            <v>IRB avanzado_N/A_0_8.PYMES_MINOR_3_1_75%_2</v>
          </cell>
        </row>
        <row r="15172">
          <cell r="J15172">
            <v>-8414.7649593556198</v>
          </cell>
          <cell r="AL15172" t="str">
            <v>IRB avanzado_N/A_0_8.PYMES_MINOR_3_1_75%_3</v>
          </cell>
        </row>
        <row r="15173">
          <cell r="J15173">
            <v>-54794.542764432197</v>
          </cell>
          <cell r="AL15173" t="str">
            <v>IRB avanzado_N/A_0_8.PYMES_MINOR_3_1_75%_-1</v>
          </cell>
        </row>
        <row r="15174">
          <cell r="J15174">
            <v>0</v>
          </cell>
          <cell r="AL15174" t="str">
            <v>IRB avanzado_N/A_0_8.PYMES_MINOR_3_1_75%_3</v>
          </cell>
        </row>
        <row r="15175">
          <cell r="J15175">
            <v>-9336.68</v>
          </cell>
          <cell r="AL15175" t="str">
            <v>IRB avanzado_N/A_0_8.PYMES_MINOR_3_1_75%_-1</v>
          </cell>
        </row>
        <row r="15176">
          <cell r="J15176">
            <v>-20.059999999999999</v>
          </cell>
          <cell r="AL15176" t="str">
            <v>IRB avanzado_N/A_0_8.PYMES_MINOR_3_1_75%_3</v>
          </cell>
        </row>
        <row r="15177">
          <cell r="J15177">
            <v>-57746.746548108</v>
          </cell>
          <cell r="AL15177" t="str">
            <v>IRB avanzado_N/A_0_8.PYMES_MINOR_3_1_75%_-1</v>
          </cell>
        </row>
        <row r="15178">
          <cell r="J15178">
            <v>-1036.5618749804801</v>
          </cell>
          <cell r="AL15178" t="str">
            <v>IRB avanzado_N/A_0_8.PYMES_MINOR_3_1_75%_3</v>
          </cell>
        </row>
        <row r="15179">
          <cell r="J15179">
            <v>-17.89</v>
          </cell>
          <cell r="AL15179" t="str">
            <v>IRB avanzado_N/A_0_8.PYMES_MINOR_3_1_75%_-1</v>
          </cell>
        </row>
        <row r="15180">
          <cell r="J15180">
            <v>-86921.456319111894</v>
          </cell>
          <cell r="AL15180" t="str">
            <v>IRB avanzado_N/A_0_8.PYMES_MINOR_3_1_75%_-1</v>
          </cell>
        </row>
        <row r="15181">
          <cell r="J15181">
            <v>-3323.8434374550102</v>
          </cell>
          <cell r="AL15181" t="str">
            <v>IRB avanzado_N/A_0_8.PYMES_MINOR_3_1_75%_2</v>
          </cell>
        </row>
        <row r="15182">
          <cell r="J15182">
            <v>-3635.8923878926398</v>
          </cell>
          <cell r="AL15182" t="str">
            <v>IRB avanzado_N/A_0_8.PYMES_MINOR_3_1_75%_3</v>
          </cell>
        </row>
        <row r="15183">
          <cell r="J15183">
            <v>-59978.85</v>
          </cell>
          <cell r="AL15183" t="str">
            <v>IRB avanzado_N/A_0_8.PYMES_MINOR_3_1_75%_-1</v>
          </cell>
        </row>
        <row r="15184">
          <cell r="J15184">
            <v>-125.7</v>
          </cell>
          <cell r="AL15184" t="str">
            <v>IRB avanzado_N/A_0_8.PYMES_MINOR_3_1_75%_3</v>
          </cell>
        </row>
        <row r="15185">
          <cell r="J15185">
            <v>-12455.12</v>
          </cell>
          <cell r="AL15185" t="str">
            <v>IRB avanzado_N/A_0_8.PYMES_MINOR_3_1_75%_-1</v>
          </cell>
        </row>
        <row r="15186">
          <cell r="J15186">
            <v>0</v>
          </cell>
          <cell r="AL15186" t="str">
            <v>IRB avanzado_N/A_0_8.PYMES_MINOR_3_1_75%_3</v>
          </cell>
        </row>
        <row r="15187">
          <cell r="J15187">
            <v>-58167.287598905299</v>
          </cell>
          <cell r="AL15187" t="str">
            <v>IRB avanzado_N/A_0_8.PYMES_MINOR_3_1_75%_-1</v>
          </cell>
        </row>
        <row r="15188">
          <cell r="J15188">
            <v>-2292.5294119411201</v>
          </cell>
          <cell r="AL15188" t="str">
            <v>IRB avanzado_N/A_0_8.PYMES_MINOR_3_1_75%_3</v>
          </cell>
        </row>
        <row r="15189">
          <cell r="J15189">
            <v>-58.56</v>
          </cell>
          <cell r="AL15189" t="str">
            <v>IRB avanzado_N/A_0_8.PYMES_MINOR_3_1_75%_-1</v>
          </cell>
        </row>
        <row r="15190">
          <cell r="J15190">
            <v>-599665.82171767403</v>
          </cell>
          <cell r="AL15190" t="str">
            <v>IRB avanzado_N/A_0_8.PYMES_MINOR_3_1_75%_-1</v>
          </cell>
        </row>
        <row r="15191">
          <cell r="J15191">
            <v>-2259.1135272414599</v>
          </cell>
          <cell r="AL15191" t="str">
            <v>IRB avanzado_N/A_0_8.PYMES_MINOR_3_1_75%_2</v>
          </cell>
        </row>
        <row r="15192">
          <cell r="J15192">
            <v>-14895.1</v>
          </cell>
          <cell r="AL15192" t="str">
            <v>IRB avanzado_N/A_0_8.PYMES_MINOR_3_1_75%_3</v>
          </cell>
        </row>
        <row r="15193">
          <cell r="J15193">
            <v>-424247.780000003</v>
          </cell>
          <cell r="AL15193" t="str">
            <v>IRB avanzado_N/A_0_8.PYMES_MINOR_3_1_75%_-1</v>
          </cell>
        </row>
        <row r="15194">
          <cell r="J15194">
            <v>-379.86</v>
          </cell>
          <cell r="AL15194" t="str">
            <v>IRB avanzado_N/A_0_8.PYMES_MINOR_3_1_75%_2</v>
          </cell>
        </row>
        <row r="15195">
          <cell r="J15195">
            <v>-7072.68</v>
          </cell>
          <cell r="AL15195" t="str">
            <v>IRB avanzado_N/A_0_8.PYMES_MINOR_3_1_75%_3</v>
          </cell>
        </row>
        <row r="15196">
          <cell r="J15196">
            <v>-83396.129999999699</v>
          </cell>
          <cell r="AL15196" t="str">
            <v>IRB avanzado_N/A_0_8.PYMES_MINOR_3_1_75%_-1</v>
          </cell>
        </row>
        <row r="15197">
          <cell r="J15197">
            <v>0</v>
          </cell>
          <cell r="AL15197" t="str">
            <v>IRB avanzado_N/A_0_8.PYMES_MINOR_3_1_75%_2</v>
          </cell>
        </row>
        <row r="15198">
          <cell r="J15198">
            <v>-595.53</v>
          </cell>
          <cell r="AL15198" t="str">
            <v>IRB avanzado_N/A_0_8.PYMES_MINOR_3_1_75%_3</v>
          </cell>
        </row>
        <row r="15199">
          <cell r="J15199">
            <v>-409155.23</v>
          </cell>
          <cell r="AL15199" t="str">
            <v>IRB avanzado_N/A_0_8.PYMES_MINOR_3_1_75%_-1</v>
          </cell>
        </row>
        <row r="15200">
          <cell r="J15200">
            <v>-2919.35</v>
          </cell>
          <cell r="AL15200" t="str">
            <v>IRB avanzado_N/A_0_8.PYMES_MINOR_3_1_75%_2</v>
          </cell>
        </row>
        <row r="15201">
          <cell r="J15201">
            <v>-17450.82</v>
          </cell>
          <cell r="AL15201" t="str">
            <v>IRB avanzado_N/A_0_8.PYMES_MINOR_3_1_75%_3</v>
          </cell>
        </row>
        <row r="15202">
          <cell r="J15202">
            <v>-160.60000000000099</v>
          </cell>
          <cell r="AL15202" t="str">
            <v>IRB avanzado_N/A_0_8.PYMES_MINOR_3_1_75%_-1</v>
          </cell>
        </row>
        <row r="15203">
          <cell r="J15203">
            <v>-1425.71</v>
          </cell>
          <cell r="AL15203" t="str">
            <v>IRB avanzado_N/A_0_8.PYMES_MINOR_3_1_75%_-1</v>
          </cell>
        </row>
        <row r="15204">
          <cell r="J15204">
            <v>0</v>
          </cell>
          <cell r="AL15204" t="str">
            <v>IRB avanzado_N/A_0_8.PYMES_MINOR_3_1_75%_3</v>
          </cell>
        </row>
        <row r="15205">
          <cell r="J15205">
            <v>-2516.25</v>
          </cell>
          <cell r="AL15205" t="str">
            <v>IRB avanzado_N/A_0_8.PYMES_MINOR_3_1_75%_-1</v>
          </cell>
        </row>
        <row r="15206">
          <cell r="J15206">
            <v>-75.290000000000006</v>
          </cell>
          <cell r="AL15206" t="str">
            <v>IRB avanzado_N/A_0_8.PYMES_MINOR_3_1_75%_3</v>
          </cell>
        </row>
        <row r="15207">
          <cell r="J15207">
            <v>-998.56</v>
          </cell>
          <cell r="AL15207" t="str">
            <v>IRB avanzado_N/A_0_8.PYMES_MINOR_3_1_75%_-1</v>
          </cell>
        </row>
        <row r="15208">
          <cell r="J15208">
            <v>-169.61</v>
          </cell>
          <cell r="AL15208" t="str">
            <v>IRB avanzado_N/A_0_8.PYMES_MINOR_3_1_75%_3</v>
          </cell>
        </row>
        <row r="15209">
          <cell r="J15209">
            <v>-969.35</v>
          </cell>
          <cell r="AL15209" t="str">
            <v>IRB avanzado_N/A_0_8.PYMES_MINOR_3_1_75%_-1</v>
          </cell>
        </row>
        <row r="15210">
          <cell r="J15210">
            <v>-0.6</v>
          </cell>
          <cell r="AL15210" t="str">
            <v>IRB avanzado_N/A_0_8.PYMES_MINOR_3_1_75%_-1</v>
          </cell>
        </row>
        <row r="15211">
          <cell r="J15211">
            <v>-301206.23606714001</v>
          </cell>
          <cell r="AL15211" t="str">
            <v>IRB avanzado_N/A_0_8.PYMES_MINOR_3_1_75%_-1</v>
          </cell>
        </row>
        <row r="15212">
          <cell r="J15212">
            <v>-3148.3107755474698</v>
          </cell>
          <cell r="AL15212" t="str">
            <v>IRB avanzado_N/A_0_8.PYMES_MINOR_3_1_75%_2</v>
          </cell>
        </row>
        <row r="15213">
          <cell r="J15213">
            <v>-9184.3607986831994</v>
          </cell>
          <cell r="AL15213" t="str">
            <v>IRB avanzado_N/A_0_8.PYMES_MINOR_3_1_75%_3</v>
          </cell>
        </row>
        <row r="15214">
          <cell r="J15214">
            <v>-153420.664571956</v>
          </cell>
          <cell r="AL15214" t="str">
            <v>IRB avanzado_N/A_0_8.PYMES_MINOR_3_1_75%_-1</v>
          </cell>
        </row>
        <row r="15215">
          <cell r="J15215">
            <v>-540.35</v>
          </cell>
          <cell r="AL15215" t="str">
            <v>IRB avanzado_N/A_0_8.PYMES_MINOR_3_1_75%_2</v>
          </cell>
        </row>
        <row r="15216">
          <cell r="J15216">
            <v>-1004.16</v>
          </cell>
          <cell r="AL15216" t="str">
            <v>IRB avanzado_N/A_0_8.PYMES_MINOR_3_1_75%_3</v>
          </cell>
        </row>
        <row r="15217">
          <cell r="J15217">
            <v>-35645.145365944401</v>
          </cell>
          <cell r="AL15217" t="str">
            <v>IRB avanzado_N/A_0_8.PYMES_MINOR_3_1_75%_-1</v>
          </cell>
        </row>
        <row r="15218">
          <cell r="J15218">
            <v>-107.7</v>
          </cell>
          <cell r="AL15218" t="str">
            <v>IRB avanzado_N/A_0_8.PYMES_MINOR_3_1_75%_2</v>
          </cell>
        </row>
        <row r="15219">
          <cell r="J15219">
            <v>-344.84</v>
          </cell>
          <cell r="AL15219" t="str">
            <v>IRB avanzado_N/A_0_8.PYMES_MINOR_3_1_75%_3</v>
          </cell>
        </row>
        <row r="15220">
          <cell r="J15220">
            <v>-184481.100423478</v>
          </cell>
          <cell r="AL15220" t="str">
            <v>IRB avanzado_N/A_0_8.PYMES_MINOR_3_1_75%_-1</v>
          </cell>
        </row>
        <row r="15221">
          <cell r="J15221">
            <v>-603.54</v>
          </cell>
          <cell r="AL15221" t="str">
            <v>IRB avanzado_N/A_0_8.PYMES_MINOR_3_1_75%_2</v>
          </cell>
        </row>
        <row r="15222">
          <cell r="J15222">
            <v>-18992.381346460999</v>
          </cell>
          <cell r="AL15222" t="str">
            <v>IRB avanzado_N/A_0_8.PYMES_MINOR_3_1_75%_3</v>
          </cell>
        </row>
        <row r="15223">
          <cell r="J15223">
            <v>-58.680000000000199</v>
          </cell>
          <cell r="AL15223" t="str">
            <v>IRB avanzado_N/A_0_8.PYMES_MINOR_3_1_75%_-1</v>
          </cell>
        </row>
        <row r="15224">
          <cell r="J15224">
            <v>-59057.540024980401</v>
          </cell>
          <cell r="AL15224" t="str">
            <v>IRB avanzado_N/A_0_8.PYMES_MINOR_3_1_75%_-1</v>
          </cell>
        </row>
        <row r="15225">
          <cell r="J15225">
            <v>-609.42471144800595</v>
          </cell>
          <cell r="AL15225" t="str">
            <v>IRB avanzado_N/A_0_8.PYMES_MINOR_3_1_75%_2</v>
          </cell>
        </row>
        <row r="15226">
          <cell r="J15226">
            <v>-426.01</v>
          </cell>
          <cell r="AL15226" t="str">
            <v>IRB avanzado_N/A_0_8.PYMES_MINOR_3_1_75%_3</v>
          </cell>
        </row>
        <row r="15227">
          <cell r="J15227">
            <v>-29126.29</v>
          </cell>
          <cell r="AL15227" t="str">
            <v>IRB avanzado_N/A_0_8.PYMES_MINOR_3_1_75%_-1</v>
          </cell>
        </row>
        <row r="15228">
          <cell r="J15228">
            <v>0</v>
          </cell>
          <cell r="AL15228" t="str">
            <v>IRB avanzado_N/A_0_8.PYMES_MINOR_3_1_75%_3</v>
          </cell>
        </row>
        <row r="15229">
          <cell r="J15229">
            <v>-6097.36</v>
          </cell>
          <cell r="AL15229" t="str">
            <v>IRB avanzado_N/A_0_8.PYMES_MINOR_3_1_75%_-1</v>
          </cell>
        </row>
        <row r="15230">
          <cell r="J15230">
            <v>-39787.54</v>
          </cell>
          <cell r="AL15230" t="str">
            <v>IRB avanzado_N/A_0_8.PYMES_MINOR_3_1_75%_-1</v>
          </cell>
        </row>
        <row r="15231">
          <cell r="J15231">
            <v>0</v>
          </cell>
          <cell r="AL15231" t="str">
            <v>IRB avanzado_N/A_0_8.PYMES_MINOR_3_1_75%_2</v>
          </cell>
        </row>
        <row r="15232">
          <cell r="J15232">
            <v>-353.2</v>
          </cell>
          <cell r="AL15232" t="str">
            <v>IRB avanzado_N/A_0_8.PYMES_MINOR_3_1_75%_3</v>
          </cell>
        </row>
        <row r="15233">
          <cell r="J15233">
            <v>-14.3</v>
          </cell>
          <cell r="AL15233" t="str">
            <v>IRB avanzado_N/A_0_8.PYMES_MINOR_3_1_75%_-1</v>
          </cell>
        </row>
        <row r="15234">
          <cell r="J15234">
            <v>-256453.229793746</v>
          </cell>
          <cell r="AL15234" t="str">
            <v>IRB avanzado_N/A_0_8.PYMES_MINOR_3_1_75%_-1</v>
          </cell>
        </row>
        <row r="15235">
          <cell r="J15235">
            <v>-253.3</v>
          </cell>
          <cell r="AL15235" t="str">
            <v>IRB avanzado_N/A_0_8.PYMES_MINOR_3_1_75%_2</v>
          </cell>
        </row>
        <row r="15236">
          <cell r="J15236">
            <v>-14845.374923797001</v>
          </cell>
          <cell r="AL15236" t="str">
            <v>IRB avanzado_N/A_0_8.PYMES_MINOR_3_1_75%_3</v>
          </cell>
        </row>
        <row r="15237">
          <cell r="J15237">
            <v>-129807.687219179</v>
          </cell>
          <cell r="AL15237" t="str">
            <v>IRB avanzado_N/A_0_8.PYMES_MINOR_3_1_75%_-1</v>
          </cell>
        </row>
        <row r="15238">
          <cell r="J15238">
            <v>-10.72</v>
          </cell>
          <cell r="AL15238" t="str">
            <v>IRB avanzado_N/A_0_8.PYMES_MINOR_3_1_75%_2</v>
          </cell>
        </row>
        <row r="15239">
          <cell r="J15239">
            <v>-765.98</v>
          </cell>
          <cell r="AL15239" t="str">
            <v>IRB avanzado_N/A_0_8.PYMES_MINOR_3_1_75%_3</v>
          </cell>
        </row>
        <row r="15240">
          <cell r="J15240">
            <v>-33494.9</v>
          </cell>
          <cell r="AL15240" t="str">
            <v>IRB avanzado_N/A_0_8.PYMES_MINOR_3_1_75%_-1</v>
          </cell>
        </row>
        <row r="15241">
          <cell r="J15241">
            <v>-17.5</v>
          </cell>
          <cell r="AL15241" t="str">
            <v>IRB avanzado_N/A_0_8.PYMES_MINOR_3_1_75%_2</v>
          </cell>
        </row>
        <row r="15242">
          <cell r="J15242">
            <v>-345.03</v>
          </cell>
          <cell r="AL15242" t="str">
            <v>IRB avanzado_N/A_0_8.PYMES_MINOR_3_1_75%_3</v>
          </cell>
        </row>
        <row r="15243">
          <cell r="J15243">
            <v>-175997.04962683801</v>
          </cell>
          <cell r="AL15243" t="str">
            <v>IRB avanzado_N/A_0_8.PYMES_MINOR_3_1_75%_-1</v>
          </cell>
        </row>
        <row r="15244">
          <cell r="J15244">
            <v>0</v>
          </cell>
          <cell r="AL15244" t="str">
            <v>IRB avanzado_N/A_0_8.PYMES_MINOR_3_1_75%_2</v>
          </cell>
        </row>
        <row r="15245">
          <cell r="J15245">
            <v>-19453.331593394301</v>
          </cell>
          <cell r="AL15245" t="str">
            <v>IRB avanzado_N/A_0_8.PYMES_MINOR_3_1_75%_3</v>
          </cell>
        </row>
        <row r="15246">
          <cell r="J15246">
            <v>-37.130000000000003</v>
          </cell>
          <cell r="AL15246" t="str">
            <v>IRB avanzado_N/A_0_8.PYMES_MINOR_3_1_75%_-1</v>
          </cell>
        </row>
        <row r="15247">
          <cell r="J15247">
            <v>-46860.01</v>
          </cell>
          <cell r="AL15247" t="str">
            <v>IRB avanzado_N/A_0_8.PYMES_MINOR_3_1_75%_-1</v>
          </cell>
        </row>
        <row r="15248">
          <cell r="J15248">
            <v>-198.08</v>
          </cell>
          <cell r="AL15248" t="str">
            <v>IRB avanzado_N/A_0_8.PYMES_MINOR_3_1_75%_3</v>
          </cell>
        </row>
        <row r="15249">
          <cell r="J15249">
            <v>-42754.76</v>
          </cell>
          <cell r="AL15249" t="str">
            <v>IRB avanzado_N/A_0_8.PYMES_MINOR_3_1_75%_-1</v>
          </cell>
        </row>
        <row r="15250">
          <cell r="J15250">
            <v>-171.17</v>
          </cell>
          <cell r="AL15250" t="str">
            <v>IRB avanzado_N/A_0_8.PYMES_MINOR_3_1_75%_3</v>
          </cell>
        </row>
        <row r="15251">
          <cell r="J15251">
            <v>-5902.88</v>
          </cell>
          <cell r="AL15251" t="str">
            <v>IRB avanzado_N/A_0_8.PYMES_MINOR_3_1_75%_-1</v>
          </cell>
        </row>
        <row r="15252">
          <cell r="J15252">
            <v>0</v>
          </cell>
          <cell r="AL15252" t="str">
            <v>IRB avanzado_N/A_0_8.PYMES_MINOR_3_1_75%_3</v>
          </cell>
        </row>
        <row r="15253">
          <cell r="J15253">
            <v>-36203.31</v>
          </cell>
          <cell r="AL15253" t="str">
            <v>IRB avanzado_N/A_0_8.PYMES_MINOR_3_1_75%_-1</v>
          </cell>
        </row>
        <row r="15254">
          <cell r="J15254">
            <v>-3.92</v>
          </cell>
          <cell r="AL15254" t="str">
            <v>IRB avanzado_N/A_0_8.PYMES_MINOR_3_1_75%_-1</v>
          </cell>
        </row>
        <row r="15255">
          <cell r="J15255">
            <v>-80129.135599454297</v>
          </cell>
          <cell r="AL15255" t="str">
            <v>IRB avanzado_N/A_0_8.PYMES_MINOR_3_1_75%_-1</v>
          </cell>
        </row>
        <row r="15256">
          <cell r="J15256">
            <v>-255</v>
          </cell>
          <cell r="AL15256" t="str">
            <v>IRB avanzado_N/A_0_8.PYMES_MINOR_3_1_75%_3</v>
          </cell>
        </row>
        <row r="15257">
          <cell r="J15257">
            <v>-73963.609999999899</v>
          </cell>
          <cell r="AL15257" t="str">
            <v>IRB avanzado_N/A_0_8.PYMES_MINOR_3_1_75%_-1</v>
          </cell>
        </row>
        <row r="15258">
          <cell r="J15258">
            <v>-49.94</v>
          </cell>
          <cell r="AL15258" t="str">
            <v>IRB avanzado_N/A_0_8.PYMES_MINOR_3_1_75%_2</v>
          </cell>
        </row>
        <row r="15259">
          <cell r="J15259">
            <v>-118.75</v>
          </cell>
          <cell r="AL15259" t="str">
            <v>IRB avanzado_N/A_0_8.PYMES_MINOR_3_1_75%_3</v>
          </cell>
        </row>
        <row r="15260">
          <cell r="J15260">
            <v>-9696.84</v>
          </cell>
          <cell r="AL15260" t="str">
            <v>IRB avanzado_N/A_0_8.PYMES_MINOR_3_1_75%_-1</v>
          </cell>
        </row>
        <row r="15261">
          <cell r="J15261">
            <v>-101.21</v>
          </cell>
          <cell r="AL15261" t="str">
            <v>IRB avanzado_N/A_0_8.PYMES_MINOR_3_1_75%_2</v>
          </cell>
        </row>
        <row r="15262">
          <cell r="J15262">
            <v>0</v>
          </cell>
          <cell r="AL15262" t="str">
            <v>IRB avanzado_N/A_0_8.PYMES_MINOR_3_1_75%_3</v>
          </cell>
        </row>
        <row r="15263">
          <cell r="J15263">
            <v>-92266.252314153404</v>
          </cell>
          <cell r="AL15263" t="str">
            <v>IRB avanzado_N/A_0_8.PYMES_MINOR_3_1_75%_-1</v>
          </cell>
        </row>
        <row r="15264">
          <cell r="J15264">
            <v>-107.99</v>
          </cell>
          <cell r="AL15264" t="str">
            <v>IRB avanzado_N/A_0_8.PYMES_MINOR_3_1_75%_2</v>
          </cell>
        </row>
        <row r="15265">
          <cell r="J15265">
            <v>0</v>
          </cell>
          <cell r="AL15265" t="str">
            <v>IRB avanzado_N/A_0_8.PYMES_MINOR_3_1_75%_3</v>
          </cell>
        </row>
        <row r="15266">
          <cell r="J15266">
            <v>-24.3</v>
          </cell>
          <cell r="AL15266" t="str">
            <v>IRB avanzado_N/A_0_8.PYMES_MINOR_3_1_75%_-1</v>
          </cell>
        </row>
        <row r="15267">
          <cell r="J15267">
            <v>-9599.6</v>
          </cell>
          <cell r="AL15267" t="str">
            <v>IRB avanzado_N/A_0_8.PYMES_MINOR_3_1_75%_-1</v>
          </cell>
        </row>
        <row r="15268">
          <cell r="J15268">
            <v>-20.21</v>
          </cell>
          <cell r="AL15268" t="str">
            <v>IRB avanzado_N/A_0_8.PYMES_MINOR_3_1_75%_3</v>
          </cell>
        </row>
        <row r="15269">
          <cell r="J15269">
            <v>-6346.78</v>
          </cell>
          <cell r="AL15269" t="str">
            <v>IRB avanzado_N/A_0_8.PYMES_MINOR_3_1_75%_-1</v>
          </cell>
        </row>
        <row r="15270">
          <cell r="J15270">
            <v>-964.52</v>
          </cell>
          <cell r="AL15270" t="str">
            <v>IRB avanzado_N/A_0_8.PYMES_MINOR_3_1_75%_-1</v>
          </cell>
        </row>
        <row r="15271">
          <cell r="J15271">
            <v>-9251.4599999999991</v>
          </cell>
          <cell r="AL15271" t="str">
            <v>IRB avanzado_N/A_0_8.PYMES_MINOR_3_1_75%_-1</v>
          </cell>
        </row>
        <row r="15272">
          <cell r="J15272">
            <v>0</v>
          </cell>
          <cell r="AL15272" t="str">
            <v>IRB avanzado_N/A_0_8.PYMES_MINOR_3_1_75%_3</v>
          </cell>
        </row>
        <row r="15273">
          <cell r="J15273">
            <v>-0.66</v>
          </cell>
          <cell r="AL15273" t="str">
            <v>IRB avanzado_N/A_0_8.PYMES_MINOR_3_1_75%_-1</v>
          </cell>
        </row>
        <row r="15274">
          <cell r="J15274">
            <v>-859.67</v>
          </cell>
          <cell r="AL15274" t="str">
            <v>IRB avanzado_N/A_0_8.PYMES_MINOR_3_1_75%_-1</v>
          </cell>
        </row>
        <row r="15275">
          <cell r="J15275">
            <v>-346.32</v>
          </cell>
          <cell r="AL15275" t="str">
            <v>IRB avanzado_N/A_0_8.PYMES_MINOR_3_1_75%_-1</v>
          </cell>
        </row>
        <row r="15276">
          <cell r="J15276">
            <v>-435.97</v>
          </cell>
          <cell r="AL15276" t="str">
            <v>IRB avanzado_N/A_0_8.PYMES_MINOR_3_1_75%_-1</v>
          </cell>
        </row>
        <row r="15277">
          <cell r="J15277">
            <v>-1114.6300000000001</v>
          </cell>
          <cell r="AL15277" t="str">
            <v>IRB avanzado_N/A_0_8.PYMES_MINOR_3_1_75%_-1</v>
          </cell>
        </row>
        <row r="15278">
          <cell r="J15278">
            <v>-0.01</v>
          </cell>
          <cell r="AL15278" t="str">
            <v>IRB avanzado_N/A_0_8.PYMES_MINOR_3_1_75%_-1</v>
          </cell>
        </row>
        <row r="15279">
          <cell r="J15279">
            <v>-69417.377928692993</v>
          </cell>
          <cell r="AL15279" t="str">
            <v>IRB avanzado_N/A_0_8.PYMES_MINOR_3_1_75%_-1</v>
          </cell>
        </row>
        <row r="15280">
          <cell r="J15280">
            <v>0</v>
          </cell>
          <cell r="AL15280" t="str">
            <v>IRB avanzado_N/A_0_8.PYMES_MINOR_3_1_75%_2</v>
          </cell>
        </row>
        <row r="15281">
          <cell r="J15281">
            <v>-4347.4024044792304</v>
          </cell>
          <cell r="AL15281" t="str">
            <v>IRB avanzado_N/A_0_8.PYMES_MINOR_3_1_75%_3</v>
          </cell>
        </row>
        <row r="15282">
          <cell r="J15282">
            <v>-32997.6135972595</v>
          </cell>
          <cell r="AL15282" t="str">
            <v>IRB avanzado_N/A_0_8.PYMES_MINOR_3_1_75%_-1</v>
          </cell>
        </row>
        <row r="15283">
          <cell r="J15283">
            <v>0</v>
          </cell>
          <cell r="AL15283" t="str">
            <v>IRB avanzado_N/A_0_8.PYMES_MINOR_3_1_75%_2</v>
          </cell>
        </row>
        <row r="15284">
          <cell r="J15284">
            <v>-129.5</v>
          </cell>
          <cell r="AL15284" t="str">
            <v>IRB avanzado_N/A_0_8.PYMES_MINOR_3_1_75%_3</v>
          </cell>
        </row>
        <row r="15285">
          <cell r="J15285">
            <v>-6428.26</v>
          </cell>
          <cell r="AL15285" t="str">
            <v>IRB avanzado_N/A_0_8.PYMES_MINOR_3_1_75%_-1</v>
          </cell>
        </row>
        <row r="15286">
          <cell r="J15286">
            <v>0</v>
          </cell>
          <cell r="AL15286" t="str">
            <v>IRB avanzado_N/A_0_8.PYMES_MINOR_3_1_75%_2</v>
          </cell>
        </row>
        <row r="15287">
          <cell r="J15287">
            <v>-30457.53</v>
          </cell>
          <cell r="AL15287" t="str">
            <v>IRB avanzado_N/A_0_8.PYMES_MINOR_3_1_75%_-1</v>
          </cell>
        </row>
        <row r="15288">
          <cell r="J15288">
            <v>-1092.25</v>
          </cell>
          <cell r="AL15288" t="str">
            <v>IRB avanzado_N/A_0_8.PYMES_MINOR_3_1_75%_3</v>
          </cell>
        </row>
        <row r="15289">
          <cell r="J15289">
            <v>-20.68</v>
          </cell>
          <cell r="AL15289" t="str">
            <v>IRB avanzado_N/A_0_8.PYMES_MINOR_3_1_75%_-1</v>
          </cell>
        </row>
        <row r="15290">
          <cell r="J15290">
            <v>-17643.826256833901</v>
          </cell>
          <cell r="AL15290" t="str">
            <v>IRB avanzado_N/A_0_8.PYMES_MINOR_3_1_75%_-1</v>
          </cell>
        </row>
        <row r="15291">
          <cell r="J15291">
            <v>-837.63592800604295</v>
          </cell>
          <cell r="AL15291" t="str">
            <v>IRB avanzado_N/A_0_8.PYMES_MINOR_3_1_75%_2</v>
          </cell>
        </row>
        <row r="15292">
          <cell r="J15292">
            <v>-9179.4597064839709</v>
          </cell>
          <cell r="AL15292" t="str">
            <v>IRB avanzado_N/A_0_8.PYMES_MINOR_3_1_75%_3</v>
          </cell>
        </row>
        <row r="15293">
          <cell r="J15293">
            <v>-15032.4</v>
          </cell>
          <cell r="AL15293" t="str">
            <v>IRB avanzado_N/A_0_8.PYMES_MINOR_3_1_75%_-1</v>
          </cell>
        </row>
        <row r="15294">
          <cell r="J15294">
            <v>0</v>
          </cell>
          <cell r="AL15294" t="str">
            <v>IRB avanzado_N/A_0_8.PYMES_MINOR_3_1_75%_3</v>
          </cell>
        </row>
        <row r="15295">
          <cell r="J15295">
            <v>-2304.5700000000002</v>
          </cell>
          <cell r="AL15295" t="str">
            <v>IRB avanzado_N/A_0_8.PYMES_MINOR_3_1_75%_-1</v>
          </cell>
        </row>
        <row r="15296">
          <cell r="J15296">
            <v>-6043.47</v>
          </cell>
          <cell r="AL15296" t="str">
            <v>IRB avanzado_N/A_0_8.PYMES_MINOR_3_1_75%_-1</v>
          </cell>
        </row>
        <row r="15297">
          <cell r="J15297">
            <v>0</v>
          </cell>
          <cell r="AL15297" t="str">
            <v>IRB avanzado_N/A_0_8.PYMES_MINOR_3_1_75%_3</v>
          </cell>
        </row>
        <row r="15298">
          <cell r="J15298">
            <v>-3.08</v>
          </cell>
          <cell r="AL15298" t="str">
            <v>IRB avanzado_N/A_0_8.PYMES_MINOR_3_1_75%_-1</v>
          </cell>
        </row>
        <row r="15299">
          <cell r="J15299">
            <v>-59813.980186465997</v>
          </cell>
          <cell r="AL15299" t="str">
            <v>IRB avanzado_N/A_0_8.PYMES_MINOR_3_1_75%_-1</v>
          </cell>
        </row>
        <row r="15300">
          <cell r="J15300">
            <v>-37.659999999999997</v>
          </cell>
          <cell r="AL15300" t="str">
            <v>IRB avanzado_N/A_0_8.PYMES_MINOR_3_1_75%_2</v>
          </cell>
        </row>
        <row r="15301">
          <cell r="J15301">
            <v>-2803.2447996973801</v>
          </cell>
          <cell r="AL15301" t="str">
            <v>IRB avanzado_N/A_0_8.PYMES_MINOR_3_1_75%_3</v>
          </cell>
        </row>
        <row r="15302">
          <cell r="J15302">
            <v>-39436.839999999997</v>
          </cell>
          <cell r="AL15302" t="str">
            <v>IRB avanzado_N/A_0_8.PYMES_MINOR_3_1_75%_-1</v>
          </cell>
        </row>
        <row r="15303">
          <cell r="J15303">
            <v>0</v>
          </cell>
          <cell r="AL15303" t="str">
            <v>IRB avanzado_N/A_0_8.PYMES_MINOR_3_1_75%_2</v>
          </cell>
        </row>
        <row r="15304">
          <cell r="J15304">
            <v>-310</v>
          </cell>
          <cell r="AL15304" t="str">
            <v>IRB avanzado_N/A_0_8.PYMES_MINOR_3_1_75%_3</v>
          </cell>
        </row>
        <row r="15305">
          <cell r="J15305">
            <v>-7653.2</v>
          </cell>
          <cell r="AL15305" t="str">
            <v>IRB avanzado_N/A_0_8.PYMES_MINOR_3_1_75%_-1</v>
          </cell>
        </row>
        <row r="15306">
          <cell r="J15306">
            <v>-299.58</v>
          </cell>
          <cell r="AL15306" t="str">
            <v>IRB avanzado_N/A_0_8.PYMES_MINOR_3_1_75%_2</v>
          </cell>
        </row>
        <row r="15307">
          <cell r="J15307">
            <v>0</v>
          </cell>
          <cell r="AL15307" t="str">
            <v>IRB avanzado_N/A_0_8.PYMES_MINOR_3_1_75%_3</v>
          </cell>
        </row>
        <row r="15308">
          <cell r="J15308">
            <v>-49647.538848724202</v>
          </cell>
          <cell r="AL15308" t="str">
            <v>IRB avanzado_N/A_0_8.PYMES_MINOR_3_1_75%_-1</v>
          </cell>
        </row>
        <row r="15309">
          <cell r="J15309">
            <v>0</v>
          </cell>
          <cell r="AL15309" t="str">
            <v>IRB avanzado_N/A_0_8.PYMES_MINOR_3_1_75%_2</v>
          </cell>
        </row>
        <row r="15310">
          <cell r="J15310">
            <v>-7924.1644772556001</v>
          </cell>
          <cell r="AL15310" t="str">
            <v>IRB avanzado_N/A_0_8.PYMES_MINOR_3_1_75%_3</v>
          </cell>
        </row>
        <row r="15311">
          <cell r="J15311">
            <v>-15.72</v>
          </cell>
          <cell r="AL15311" t="str">
            <v>IRB avanzado_N/A_0_8.PYMES_MINOR_3_1_75%_-1</v>
          </cell>
        </row>
        <row r="15312">
          <cell r="J15312">
            <v>-209</v>
          </cell>
          <cell r="AL15312" t="str">
            <v>IRB avanzado_N/A_0_8.PYMES_MINOR_3_1_75%_-1</v>
          </cell>
        </row>
        <row r="15313">
          <cell r="J15313">
            <v>-353.19</v>
          </cell>
          <cell r="AL15313" t="str">
            <v>IRB avanzado_N/A_0_8.PYMES_MINOR_3_1_75%_-1</v>
          </cell>
        </row>
        <row r="15314">
          <cell r="J15314">
            <v>0</v>
          </cell>
          <cell r="AL15314" t="str">
            <v>IRB avanzado_N/A_0_8.PYMES_MINOR_3_1_75%_2</v>
          </cell>
        </row>
        <row r="15315">
          <cell r="J15315">
            <v>0</v>
          </cell>
          <cell r="AL15315" t="str">
            <v>IRB avanzado_N/A_0_8.PYMES_MINOR_3_1_75%_3</v>
          </cell>
        </row>
        <row r="15316">
          <cell r="J15316">
            <v>0</v>
          </cell>
          <cell r="AL15316" t="str">
            <v>IRB avanzado_N/A_0_8.PYMES_MINOR_4_0_0%_-1</v>
          </cell>
        </row>
        <row r="15317">
          <cell r="J15317">
            <v>0</v>
          </cell>
          <cell r="AL15317" t="str">
            <v>IRB avanzado_N/A_0_8.PYMES_MINOR_4_0_0%_-1</v>
          </cell>
        </row>
        <row r="15318">
          <cell r="J15318">
            <v>0</v>
          </cell>
          <cell r="AL15318" t="str">
            <v>IRB avanzado_N/A_0_8.PYMES_MINOR_4_0_0%_-1</v>
          </cell>
        </row>
        <row r="15319">
          <cell r="J15319">
            <v>0</v>
          </cell>
          <cell r="AL15319" t="str">
            <v>IRB avanzado_N/A_0_8.PYMES_MINOR_4_0_0%_-1</v>
          </cell>
        </row>
        <row r="15320">
          <cell r="J15320">
            <v>0</v>
          </cell>
          <cell r="AL15320" t="str">
            <v>IRB avanzado_N/A_0_8.PYMES_MINOR_4_0_0%_3</v>
          </cell>
        </row>
        <row r="15321">
          <cell r="J15321">
            <v>0</v>
          </cell>
          <cell r="AL15321" t="str">
            <v>IRB avanzado_N/A_0_8.PYMES_MINOR_4_0_0%_-1</v>
          </cell>
        </row>
        <row r="15322">
          <cell r="J15322">
            <v>-4973.92</v>
          </cell>
          <cell r="AL15322" t="str">
            <v>IRB avanzado_N/A_0_8.PYMES_MINOR_4_0_100%_-1</v>
          </cell>
        </row>
        <row r="15323">
          <cell r="J15323">
            <v>0</v>
          </cell>
          <cell r="AL15323" t="str">
            <v>IRB avanzado_N/A_0_8.PYMES_MINOR_4_0_100%_3</v>
          </cell>
        </row>
        <row r="15324">
          <cell r="J15324">
            <v>0</v>
          </cell>
          <cell r="AL15324" t="str">
            <v>IRB avanzado_N/A_0_8.PYMES_MINOR_4_0_100%_-1</v>
          </cell>
        </row>
        <row r="15325">
          <cell r="J15325">
            <v>0</v>
          </cell>
          <cell r="AL15325" t="str">
            <v>IRB avanzado_N/A_0_8.PYMES_MINOR_4_0_150%_-1</v>
          </cell>
        </row>
        <row r="15326">
          <cell r="J15326">
            <v>-10887.24</v>
          </cell>
          <cell r="AL15326" t="str">
            <v>IRB avanzado_N/A_0_8.PYMES_MINOR_4_0_75%_-1</v>
          </cell>
        </row>
        <row r="15327">
          <cell r="J15327">
            <v>0</v>
          </cell>
          <cell r="AL15327" t="str">
            <v>IRB avanzado_N/A_0_8.PYMES_MINOR_4_0_75%_2</v>
          </cell>
        </row>
        <row r="15328">
          <cell r="J15328">
            <v>-263.33999999999997</v>
          </cell>
          <cell r="AL15328" t="str">
            <v>IRB avanzado_N/A_0_8.PYMES_MINOR_4_0_75%_3</v>
          </cell>
        </row>
        <row r="15329">
          <cell r="J15329">
            <v>-41007.25</v>
          </cell>
          <cell r="AL15329" t="str">
            <v>IRB avanzado_N/A_0_8.PYMES_MINOR_4_0_75%_-1</v>
          </cell>
        </row>
        <row r="15330">
          <cell r="J15330">
            <v>0</v>
          </cell>
          <cell r="AL15330" t="str">
            <v>IRB avanzado_N/A_0_8.PYMES_MINOR_4_0_75%_2</v>
          </cell>
        </row>
        <row r="15331">
          <cell r="J15331">
            <v>-13.5</v>
          </cell>
          <cell r="AL15331" t="str">
            <v>IRB avanzado_N/A_0_8.PYMES_MINOR_4_0_75%_3</v>
          </cell>
        </row>
        <row r="15332">
          <cell r="J15332">
            <v>-18108.87</v>
          </cell>
          <cell r="AL15332" t="str">
            <v>IRB avanzado_N/A_0_8.PYMES_MINOR_4_0_75%_-1</v>
          </cell>
        </row>
        <row r="15333">
          <cell r="J15333">
            <v>-25.79</v>
          </cell>
          <cell r="AL15333" t="str">
            <v>IRB avanzado_N/A_0_8.PYMES_MINOR_4_0_75%_3</v>
          </cell>
        </row>
        <row r="15334">
          <cell r="J15334">
            <v>-1520.07</v>
          </cell>
          <cell r="AL15334" t="str">
            <v>IRB avanzado_N/A_0_8.PYMES_MINOR_4_0_75%_-1</v>
          </cell>
        </row>
        <row r="15335">
          <cell r="J15335">
            <v>-15884.955843620401</v>
          </cell>
          <cell r="AL15335" t="str">
            <v>IRB avanzado_N/A_0_8.PYMES_MINOR_4_0_75%_3</v>
          </cell>
        </row>
        <row r="15336">
          <cell r="J15336">
            <v>-17380.9555138498</v>
          </cell>
          <cell r="AL15336" t="str">
            <v>IRB avanzado_N/A_0_8.PYMES_MINOR_4_0_75%_-1</v>
          </cell>
        </row>
        <row r="15337">
          <cell r="J15337">
            <v>0</v>
          </cell>
          <cell r="AL15337" t="str">
            <v>IRB avanzado_N/A_0_8.PYMES_MINOR_4_0_75%_2</v>
          </cell>
        </row>
        <row r="15338">
          <cell r="J15338">
            <v>0</v>
          </cell>
          <cell r="AL15338" t="str">
            <v>IRB avanzado_N/A_0_8.PYMES_MINOR_4_0_75%_3</v>
          </cell>
        </row>
        <row r="15339">
          <cell r="J15339">
            <v>-14.64</v>
          </cell>
          <cell r="AL15339" t="str">
            <v>IRB avanzado_N/A_0_8.PYMES_MINOR_4_0_75%_-1</v>
          </cell>
        </row>
        <row r="15340">
          <cell r="J15340">
            <v>-1443.12</v>
          </cell>
          <cell r="AL15340" t="str">
            <v>IRB avanzado_N/A_0_8.PYMES_MINOR_4_0_75%_-1</v>
          </cell>
        </row>
        <row r="15341">
          <cell r="J15341">
            <v>0</v>
          </cell>
          <cell r="AL15341" t="str">
            <v>IRB avanzado_N/A_0_8.PYMES_MINOR_4_0_75%_3</v>
          </cell>
        </row>
        <row r="15342">
          <cell r="J15342">
            <v>-6942.59</v>
          </cell>
          <cell r="AL15342" t="str">
            <v>IRB avanzado_N/A_0_8.PYMES_MINOR_4_0_75%_-1</v>
          </cell>
        </row>
        <row r="15343">
          <cell r="J15343">
            <v>0</v>
          </cell>
          <cell r="AL15343" t="str">
            <v>IRB avanzado_N/A_0_8.PYMES_MINOR_4_0_75%_2</v>
          </cell>
        </row>
        <row r="15344">
          <cell r="J15344">
            <v>0</v>
          </cell>
          <cell r="AL15344" t="str">
            <v>IRB avanzado_N/A_0_8.PYMES_MINOR_4_0_75%_3</v>
          </cell>
        </row>
        <row r="15345">
          <cell r="J15345">
            <v>-3961.63</v>
          </cell>
          <cell r="AL15345" t="str">
            <v>IRB avanzado_N/A_0_8.PYMES_MINOR_4_0_75%_-1</v>
          </cell>
        </row>
        <row r="15346">
          <cell r="J15346">
            <v>0</v>
          </cell>
          <cell r="AL15346" t="str">
            <v>IRB avanzado_N/A_0_8.PYMES_MINOR_4_0_75%_3</v>
          </cell>
        </row>
        <row r="15347">
          <cell r="J15347">
            <v>-149.34</v>
          </cell>
          <cell r="AL15347" t="str">
            <v>IRB avanzado_N/A_0_8.PYMES_MINOR_4_0_75%_-1</v>
          </cell>
        </row>
        <row r="15348">
          <cell r="J15348">
            <v>0</v>
          </cell>
          <cell r="AL15348" t="str">
            <v>IRB avanzado_N/A_0_8.PYMES_MINOR_4_0_75%_3</v>
          </cell>
        </row>
        <row r="15349">
          <cell r="J15349">
            <v>-2792.47</v>
          </cell>
          <cell r="AL15349" t="str">
            <v>IRB avanzado_N/A_0_8.PYMES_MINOR_4_0_75%_-1</v>
          </cell>
        </row>
        <row r="15350">
          <cell r="J15350">
            <v>0</v>
          </cell>
          <cell r="AL15350" t="str">
            <v>IRB avanzado_N/A_0_8.PYMES_MINOR_4_0_75%_3</v>
          </cell>
        </row>
        <row r="15351">
          <cell r="J15351">
            <v>-9.3699999999999992</v>
          </cell>
          <cell r="AL15351" t="str">
            <v>IRB avanzado_N/A_0_8.PYMES_MINOR_4_0_75%_-1</v>
          </cell>
        </row>
        <row r="15352">
          <cell r="J15352">
            <v>-2754.15</v>
          </cell>
          <cell r="AL15352" t="str">
            <v>IRB avanzado_N/A_0_8.PYMES_MINOR_4_0_75%_-1</v>
          </cell>
        </row>
        <row r="15353">
          <cell r="J15353">
            <v>0</v>
          </cell>
          <cell r="AL15353" t="str">
            <v>IRB avanzado_N/A_0_8.PYMES_MINOR_4_0_75%_3</v>
          </cell>
        </row>
        <row r="15354">
          <cell r="J15354">
            <v>-12418.5</v>
          </cell>
          <cell r="AL15354" t="str">
            <v>IRB avanzado_N/A_0_8.PYMES_MINOR_4_0_75%_-1</v>
          </cell>
        </row>
        <row r="15355">
          <cell r="J15355">
            <v>-5637.09</v>
          </cell>
          <cell r="AL15355" t="str">
            <v>IRB avanzado_N/A_0_8.PYMES_MINOR_4_0_75%_-1</v>
          </cell>
        </row>
        <row r="15356">
          <cell r="J15356">
            <v>0</v>
          </cell>
          <cell r="AL15356" t="str">
            <v>IRB avanzado_N/A_0_8.PYMES_MINOR_4_0_75%_3</v>
          </cell>
        </row>
        <row r="15357">
          <cell r="J15357">
            <v>-137.34</v>
          </cell>
          <cell r="AL15357" t="str">
            <v>IRB avanzado_N/A_0_8.PYMES_MINOR_4_0_75%_-1</v>
          </cell>
        </row>
        <row r="15358">
          <cell r="J15358">
            <v>-4775.8999999999996</v>
          </cell>
          <cell r="AL15358" t="str">
            <v>IRB avanzado_N/A_0_8.PYMES_MINOR_4_0_75%_-1</v>
          </cell>
        </row>
        <row r="15359">
          <cell r="J15359">
            <v>-269.51</v>
          </cell>
          <cell r="AL15359" t="str">
            <v>IRB avanzado_N/A_0_8.PYMES_MINOR_4_0_75%_3</v>
          </cell>
        </row>
        <row r="15360">
          <cell r="J15360">
            <v>-1456.18</v>
          </cell>
          <cell r="AL15360" t="str">
            <v>IRB avanzado_N/A_0_8.PYMES_MINOR_4_0_75%_-1</v>
          </cell>
        </row>
        <row r="15361">
          <cell r="J15361">
            <v>0</v>
          </cell>
          <cell r="AL15361" t="str">
            <v>IRB avanzado_N/A_0_8.PYMES_MINOR_4_0_75%_3</v>
          </cell>
        </row>
        <row r="15362">
          <cell r="J15362">
            <v>-10805.74</v>
          </cell>
          <cell r="AL15362" t="str">
            <v>IRB avanzado_N/A_0_8.PYMES_MINOR_4_0_75%_-1</v>
          </cell>
        </row>
        <row r="15363">
          <cell r="J15363">
            <v>0</v>
          </cell>
          <cell r="AL15363" t="str">
            <v>IRB avanzado_N/A_0_8.PYMES_MINOR_4_0_75%_3</v>
          </cell>
        </row>
        <row r="15364">
          <cell r="J15364">
            <v>-2977.2</v>
          </cell>
          <cell r="AL15364" t="str">
            <v>IRB avanzado_N/A_0_8.PYMES_MINOR_4_0_75%_-1</v>
          </cell>
        </row>
        <row r="15365">
          <cell r="J15365">
            <v>-3.47</v>
          </cell>
          <cell r="AL15365" t="str">
            <v>IRB avanzado_N/A_0_8.PYMES_MINOR_4_0_75%_2</v>
          </cell>
        </row>
        <row r="15366">
          <cell r="J15366">
            <v>0</v>
          </cell>
          <cell r="AL15366" t="str">
            <v>IRB avanzado_N/A_0_8.PYMES_MINOR_4_0_75%_3</v>
          </cell>
        </row>
        <row r="15367">
          <cell r="J15367">
            <v>-462.31</v>
          </cell>
          <cell r="AL15367" t="str">
            <v>IRB avanzado_N/A_0_8.PYMES_MINOR_4_0_75%_-1</v>
          </cell>
        </row>
        <row r="15368">
          <cell r="J15368">
            <v>0</v>
          </cell>
          <cell r="AL15368" t="str">
            <v>IRB avanzado_N/A_0_8.PYMES_MINOR_4_0_75%_3</v>
          </cell>
        </row>
        <row r="15369">
          <cell r="J15369">
            <v>-1833.01</v>
          </cell>
          <cell r="AL15369" t="str">
            <v>IRB avanzado_N/A_0_8.PYMES_MINOR_4_0_75%_-1</v>
          </cell>
        </row>
        <row r="15370">
          <cell r="J15370">
            <v>-11638.8729206222</v>
          </cell>
          <cell r="AL15370" t="str">
            <v>IRB avanzado_N/A_0_8.PYMES_MINOR_4_0_75%_3</v>
          </cell>
        </row>
        <row r="15371">
          <cell r="J15371">
            <v>-1.8</v>
          </cell>
          <cell r="AL15371" t="str">
            <v>IRB avanzado_N/A_0_8.PYMES_MINOR_4_0_75%_-1</v>
          </cell>
        </row>
        <row r="15372">
          <cell r="J15372">
            <v>-559.15</v>
          </cell>
          <cell r="AL15372" t="str">
            <v>IRB avanzado_N/A_0_8.PYMES_MINOR_4_0_75%_-1</v>
          </cell>
        </row>
        <row r="15373">
          <cell r="J15373">
            <v>0</v>
          </cell>
          <cell r="AL15373" t="str">
            <v>IRB avanzado_N/A_0_8.PYMES_MINOR_4_0_75%_3</v>
          </cell>
        </row>
        <row r="15374">
          <cell r="J15374">
            <v>-3027.22</v>
          </cell>
          <cell r="AL15374" t="str">
            <v>IRB avanzado_N/A_0_8.PYMES_MINOR_4_0_75%_-1</v>
          </cell>
        </row>
        <row r="15375">
          <cell r="J15375">
            <v>0</v>
          </cell>
          <cell r="AL15375" t="str">
            <v>IRB avanzado_N/A_0_8.PYMES_MINOR_4_0_75%_3</v>
          </cell>
        </row>
        <row r="15376">
          <cell r="J15376">
            <v>-959.87</v>
          </cell>
          <cell r="AL15376" t="str">
            <v>IRB avanzado_N/A_0_8.PYMES_MINOR_4_0_75%_-1</v>
          </cell>
        </row>
        <row r="15377">
          <cell r="J15377">
            <v>0</v>
          </cell>
          <cell r="AL15377" t="str">
            <v>IRB avanzado_N/A_0_8.PYMES_MINOR_4_0_75%_3</v>
          </cell>
        </row>
        <row r="15378">
          <cell r="J15378">
            <v>-88.39</v>
          </cell>
          <cell r="AL15378" t="str">
            <v>IRB avanzado_N/A_0_8.PYMES_MINOR_4_0_75%_-1</v>
          </cell>
        </row>
        <row r="15379">
          <cell r="J15379">
            <v>0</v>
          </cell>
          <cell r="AL15379" t="str">
            <v>IRB avanzado_N/A_0_8.PYMES_MINOR_4_0_75%_3</v>
          </cell>
        </row>
        <row r="15380">
          <cell r="J15380">
            <v>-415.69</v>
          </cell>
          <cell r="AL15380" t="str">
            <v>IRB avanzado_N/A_0_8.PYMES_MINOR_4_0_75%_-1</v>
          </cell>
        </row>
        <row r="15381">
          <cell r="J15381">
            <v>0</v>
          </cell>
          <cell r="AL15381" t="str">
            <v>IRB avanzado_N/A_0_8.PYMES_MINOR_4_0_75%_3</v>
          </cell>
        </row>
        <row r="15382">
          <cell r="J15382">
            <v>-3500.58</v>
          </cell>
          <cell r="AL15382" t="str">
            <v>IRB avanzado_N/A_0_8.PYMES_MINOR_4_0_75%_-1</v>
          </cell>
        </row>
        <row r="15383">
          <cell r="J15383">
            <v>0</v>
          </cell>
          <cell r="AL15383" t="str">
            <v>IRB avanzado_N/A_0_8.PYMES_MINOR_4_0_75%_3</v>
          </cell>
        </row>
        <row r="15384">
          <cell r="J15384">
            <v>-14366.3</v>
          </cell>
          <cell r="AL15384" t="str">
            <v>IRB avanzado_N/A_0_8.PYMES_MINOR_4_0_75%_-1</v>
          </cell>
        </row>
        <row r="15385">
          <cell r="J15385">
            <v>-2.74</v>
          </cell>
          <cell r="AL15385" t="str">
            <v>IRB avanzado_N/A_0_8.PYMES_MINOR_4_0_75%_2</v>
          </cell>
        </row>
        <row r="15386">
          <cell r="J15386">
            <v>0</v>
          </cell>
          <cell r="AL15386" t="str">
            <v>IRB avanzado_N/A_0_8.PYMES_MINOR_4_0_75%_3</v>
          </cell>
        </row>
        <row r="15387">
          <cell r="J15387">
            <v>-7649.88</v>
          </cell>
          <cell r="AL15387" t="str">
            <v>IRB avanzado_N/A_0_8.PYMES_MINOR_4_0_75%_-1</v>
          </cell>
        </row>
        <row r="15388">
          <cell r="J15388">
            <v>0</v>
          </cell>
          <cell r="AL15388" t="str">
            <v>IRB avanzado_N/A_0_8.PYMES_MINOR_4_0_75%_3</v>
          </cell>
        </row>
        <row r="15389">
          <cell r="J15389">
            <v>-924.67</v>
          </cell>
          <cell r="AL15389" t="str">
            <v>IRB avanzado_N/A_0_8.PYMES_MINOR_4_0_75%_-1</v>
          </cell>
        </row>
        <row r="15390">
          <cell r="J15390">
            <v>-66164.294323721901</v>
          </cell>
          <cell r="AL15390" t="str">
            <v>IRB avanzado_N/A_0_8.PYMES_MINOR_4_0_75%_-1</v>
          </cell>
        </row>
        <row r="15391">
          <cell r="J15391">
            <v>0</v>
          </cell>
          <cell r="AL15391" t="str">
            <v>IRB avanzado_N/A_0_8.PYMES_MINOR_4_0_75%_3</v>
          </cell>
        </row>
        <row r="15392">
          <cell r="J15392">
            <v>-12.09</v>
          </cell>
          <cell r="AL15392" t="str">
            <v>IRB avanzado_N/A_0_8.PYMES_MINOR_4_0_75%_-1</v>
          </cell>
        </row>
        <row r="15393">
          <cell r="J15393">
            <v>-2080.84</v>
          </cell>
          <cell r="AL15393" t="str">
            <v>IRB avanzado_N/A_0_8.PYMES_MINOR_4_0_75%_-1</v>
          </cell>
        </row>
        <row r="15394">
          <cell r="J15394">
            <v>0</v>
          </cell>
          <cell r="AL15394" t="str">
            <v>IRB avanzado_N/A_0_8.PYMES_MINOR_4_0_75%_3</v>
          </cell>
        </row>
        <row r="15395">
          <cell r="J15395">
            <v>-8567.7000000000007</v>
          </cell>
          <cell r="AL15395" t="str">
            <v>IRB avanzado_N/A_0_8.PYMES_MINOR_4_0_75%_-1</v>
          </cell>
        </row>
        <row r="15396">
          <cell r="J15396">
            <v>0</v>
          </cell>
          <cell r="AL15396" t="str">
            <v>IRB avanzado_N/A_0_8.PYMES_MINOR_4_0_75%_3</v>
          </cell>
        </row>
        <row r="15397">
          <cell r="J15397">
            <v>-4745.21</v>
          </cell>
          <cell r="AL15397" t="str">
            <v>IRB avanzado_N/A_0_8.PYMES_MINOR_4_0_75%_-1</v>
          </cell>
        </row>
        <row r="15398">
          <cell r="J15398">
            <v>0</v>
          </cell>
          <cell r="AL15398" t="str">
            <v>IRB avanzado_N/A_0_8.PYMES_MINOR_4_0_75%_3</v>
          </cell>
        </row>
        <row r="15399">
          <cell r="J15399">
            <v>-221.99</v>
          </cell>
          <cell r="AL15399" t="str">
            <v>IRB avanzado_N/A_0_8.PYMES_MINOR_4_0_75%_-1</v>
          </cell>
        </row>
        <row r="15400">
          <cell r="J15400">
            <v>0</v>
          </cell>
          <cell r="AL15400" t="str">
            <v>IRB avanzado_N/A_0_8.PYMES_MINOR_4_0_75%_3</v>
          </cell>
        </row>
        <row r="15401">
          <cell r="J15401">
            <v>-1763.48</v>
          </cell>
          <cell r="AL15401" t="str">
            <v>IRB avanzado_N/A_0_8.PYMES_MINOR_4_0_75%_-1</v>
          </cell>
        </row>
        <row r="15402">
          <cell r="J15402">
            <v>-500</v>
          </cell>
          <cell r="AL15402" t="str">
            <v>IRB avanzado_N/A_0_8.PYMES_MINOR_4_0_75%_3</v>
          </cell>
        </row>
        <row r="15403">
          <cell r="J15403">
            <v>-48733.59</v>
          </cell>
          <cell r="AL15403" t="str">
            <v>IRB avanzado_N/A_0_8.PYMES_MINOR_4_0_75%_-1</v>
          </cell>
        </row>
        <row r="15404">
          <cell r="J15404">
            <v>0</v>
          </cell>
          <cell r="AL15404" t="str">
            <v>IRB avanzado_N/A_0_8.PYMES_MINOR_4_0_75%_2</v>
          </cell>
        </row>
        <row r="15405">
          <cell r="J15405">
            <v>0</v>
          </cell>
          <cell r="AL15405" t="str">
            <v>IRB avanzado_N/A_0_8.PYMES_MINOR_4_0_75%_3</v>
          </cell>
        </row>
        <row r="15406">
          <cell r="J15406">
            <v>-72309.1700000001</v>
          </cell>
          <cell r="AL15406" t="str">
            <v>IRB avanzado_N/A_0_8.PYMES_MINOR_4_0_75%_-1</v>
          </cell>
        </row>
        <row r="15407">
          <cell r="J15407">
            <v>-156.01</v>
          </cell>
          <cell r="AL15407" t="str">
            <v>IRB avanzado_N/A_0_8.PYMES_MINOR_4_0_75%_2</v>
          </cell>
        </row>
        <row r="15408">
          <cell r="J15408">
            <v>-23.17</v>
          </cell>
          <cell r="AL15408" t="str">
            <v>IRB avanzado_N/A_0_8.PYMES_MINOR_4_0_75%_3</v>
          </cell>
        </row>
        <row r="15409">
          <cell r="J15409">
            <v>-34539.19</v>
          </cell>
          <cell r="AL15409" t="str">
            <v>IRB avanzado_N/A_0_8.PYMES_MINOR_4_0_75%_-1</v>
          </cell>
        </row>
        <row r="15410">
          <cell r="J15410">
            <v>-2.35</v>
          </cell>
          <cell r="AL15410" t="str">
            <v>IRB avanzado_N/A_0_8.PYMES_MINOR_4_0_75%_3</v>
          </cell>
        </row>
        <row r="15411">
          <cell r="J15411">
            <v>-3432.05</v>
          </cell>
          <cell r="AL15411" t="str">
            <v>IRB avanzado_N/A_0_8.PYMES_MINOR_4_0_75%_-1</v>
          </cell>
        </row>
        <row r="15412">
          <cell r="J15412">
            <v>0</v>
          </cell>
          <cell r="AL15412" t="str">
            <v>IRB avanzado_N/A_0_8.PYMES_MINOR_4_0_75%_2</v>
          </cell>
        </row>
        <row r="15413">
          <cell r="J15413">
            <v>0</v>
          </cell>
          <cell r="AL15413" t="str">
            <v>IRB avanzado_N/A_0_8.PYMES_MINOR_4_0_75%_3</v>
          </cell>
        </row>
        <row r="15414">
          <cell r="J15414">
            <v>-8799.92</v>
          </cell>
          <cell r="AL15414" t="str">
            <v>IRB avanzado_N/A_0_8.PYMES_MINOR_4_0_75%_-1</v>
          </cell>
        </row>
        <row r="15415">
          <cell r="J15415">
            <v>-5.0999999999999996</v>
          </cell>
          <cell r="AL15415" t="str">
            <v>IRB avanzado_N/A_0_8.PYMES_MINOR_4_0_75%_2</v>
          </cell>
        </row>
        <row r="15416">
          <cell r="J15416">
            <v>-25.58</v>
          </cell>
          <cell r="AL15416" t="str">
            <v>IRB avanzado_N/A_0_8.PYMES_MINOR_4_0_75%_3</v>
          </cell>
        </row>
        <row r="15417">
          <cell r="J15417">
            <v>0</v>
          </cell>
          <cell r="AL15417" t="str">
            <v>IRB avanzado_N/A_0_8.PYMES_MINOR_4_0_75%_-1</v>
          </cell>
        </row>
        <row r="15418">
          <cell r="J15418">
            <v>-18.829999999999998</v>
          </cell>
          <cell r="AL15418" t="str">
            <v>IRB avanzado_N/A_0_8.PYMES_MINOR_4_0_75%_-1</v>
          </cell>
        </row>
        <row r="15419">
          <cell r="J15419">
            <v>-51.59</v>
          </cell>
          <cell r="AL15419" t="str">
            <v>IRB avanzado_N/A_0_8.PYMES_MINOR_4_0_75%_-1</v>
          </cell>
        </row>
        <row r="15420">
          <cell r="J15420">
            <v>-152.09</v>
          </cell>
          <cell r="AL15420" t="str">
            <v>IRB avanzado_N/A_0_8.PYMES_MINOR_4_0_75%_-1</v>
          </cell>
        </row>
        <row r="15421">
          <cell r="J15421">
            <v>0</v>
          </cell>
          <cell r="AL15421" t="str">
            <v>IRB avanzado_N/A_0_8.PYMES_MINOR_4_0_75%_-1</v>
          </cell>
        </row>
        <row r="15422">
          <cell r="J15422">
            <v>-108.75</v>
          </cell>
          <cell r="AL15422" t="str">
            <v>IRB avanzado_N/A_0_8.PYMES_MINOR_4_0_75%_-1</v>
          </cell>
        </row>
        <row r="15423">
          <cell r="J15423">
            <v>-12599.6</v>
          </cell>
          <cell r="AL15423" t="str">
            <v>IRB avanzado_N/A_0_8.PYMES_MINOR_4_0_75%_-1</v>
          </cell>
        </row>
        <row r="15424">
          <cell r="J15424">
            <v>-244.45</v>
          </cell>
          <cell r="AL15424" t="str">
            <v>IRB avanzado_N/A_0_8.PYMES_MINOR_4_0_75%_3</v>
          </cell>
        </row>
        <row r="15425">
          <cell r="J15425">
            <v>-36813.99</v>
          </cell>
          <cell r="AL15425" t="str">
            <v>IRB avanzado_N/A_0_8.PYMES_MINOR_4_0_75%_-1</v>
          </cell>
        </row>
        <row r="15426">
          <cell r="J15426">
            <v>0</v>
          </cell>
          <cell r="AL15426" t="str">
            <v>IRB avanzado_N/A_0_8.PYMES_MINOR_4_0_75%_2</v>
          </cell>
        </row>
        <row r="15427">
          <cell r="J15427">
            <v>-404.57</v>
          </cell>
          <cell r="AL15427" t="str">
            <v>IRB avanzado_N/A_0_8.PYMES_MINOR_4_0_75%_3</v>
          </cell>
        </row>
        <row r="15428">
          <cell r="J15428">
            <v>-15322.35</v>
          </cell>
          <cell r="AL15428" t="str">
            <v>IRB avanzado_N/A_0_8.PYMES_MINOR_4_0_75%_-1</v>
          </cell>
        </row>
        <row r="15429">
          <cell r="J15429">
            <v>0</v>
          </cell>
          <cell r="AL15429" t="str">
            <v>IRB avanzado_N/A_0_8.PYMES_MINOR_4_0_75%_2</v>
          </cell>
        </row>
        <row r="15430">
          <cell r="J15430">
            <v>-1.43</v>
          </cell>
          <cell r="AL15430" t="str">
            <v>IRB avanzado_N/A_0_8.PYMES_MINOR_4_0_75%_3</v>
          </cell>
        </row>
        <row r="15431">
          <cell r="J15431">
            <v>-18744.203593005499</v>
          </cell>
          <cell r="AL15431" t="str">
            <v>IRB avanzado_N/A_0_8.PYMES_MINOR_4_0_75%_-1</v>
          </cell>
        </row>
        <row r="15432">
          <cell r="J15432">
            <v>-10.55</v>
          </cell>
          <cell r="AL15432" t="str">
            <v>IRB avanzado_N/A_0_8.PYMES_MINOR_4_0_75%_2</v>
          </cell>
        </row>
        <row r="15433">
          <cell r="J15433">
            <v>-10837.198286761401</v>
          </cell>
          <cell r="AL15433" t="str">
            <v>IRB avanzado_N/A_0_8.PYMES_MINOR_4_0_75%_3</v>
          </cell>
        </row>
        <row r="15434">
          <cell r="J15434">
            <v>-31191.477104990201</v>
          </cell>
          <cell r="AL15434" t="str">
            <v>IRB avanzado_N/A_0_8.PYMES_MINOR_4_0_75%_-1</v>
          </cell>
        </row>
        <row r="15435">
          <cell r="J15435">
            <v>0</v>
          </cell>
          <cell r="AL15435" t="str">
            <v>IRB avanzado_N/A_0_8.PYMES_MINOR_4_0_75%_2</v>
          </cell>
        </row>
        <row r="15436">
          <cell r="J15436">
            <v>0</v>
          </cell>
          <cell r="AL15436" t="str">
            <v>IRB avanzado_N/A_0_8.PYMES_MINOR_4_0_75%_3</v>
          </cell>
        </row>
        <row r="15437">
          <cell r="J15437">
            <v>-9</v>
          </cell>
          <cell r="AL15437" t="str">
            <v>IRB avanzado_N/A_0_8.PYMES_MINOR_4_0_75%_-1</v>
          </cell>
        </row>
        <row r="15438">
          <cell r="J15438">
            <v>-2501.7800000000002</v>
          </cell>
          <cell r="AL15438" t="str">
            <v>IRB avanzado_N/A_0_8.PYMES_MINOR_4_0_75%_-1</v>
          </cell>
        </row>
        <row r="15439">
          <cell r="J15439">
            <v>0</v>
          </cell>
          <cell r="AL15439" t="str">
            <v>IRB avanzado_N/A_0_8.PYMES_MINOR_4_0_75%_2</v>
          </cell>
        </row>
        <row r="15440">
          <cell r="J15440">
            <v>-5884.37</v>
          </cell>
          <cell r="AL15440" t="str">
            <v>IRB avanzado_N/A_0_8.PYMES_MINOR_4_0_75%_-1</v>
          </cell>
        </row>
        <row r="15441">
          <cell r="J15441">
            <v>-1855.06</v>
          </cell>
          <cell r="AL15441" t="str">
            <v>IRB avanzado_N/A_0_8.PYMES_MINOR_4_0_75%_-1</v>
          </cell>
        </row>
        <row r="15442">
          <cell r="J15442">
            <v>-13789.48</v>
          </cell>
          <cell r="AL15442" t="str">
            <v>IRB avanzado_N/A_0_8.PYMES_MINOR_4_0_75%_-1</v>
          </cell>
        </row>
        <row r="15443">
          <cell r="J15443">
            <v>0</v>
          </cell>
          <cell r="AL15443" t="str">
            <v>IRB avanzado_N/A_0_8.PYMES_MINOR_4_0_75%_3</v>
          </cell>
        </row>
        <row r="15444">
          <cell r="J15444">
            <v>-2821.12</v>
          </cell>
          <cell r="AL15444" t="str">
            <v>IRB avanzado_N/A_0_8.PYMES_MINOR_4_0_75%_-1</v>
          </cell>
        </row>
        <row r="15445">
          <cell r="J15445">
            <v>0</v>
          </cell>
          <cell r="AL15445" t="str">
            <v>IRB avanzado_N/A_0_8.PYMES_MINOR_4_0_75%_3</v>
          </cell>
        </row>
        <row r="15446">
          <cell r="J15446">
            <v>-1.08</v>
          </cell>
          <cell r="AL15446" t="str">
            <v>IRB avanzado_N/A_0_8.PYMES_MINOR_4_0_75%_-1</v>
          </cell>
        </row>
        <row r="15447">
          <cell r="J15447">
            <v>-6132.3100000000104</v>
          </cell>
          <cell r="AL15447" t="str">
            <v>IRB avanzado_N/A_0_8.PYMES_MINOR_4_0_75%_-1</v>
          </cell>
        </row>
        <row r="15448">
          <cell r="J15448">
            <v>-129.63</v>
          </cell>
          <cell r="AL15448" t="str">
            <v>IRB avanzado_N/A_0_8.PYMES_MINOR_4_0_75%_3</v>
          </cell>
        </row>
        <row r="15449">
          <cell r="J15449">
            <v>-33061.760000000002</v>
          </cell>
          <cell r="AL15449" t="str">
            <v>IRB avanzado_N/A_0_8.PYMES_MINOR_4_0_75%_-1</v>
          </cell>
        </row>
        <row r="15450">
          <cell r="J15450">
            <v>-51.19</v>
          </cell>
          <cell r="AL15450" t="str">
            <v>IRB avanzado_N/A_0_8.PYMES_MINOR_4_0_75%_2</v>
          </cell>
        </row>
        <row r="15451">
          <cell r="J15451">
            <v>-211.94</v>
          </cell>
          <cell r="AL15451" t="str">
            <v>IRB avanzado_N/A_0_8.PYMES_MINOR_4_0_75%_3</v>
          </cell>
        </row>
        <row r="15452">
          <cell r="J15452">
            <v>-15479.93</v>
          </cell>
          <cell r="AL15452" t="str">
            <v>IRB avanzado_N/A_0_8.PYMES_MINOR_4_0_75%_-1</v>
          </cell>
        </row>
        <row r="15453">
          <cell r="J15453">
            <v>-304.83</v>
          </cell>
          <cell r="AL15453" t="str">
            <v>IRB avanzado_N/A_0_8.PYMES_MINOR_4_0_75%_3</v>
          </cell>
        </row>
        <row r="15454">
          <cell r="J15454">
            <v>-1089.28</v>
          </cell>
          <cell r="AL15454" t="str">
            <v>IRB avanzado_N/A_0_8.PYMES_MINOR_4_0_75%_-1</v>
          </cell>
        </row>
        <row r="15455">
          <cell r="J15455">
            <v>0</v>
          </cell>
          <cell r="AL15455" t="str">
            <v>IRB avanzado_N/A_0_8.PYMES_MINOR_4_0_75%_3</v>
          </cell>
        </row>
        <row r="15456">
          <cell r="J15456">
            <v>-4910.1099999999997</v>
          </cell>
          <cell r="AL15456" t="str">
            <v>IRB avanzado_N/A_0_8.PYMES_MINOR_4_0_75%_-1</v>
          </cell>
        </row>
        <row r="15457">
          <cell r="J15457">
            <v>0</v>
          </cell>
          <cell r="AL15457" t="str">
            <v>IRB avanzado_N/A_0_8.PYMES_MINOR_4_0_75%_2</v>
          </cell>
        </row>
        <row r="15458">
          <cell r="J15458">
            <v>-475.09</v>
          </cell>
          <cell r="AL15458" t="str">
            <v>IRB avanzado_N/A_0_8.PYMES_MINOR_4_0_75%_3</v>
          </cell>
        </row>
        <row r="15459">
          <cell r="J15459">
            <v>0</v>
          </cell>
          <cell r="AL15459" t="str">
            <v>IRB avanzado_N/A_0_8.PYMES_MINOR_4_0_75%_-1</v>
          </cell>
        </row>
        <row r="15460">
          <cell r="J15460">
            <v>-1008.61</v>
          </cell>
          <cell r="AL15460" t="str">
            <v>IRB avanzado_N/A_0_8.PYMES_MINOR_4_0_75%_-1</v>
          </cell>
        </row>
        <row r="15461">
          <cell r="J15461">
            <v>0</v>
          </cell>
          <cell r="AL15461" t="str">
            <v>IRB avanzado_N/A_0_8.PYMES_MINOR_4_0_75%_3</v>
          </cell>
        </row>
        <row r="15462">
          <cell r="J15462">
            <v>-7906.55</v>
          </cell>
          <cell r="AL15462" t="str">
            <v>IRB avanzado_N/A_0_8.PYMES_MINOR_4_0_75%_-1</v>
          </cell>
        </row>
        <row r="15463">
          <cell r="J15463">
            <v>0</v>
          </cell>
          <cell r="AL15463" t="str">
            <v>IRB avanzado_N/A_0_8.PYMES_MINOR_4_0_75%_3</v>
          </cell>
        </row>
        <row r="15464">
          <cell r="J15464">
            <v>-1580.6</v>
          </cell>
          <cell r="AL15464" t="str">
            <v>IRB avanzado_N/A_0_8.PYMES_MINOR_4_0_75%_-1</v>
          </cell>
        </row>
        <row r="15465">
          <cell r="J15465">
            <v>0</v>
          </cell>
          <cell r="AL15465" t="str">
            <v>IRB avanzado_N/A_0_8.PYMES_MINOR_4_0_75%_3</v>
          </cell>
        </row>
        <row r="15466">
          <cell r="J15466">
            <v>-286.17</v>
          </cell>
          <cell r="AL15466" t="str">
            <v>IRB avanzado_N/A_0_8.PYMES_MINOR_4_0_75%_-1</v>
          </cell>
        </row>
        <row r="15467">
          <cell r="J15467">
            <v>-2698.65</v>
          </cell>
          <cell r="AL15467" t="str">
            <v>IRB avanzado_N/A_0_8.PYMES_MINOR_4_0_75%_-1</v>
          </cell>
        </row>
        <row r="15468">
          <cell r="J15468">
            <v>0</v>
          </cell>
          <cell r="AL15468" t="str">
            <v>IRB avanzado_N/A_0_8.PYMES_MINOR_4_0_75%_3</v>
          </cell>
        </row>
        <row r="15469">
          <cell r="J15469">
            <v>-1.8</v>
          </cell>
          <cell r="AL15469" t="str">
            <v>IRB avanzado_N/A_0_8.PYMES_MINOR_4_0_75%_-1</v>
          </cell>
        </row>
        <row r="15470">
          <cell r="J15470">
            <v>-3613.56</v>
          </cell>
          <cell r="AL15470" t="str">
            <v>IRB avanzado_N/A_0_8.PYMES_MINOR_4_0_75%_-1</v>
          </cell>
        </row>
        <row r="15471">
          <cell r="J15471">
            <v>-17395.93</v>
          </cell>
          <cell r="AL15471" t="str">
            <v>IRB avanzado_N/A_0_8.PYMES_MINOR_4_0_75%_-1</v>
          </cell>
        </row>
        <row r="15472">
          <cell r="J15472">
            <v>0</v>
          </cell>
          <cell r="AL15472" t="str">
            <v>IRB avanzado_N/A_0_8.PYMES_MINOR_4_0_75%_3</v>
          </cell>
        </row>
        <row r="15473">
          <cell r="J15473">
            <v>-6901.96</v>
          </cell>
          <cell r="AL15473" t="str">
            <v>IRB avanzado_N/A_0_8.PYMES_MINOR_4_0_75%_-1</v>
          </cell>
        </row>
        <row r="15474">
          <cell r="J15474">
            <v>0</v>
          </cell>
          <cell r="AL15474" t="str">
            <v>IRB avanzado_N/A_0_8.PYMES_MINOR_4_0_75%_3</v>
          </cell>
        </row>
        <row r="15475">
          <cell r="J15475">
            <v>-306.23</v>
          </cell>
          <cell r="AL15475" t="str">
            <v>IRB avanzado_N/A_0_8.PYMES_MINOR_4_0_75%_-1</v>
          </cell>
        </row>
        <row r="15476">
          <cell r="J15476">
            <v>0</v>
          </cell>
          <cell r="AL15476" t="str">
            <v>IRB avanzado_N/A_0_8.PYMES_MINOR_4_0_75%_3</v>
          </cell>
        </row>
        <row r="15477">
          <cell r="J15477">
            <v>-3511.61</v>
          </cell>
          <cell r="AL15477" t="str">
            <v>IRB avanzado_N/A_0_8.PYMES_MINOR_4_0_75%_-1</v>
          </cell>
        </row>
        <row r="15478">
          <cell r="J15478">
            <v>0</v>
          </cell>
          <cell r="AL15478" t="str">
            <v>IRB avanzado_N/A_0_8.PYMES_MINOR_4_0_75%_3</v>
          </cell>
        </row>
        <row r="15479">
          <cell r="J15479">
            <v>0</v>
          </cell>
          <cell r="AL15479" t="str">
            <v>IRB avanzado_N/A_0_8.PYMES_MINOR_4_0_75%_-1</v>
          </cell>
        </row>
        <row r="15480">
          <cell r="J15480">
            <v>-232.26</v>
          </cell>
          <cell r="AL15480" t="str">
            <v>IRB avanzado_N/A_0_8.PYMES_MINOR_4_0_75%_-1</v>
          </cell>
        </row>
        <row r="15481">
          <cell r="J15481">
            <v>0</v>
          </cell>
          <cell r="AL15481" t="str">
            <v>IRB avanzado_N/A_0_8.PYMES_MINOR_4_0_75%_3</v>
          </cell>
        </row>
        <row r="15482">
          <cell r="J15482">
            <v>-1369.57</v>
          </cell>
          <cell r="AL15482" t="str">
            <v>IRB avanzado_N/A_0_8.PYMES_MINOR_4_0_75%_-1</v>
          </cell>
        </row>
        <row r="15483">
          <cell r="J15483">
            <v>-995.61</v>
          </cell>
          <cell r="AL15483" t="str">
            <v>IRB avanzado_N/A_0_8.PYMES_MINOR_4_0_75%_-1</v>
          </cell>
        </row>
        <row r="15484">
          <cell r="J15484">
            <v>0</v>
          </cell>
          <cell r="AL15484" t="str">
            <v>IRB avanzado_N/A_0_8.PYMES_MINOR_4_0_75%_3</v>
          </cell>
        </row>
        <row r="15485">
          <cell r="J15485">
            <v>-8.27</v>
          </cell>
          <cell r="AL15485" t="str">
            <v>IRB avanzado_N/A_0_8.PYMES_MINOR_4_0_75%_-1</v>
          </cell>
        </row>
        <row r="15486">
          <cell r="J15486">
            <v>-151.58000000000001</v>
          </cell>
          <cell r="AL15486" t="str">
            <v>IRB avanzado_N/A_0_8.PYMES_MINOR_4_0_75%_-1</v>
          </cell>
        </row>
        <row r="15487">
          <cell r="J15487">
            <v>-131.47999999999999</v>
          </cell>
          <cell r="AL15487" t="str">
            <v>IRB avanzado_N/A_0_8.PYMES_MINOR_4_0_75%_-1</v>
          </cell>
        </row>
        <row r="15488">
          <cell r="J15488">
            <v>-246.85</v>
          </cell>
          <cell r="AL15488" t="str">
            <v>IRB avanzado_N/A_0_8.PYMES_MINOR_4_0_75%_-1</v>
          </cell>
        </row>
        <row r="15489">
          <cell r="J15489">
            <v>-79.98</v>
          </cell>
          <cell r="AL15489" t="str">
            <v>IRB avanzado_N/A_0_8.PYMES_MINOR_4_0_75%_-1</v>
          </cell>
        </row>
        <row r="15490">
          <cell r="J15490">
            <v>0</v>
          </cell>
          <cell r="AL15490" t="str">
            <v>IRB avanzado_N/A_0_8.PYMES_MINOR_4_0_75%_-1</v>
          </cell>
        </row>
        <row r="15491">
          <cell r="J15491">
            <v>-220.19</v>
          </cell>
          <cell r="AL15491" t="str">
            <v>IRB avanzado_N/A_0_8.PYMES_MINOR_4_0_75%_-1</v>
          </cell>
        </row>
        <row r="15492">
          <cell r="J15492">
            <v>0</v>
          </cell>
          <cell r="AL15492" t="str">
            <v>IRB avanzado_N/A_0_8.PYMES_MINOR_4_0_75%_3</v>
          </cell>
        </row>
        <row r="15493">
          <cell r="J15493">
            <v>-2966.1</v>
          </cell>
          <cell r="AL15493" t="str">
            <v>IRB avanzado_N/A_0_8.PYMES_MINOR_4_0_75%_-1</v>
          </cell>
        </row>
        <row r="15494">
          <cell r="J15494">
            <v>0</v>
          </cell>
          <cell r="AL15494" t="str">
            <v>IRB avanzado_N/A_0_8.PYMES_MINOR_4_0_75%_3</v>
          </cell>
        </row>
        <row r="15495">
          <cell r="J15495">
            <v>-9014.16</v>
          </cell>
          <cell r="AL15495" t="str">
            <v>IRB avanzado_N/A_0_8.PYMES_MINOR_4_0_75%_-1</v>
          </cell>
        </row>
        <row r="15496">
          <cell r="J15496">
            <v>0</v>
          </cell>
          <cell r="AL15496" t="str">
            <v>IRB avanzado_N/A_0_8.PYMES_MINOR_4_0_75%_3</v>
          </cell>
        </row>
        <row r="15497">
          <cell r="J15497">
            <v>-5554.65</v>
          </cell>
          <cell r="AL15497" t="str">
            <v>IRB avanzado_N/A_0_8.PYMES_MINOR_4_0_75%_-1</v>
          </cell>
        </row>
        <row r="15498">
          <cell r="J15498">
            <v>0</v>
          </cell>
          <cell r="AL15498" t="str">
            <v>IRB avanzado_N/A_0_8.PYMES_MINOR_4_0_75%_2</v>
          </cell>
        </row>
        <row r="15499">
          <cell r="J15499">
            <v>0</v>
          </cell>
          <cell r="AL15499" t="str">
            <v>IRB avanzado_N/A_0_8.PYMES_MINOR_4_0_75%_3</v>
          </cell>
        </row>
        <row r="15500">
          <cell r="J15500">
            <v>-611.9</v>
          </cell>
          <cell r="AL15500" t="str">
            <v>IRB avanzado_N/A_0_8.PYMES_MINOR_4_0_75%_-1</v>
          </cell>
        </row>
        <row r="15501">
          <cell r="J15501">
            <v>0</v>
          </cell>
          <cell r="AL15501" t="str">
            <v>IRB avanzado_N/A_0_8.PYMES_MINOR_4_0_75%_3</v>
          </cell>
        </row>
        <row r="15502">
          <cell r="J15502">
            <v>-11138.849165216199</v>
          </cell>
          <cell r="AL15502" t="str">
            <v>IRB avanzado_N/A_0_8.PYMES_MINOR_4_0_75%_-1</v>
          </cell>
        </row>
        <row r="15503">
          <cell r="J15503">
            <v>0</v>
          </cell>
          <cell r="AL15503" t="str">
            <v>IRB avanzado_N/A_0_8.PYMES_MINOR_4_0_75%_3</v>
          </cell>
        </row>
        <row r="15504">
          <cell r="J15504">
            <v>-1.95</v>
          </cell>
          <cell r="AL15504" t="str">
            <v>IRB avanzado_N/A_0_8.PYMES_MINOR_4_0_75%_-1</v>
          </cell>
        </row>
        <row r="15505">
          <cell r="J15505">
            <v>-1129.46</v>
          </cell>
          <cell r="AL15505" t="str">
            <v>IRB avanzado_N/A_0_8.PYMES_MINOR_4_0_75%_-1</v>
          </cell>
        </row>
        <row r="15506">
          <cell r="J15506">
            <v>0</v>
          </cell>
          <cell r="AL15506" t="str">
            <v>IRB avanzado_N/A_0_8.PYMES_MINOR_4_0_75%_3</v>
          </cell>
        </row>
        <row r="15507">
          <cell r="J15507">
            <v>-2370.48</v>
          </cell>
          <cell r="AL15507" t="str">
            <v>IRB avanzado_N/A_0_8.PYMES_MINOR_4_0_75%_-1</v>
          </cell>
        </row>
        <row r="15508">
          <cell r="J15508">
            <v>0</v>
          </cell>
          <cell r="AL15508" t="str">
            <v>IRB avanzado_N/A_0_8.PYMES_MINOR_4_0_75%_2</v>
          </cell>
        </row>
        <row r="15509">
          <cell r="J15509">
            <v>0</v>
          </cell>
          <cell r="AL15509" t="str">
            <v>IRB avanzado_N/A_0_8.PYMES_MINOR_4_0_75%_3</v>
          </cell>
        </row>
        <row r="15510">
          <cell r="J15510">
            <v>-1341.45</v>
          </cell>
          <cell r="AL15510" t="str">
            <v>IRB avanzado_N/A_0_8.PYMES_MINOR_4_0_75%_-1</v>
          </cell>
        </row>
        <row r="15511">
          <cell r="J15511">
            <v>-5.81</v>
          </cell>
          <cell r="AL15511" t="str">
            <v>IRB avanzado_N/A_0_8.PYMES_MINOR_4_0_75%_-1</v>
          </cell>
        </row>
        <row r="15512">
          <cell r="J15512">
            <v>-1626.21</v>
          </cell>
          <cell r="AL15512" t="str">
            <v>IRB avanzado_N/A_0_8.PYMES_MINOR_4_0_75%_-1</v>
          </cell>
        </row>
        <row r="15513">
          <cell r="J15513">
            <v>0</v>
          </cell>
          <cell r="AL15513" t="str">
            <v>IRB avanzado_N/A_0_8.PYMES_MINOR_4_0_75%_3</v>
          </cell>
        </row>
        <row r="15514">
          <cell r="J15514">
            <v>-1.95</v>
          </cell>
          <cell r="AL15514" t="str">
            <v>IRB avanzado_N/A_0_8.PYMES_MINOR_4_0_75%_-1</v>
          </cell>
        </row>
        <row r="15515">
          <cell r="J15515">
            <v>-1606.06</v>
          </cell>
          <cell r="AL15515" t="str">
            <v>IRB avanzado_N/A_0_8.PYMES_MINOR_4_0_75%_-1</v>
          </cell>
        </row>
        <row r="15516">
          <cell r="J15516">
            <v>-7044.79</v>
          </cell>
          <cell r="AL15516" t="str">
            <v>IRB avanzado_N/A_0_8.PYMES_MINOR_4_0_75%_-1</v>
          </cell>
        </row>
        <row r="15517">
          <cell r="J15517">
            <v>0</v>
          </cell>
          <cell r="AL15517" t="str">
            <v>IRB avanzado_N/A_0_8.PYMES_MINOR_4_0_75%_3</v>
          </cell>
        </row>
        <row r="15518">
          <cell r="J15518">
            <v>-2957.09</v>
          </cell>
          <cell r="AL15518" t="str">
            <v>IRB avanzado_N/A_0_8.PYMES_MINOR_4_0_75%_-1</v>
          </cell>
        </row>
        <row r="15519">
          <cell r="J15519">
            <v>0</v>
          </cell>
          <cell r="AL15519" t="str">
            <v>IRB avanzado_N/A_0_8.PYMES_MINOR_4_0_75%_3</v>
          </cell>
        </row>
        <row r="15520">
          <cell r="J15520">
            <v>-303.72000000000003</v>
          </cell>
          <cell r="AL15520" t="str">
            <v>IRB avanzado_N/A_0_8.PYMES_MINOR_4_0_75%_-1</v>
          </cell>
        </row>
        <row r="15521">
          <cell r="J15521">
            <v>-3.84</v>
          </cell>
          <cell r="AL15521" t="str">
            <v>IRB avanzado_N/A_0_8.PYMES_MINOR_4_0_75%_2</v>
          </cell>
        </row>
        <row r="15522">
          <cell r="J15522">
            <v>0</v>
          </cell>
          <cell r="AL15522" t="str">
            <v>IRB avanzado_N/A_0_8.PYMES_MINOR_4_0_75%_3</v>
          </cell>
        </row>
        <row r="15523">
          <cell r="J15523">
            <v>-1087.2</v>
          </cell>
          <cell r="AL15523" t="str">
            <v>IRB avanzado_N/A_0_8.PYMES_MINOR_4_0_75%_-1</v>
          </cell>
        </row>
        <row r="15524">
          <cell r="J15524">
            <v>0</v>
          </cell>
          <cell r="AL15524" t="str">
            <v>IRB avanzado_N/A_0_8.PYMES_MINOR_4_0_75%_3</v>
          </cell>
        </row>
        <row r="15525">
          <cell r="J15525">
            <v>0</v>
          </cell>
          <cell r="AL15525" t="str">
            <v>IRB avanzado_N/A_0_8.PYMES_MINOR_4_0_75%_3</v>
          </cell>
        </row>
        <row r="15526">
          <cell r="J15526">
            <v>0</v>
          </cell>
          <cell r="AL15526" t="str">
            <v>IRB avanzado_N/A_0_8.PYMES_MINOR_4_0_75%_3</v>
          </cell>
        </row>
        <row r="15527">
          <cell r="J15527">
            <v>0</v>
          </cell>
          <cell r="AL15527" t="str">
            <v>IRB avanzado_N/A_0_8.PYMES_MINOR_4_0_75%_3</v>
          </cell>
        </row>
        <row r="15528">
          <cell r="J15528">
            <v>0</v>
          </cell>
          <cell r="AL15528" t="str">
            <v>IRB avanzado_N/A_0_8.PYMES_MINOR_4_1_0%_-1</v>
          </cell>
        </row>
        <row r="15529">
          <cell r="J15529">
            <v>0</v>
          </cell>
          <cell r="AL15529" t="str">
            <v>IRB avanzado_N/A_0_8.PYMES_MINOR_4_1_0%_-1</v>
          </cell>
        </row>
        <row r="15530">
          <cell r="J15530">
            <v>0</v>
          </cell>
          <cell r="AL15530" t="str">
            <v>IRB avanzado_N/A_0_8.PYMES_MINOR_4_1_0%_-1</v>
          </cell>
        </row>
        <row r="15531">
          <cell r="J15531">
            <v>0</v>
          </cell>
          <cell r="AL15531" t="str">
            <v>IRB avanzado_N/A_0_8.PYMES_MINOR_4_1_0%_-1</v>
          </cell>
        </row>
        <row r="15532">
          <cell r="J15532">
            <v>0</v>
          </cell>
          <cell r="AL15532" t="str">
            <v>IRB avanzado_N/A_0_8.PYMES_MINOR_4_1_0%_-1</v>
          </cell>
        </row>
        <row r="15533">
          <cell r="J15533">
            <v>0</v>
          </cell>
          <cell r="AL15533" t="str">
            <v>IRB avanzado_N/A_0_8.PYMES_MINOR_4_1_0%_-1</v>
          </cell>
        </row>
        <row r="15534">
          <cell r="J15534">
            <v>0</v>
          </cell>
          <cell r="AL15534" t="str">
            <v>IRB avanzado_N/A_0_8.PYMES_MINOR_4_1_0%_-1</v>
          </cell>
        </row>
        <row r="15535">
          <cell r="J15535">
            <v>0</v>
          </cell>
          <cell r="AL15535" t="str">
            <v>IRB avanzado_N/A_0_8.PYMES_MINOR_4_1_0%_-1</v>
          </cell>
        </row>
        <row r="15536">
          <cell r="J15536">
            <v>0</v>
          </cell>
          <cell r="AL15536" t="str">
            <v>IRB avanzado_N/A_0_8.PYMES_MINOR_4_1_0%_-1</v>
          </cell>
        </row>
        <row r="15537">
          <cell r="J15537">
            <v>-0.16</v>
          </cell>
          <cell r="AL15537" t="str">
            <v>IRB avanzado_N/A_0_8.PYMES_MINOR_4_1_100%_-1</v>
          </cell>
        </row>
        <row r="15538">
          <cell r="J15538">
            <v>-252.16</v>
          </cell>
          <cell r="AL15538" t="str">
            <v>IRB avanzado_N/A_0_8.PYMES_MINOR_4_1_100%_-1</v>
          </cell>
        </row>
        <row r="15539">
          <cell r="J15539">
            <v>-56.17</v>
          </cell>
          <cell r="AL15539" t="str">
            <v>IRB avanzado_N/A_0_8.PYMES_MINOR_4_1_100%_-1</v>
          </cell>
        </row>
        <row r="15540">
          <cell r="J15540">
            <v>-45.58</v>
          </cell>
          <cell r="AL15540" t="str">
            <v>IRB avanzado_N/A_0_8.PYMES_MINOR_4_1_100%_-1</v>
          </cell>
        </row>
        <row r="15541">
          <cell r="J15541">
            <v>-2.4277248628483499E-2</v>
          </cell>
          <cell r="AL15541" t="str">
            <v>IRB avanzado_N/A_0_8.PYMES_MINOR_4_1_100%_-1</v>
          </cell>
        </row>
        <row r="15542">
          <cell r="J15542">
            <v>-167.08</v>
          </cell>
          <cell r="AL15542" t="str">
            <v>IRB avanzado_N/A_0_8.PYMES_MINOR_4_1_100%_-1</v>
          </cell>
        </row>
        <row r="15543">
          <cell r="J15543">
            <v>-6.02</v>
          </cell>
          <cell r="AL15543" t="str">
            <v>IRB avanzado_N/A_0_8.PYMES_MINOR_4_1_100%_-1</v>
          </cell>
        </row>
        <row r="15544">
          <cell r="J15544">
            <v>-37.36</v>
          </cell>
          <cell r="AL15544" t="str">
            <v>IRB avanzado_N/A_0_8.PYMES_MINOR_4_1_100%_-1</v>
          </cell>
        </row>
        <row r="15545">
          <cell r="J15545">
            <v>-40.76</v>
          </cell>
          <cell r="AL15545" t="str">
            <v>IRB avanzado_N/A_0_8.PYMES_MINOR_4_1_100%_-1</v>
          </cell>
        </row>
        <row r="15546">
          <cell r="J15546">
            <v>-3255.08</v>
          </cell>
          <cell r="AL15546" t="str">
            <v>IRB avanzado_N/A_0_8.PYMES_MINOR_4_1_100%_-1</v>
          </cell>
        </row>
        <row r="15547">
          <cell r="J15547">
            <v>-359.87</v>
          </cell>
          <cell r="AL15547" t="str">
            <v>IRB avanzado_N/A_0_8.PYMES_MINOR_4_1_100%_-1</v>
          </cell>
        </row>
        <row r="15548">
          <cell r="J15548">
            <v>-242.73</v>
          </cell>
          <cell r="AL15548" t="str">
            <v>IRB avanzado_N/A_0_8.PYMES_MINOR_4_1_100%_-1</v>
          </cell>
        </row>
        <row r="15549">
          <cell r="J15549">
            <v>-500.97</v>
          </cell>
          <cell r="AL15549" t="str">
            <v>IRB avanzado_N/A_0_8.PYMES_MINOR_4_1_100%_-1</v>
          </cell>
        </row>
        <row r="15550">
          <cell r="J15550">
            <v>-133.54</v>
          </cell>
          <cell r="AL15550" t="str">
            <v>IRB avanzado_N/A_0_8.PYMES_MINOR_4_1_100%_-1</v>
          </cell>
        </row>
        <row r="15551">
          <cell r="J15551">
            <v>-1570.0655144944201</v>
          </cell>
          <cell r="AL15551" t="str">
            <v>IRB avanzado_N/A_0_8.PYMES_MINOR_4_1_100%_-1</v>
          </cell>
        </row>
        <row r="15552">
          <cell r="J15552">
            <v>-151.37</v>
          </cell>
          <cell r="AL15552" t="str">
            <v>IRB avanzado_N/A_0_8.PYMES_MINOR_4_1_100%_-1</v>
          </cell>
        </row>
        <row r="15553">
          <cell r="J15553">
            <v>-5.79</v>
          </cell>
          <cell r="AL15553" t="str">
            <v>IRB avanzado_N/A_0_8.PYMES_MINOR_4_1_100%_-1</v>
          </cell>
        </row>
        <row r="15554">
          <cell r="J15554">
            <v>-19.940000000000001</v>
          </cell>
          <cell r="AL15554" t="str">
            <v>IRB avanzado_N/A_0_8.PYMES_MINOR_4_1_100%_-1</v>
          </cell>
        </row>
        <row r="15555">
          <cell r="J15555">
            <v>-15612.436865002999</v>
          </cell>
          <cell r="AL15555" t="str">
            <v>IRB avanzado_N/A_0_8.PYMES_MINOR_4_1_100%_-1</v>
          </cell>
        </row>
        <row r="15556">
          <cell r="J15556">
            <v>-257.23</v>
          </cell>
          <cell r="AL15556" t="str">
            <v>IRB avanzado_N/A_0_8.PYMES_MINOR_4_1_100%_-1</v>
          </cell>
        </row>
        <row r="15557">
          <cell r="J15557">
            <v>-130.68</v>
          </cell>
          <cell r="AL15557" t="str">
            <v>IRB avanzado_N/A_0_8.PYMES_MINOR_4_1_100%_-1</v>
          </cell>
        </row>
        <row r="15558">
          <cell r="J15558">
            <v>-10.5</v>
          </cell>
          <cell r="AL15558" t="str">
            <v>IRB avanzado_N/A_0_8.PYMES_MINOR_4_1_100%_-1</v>
          </cell>
        </row>
        <row r="15559">
          <cell r="J15559">
            <v>-70.069999999999993</v>
          </cell>
          <cell r="AL15559" t="str">
            <v>IRB avanzado_N/A_0_8.PYMES_MINOR_4_1_100%_-1</v>
          </cell>
        </row>
        <row r="15560">
          <cell r="J15560">
            <v>-781.39</v>
          </cell>
          <cell r="AL15560" t="str">
            <v>IRB avanzado_N/A_0_8.PYMES_MINOR_4_1_150%_-1</v>
          </cell>
        </row>
        <row r="15561">
          <cell r="J15561">
            <v>-10.5007874640003</v>
          </cell>
          <cell r="AL15561" t="str">
            <v>IRB avanzado_N/A_0_8.PYMES_MINOR_4_1_150%_-1</v>
          </cell>
        </row>
        <row r="15562">
          <cell r="J15562">
            <v>-383987.31515324599</v>
          </cell>
          <cell r="AL15562" t="str">
            <v>IRB avanzado_N/A_0_8.PYMES_MINOR_4_1_75%_-1</v>
          </cell>
        </row>
        <row r="15563">
          <cell r="J15563">
            <v>-1081.73</v>
          </cell>
          <cell r="AL15563" t="str">
            <v>IRB avanzado_N/A_0_8.PYMES_MINOR_4_1_75%_2</v>
          </cell>
        </row>
        <row r="15564">
          <cell r="J15564">
            <v>-6459.3281290025197</v>
          </cell>
          <cell r="AL15564" t="str">
            <v>IRB avanzado_N/A_0_8.PYMES_MINOR_4_1_75%_3</v>
          </cell>
        </row>
        <row r="15565">
          <cell r="J15565">
            <v>-172278.93</v>
          </cell>
          <cell r="AL15565" t="str">
            <v>IRB avanzado_N/A_0_8.PYMES_MINOR_4_1_75%_-1</v>
          </cell>
        </row>
        <row r="15566">
          <cell r="J15566">
            <v>-37.520000000000003</v>
          </cell>
          <cell r="AL15566" t="str">
            <v>IRB avanzado_N/A_0_8.PYMES_MINOR_4_1_75%_2</v>
          </cell>
        </row>
        <row r="15567">
          <cell r="J15567">
            <v>-3119.55</v>
          </cell>
          <cell r="AL15567" t="str">
            <v>IRB avanzado_N/A_0_8.PYMES_MINOR_4_1_75%_3</v>
          </cell>
        </row>
        <row r="15568">
          <cell r="J15568">
            <v>-63702.569999999898</v>
          </cell>
          <cell r="AL15568" t="str">
            <v>IRB avanzado_N/A_0_8.PYMES_MINOR_4_1_75%_-1</v>
          </cell>
        </row>
        <row r="15569">
          <cell r="J15569">
            <v>0</v>
          </cell>
          <cell r="AL15569" t="str">
            <v>IRB avanzado_N/A_0_8.PYMES_MINOR_4_1_75%_2</v>
          </cell>
        </row>
        <row r="15570">
          <cell r="J15570">
            <v>-219.32</v>
          </cell>
          <cell r="AL15570" t="str">
            <v>IRB avanzado_N/A_0_8.PYMES_MINOR_4_1_75%_3</v>
          </cell>
        </row>
        <row r="15571">
          <cell r="J15571">
            <v>-250837.03757206901</v>
          </cell>
          <cell r="AL15571" t="str">
            <v>IRB avanzado_N/A_0_8.PYMES_MINOR_4_1_75%_-1</v>
          </cell>
        </row>
        <row r="15572">
          <cell r="J15572">
            <v>-3963.79361319078</v>
          </cell>
          <cell r="AL15572" t="str">
            <v>IRB avanzado_N/A_0_8.PYMES_MINOR_4_1_75%_3</v>
          </cell>
        </row>
        <row r="15573">
          <cell r="J15573">
            <v>-92.110000000000397</v>
          </cell>
          <cell r="AL15573" t="str">
            <v>IRB avanzado_N/A_0_8.PYMES_MINOR_4_1_75%_-1</v>
          </cell>
        </row>
        <row r="15574">
          <cell r="J15574">
            <v>-38965.712259398999</v>
          </cell>
          <cell r="AL15574" t="str">
            <v>IRB avanzado_N/A_0_8.PYMES_MINOR_4_1_75%_-1</v>
          </cell>
        </row>
        <row r="15575">
          <cell r="J15575">
            <v>-24.6</v>
          </cell>
          <cell r="AL15575" t="str">
            <v>IRB avanzado_N/A_0_8.PYMES_MINOR_4_1_75%_2</v>
          </cell>
        </row>
        <row r="15576">
          <cell r="J15576">
            <v>-2107.1795595343501</v>
          </cell>
          <cell r="AL15576" t="str">
            <v>IRB avanzado_N/A_0_8.PYMES_MINOR_4_1_75%_3</v>
          </cell>
        </row>
        <row r="15577">
          <cell r="J15577">
            <v>-21748.91</v>
          </cell>
          <cell r="AL15577" t="str">
            <v>IRB avanzado_N/A_0_8.PYMES_MINOR_4_1_75%_-1</v>
          </cell>
        </row>
        <row r="15578">
          <cell r="J15578">
            <v>-181.82</v>
          </cell>
          <cell r="AL15578" t="str">
            <v>IRB avanzado_N/A_0_8.PYMES_MINOR_4_1_75%_2</v>
          </cell>
        </row>
        <row r="15579">
          <cell r="J15579">
            <v>0</v>
          </cell>
          <cell r="AL15579" t="str">
            <v>IRB avanzado_N/A_0_8.PYMES_MINOR_4_1_75%_3</v>
          </cell>
        </row>
        <row r="15580">
          <cell r="J15580">
            <v>-7998.43</v>
          </cell>
          <cell r="AL15580" t="str">
            <v>IRB avanzado_N/A_0_8.PYMES_MINOR_4_1_75%_-1</v>
          </cell>
        </row>
        <row r="15581">
          <cell r="J15581">
            <v>0</v>
          </cell>
          <cell r="AL15581" t="str">
            <v>IRB avanzado_N/A_0_8.PYMES_MINOR_4_1_75%_3</v>
          </cell>
        </row>
        <row r="15582">
          <cell r="J15582">
            <v>-19485.985573182199</v>
          </cell>
          <cell r="AL15582" t="str">
            <v>IRB avanzado_N/A_0_8.PYMES_MINOR_4_1_75%_-1</v>
          </cell>
        </row>
        <row r="15583">
          <cell r="J15583">
            <v>-3328.6510008507898</v>
          </cell>
          <cell r="AL15583" t="str">
            <v>IRB avanzado_N/A_0_8.PYMES_MINOR_4_1_75%_3</v>
          </cell>
        </row>
        <row r="15584">
          <cell r="J15584">
            <v>-17.04</v>
          </cell>
          <cell r="AL15584" t="str">
            <v>IRB avanzado_N/A_0_8.PYMES_MINOR_4_1_75%_-1</v>
          </cell>
        </row>
        <row r="15585">
          <cell r="J15585">
            <v>-55229.1376333136</v>
          </cell>
          <cell r="AL15585" t="str">
            <v>IRB avanzado_N/A_0_8.PYMES_MINOR_4_1_75%_-1</v>
          </cell>
        </row>
        <row r="15586">
          <cell r="J15586">
            <v>-125.5</v>
          </cell>
          <cell r="AL15586" t="str">
            <v>IRB avanzado_N/A_0_8.PYMES_MINOR_4_1_75%_3</v>
          </cell>
        </row>
        <row r="15587">
          <cell r="J15587">
            <v>-35490.01</v>
          </cell>
          <cell r="AL15587" t="str">
            <v>IRB avanzado_N/A_0_8.PYMES_MINOR_4_1_75%_-1</v>
          </cell>
        </row>
        <row r="15588">
          <cell r="J15588">
            <v>-322.66000000000003</v>
          </cell>
          <cell r="AL15588" t="str">
            <v>IRB avanzado_N/A_0_8.PYMES_MINOR_4_1_75%_3</v>
          </cell>
        </row>
        <row r="15589">
          <cell r="J15589">
            <v>-8442.2199999999993</v>
          </cell>
          <cell r="AL15589" t="str">
            <v>IRB avanzado_N/A_0_8.PYMES_MINOR_4_1_75%_-1</v>
          </cell>
        </row>
        <row r="15590">
          <cell r="J15590">
            <v>0</v>
          </cell>
          <cell r="AL15590" t="str">
            <v>IRB avanzado_N/A_0_8.PYMES_MINOR_4_1_75%_3</v>
          </cell>
        </row>
        <row r="15591">
          <cell r="J15591">
            <v>-43887.89</v>
          </cell>
          <cell r="AL15591" t="str">
            <v>IRB avanzado_N/A_0_8.PYMES_MINOR_4_1_75%_-1</v>
          </cell>
        </row>
        <row r="15592">
          <cell r="J15592">
            <v>0</v>
          </cell>
          <cell r="AL15592" t="str">
            <v>IRB avanzado_N/A_0_8.PYMES_MINOR_4_1_75%_2</v>
          </cell>
        </row>
        <row r="15593">
          <cell r="J15593">
            <v>-100.53</v>
          </cell>
          <cell r="AL15593" t="str">
            <v>IRB avanzado_N/A_0_8.PYMES_MINOR_4_1_75%_3</v>
          </cell>
        </row>
        <row r="15594">
          <cell r="J15594">
            <v>-18.04</v>
          </cell>
          <cell r="AL15594" t="str">
            <v>IRB avanzado_N/A_0_8.PYMES_MINOR_4_1_75%_-1</v>
          </cell>
        </row>
        <row r="15595">
          <cell r="J15595">
            <v>-91024.266086967007</v>
          </cell>
          <cell r="AL15595" t="str">
            <v>IRB avanzado_N/A_0_8.PYMES_MINOR_4_1_75%_-1</v>
          </cell>
        </row>
        <row r="15596">
          <cell r="J15596">
            <v>-410.42</v>
          </cell>
          <cell r="AL15596" t="str">
            <v>IRB avanzado_N/A_0_8.PYMES_MINOR_4_1_75%_2</v>
          </cell>
        </row>
        <row r="15597">
          <cell r="J15597">
            <v>-617.12</v>
          </cell>
          <cell r="AL15597" t="str">
            <v>IRB avanzado_N/A_0_8.PYMES_MINOR_4_1_75%_3</v>
          </cell>
        </row>
        <row r="15598">
          <cell r="J15598">
            <v>-39881.72</v>
          </cell>
          <cell r="AL15598" t="str">
            <v>IRB avanzado_N/A_0_8.PYMES_MINOR_4_1_75%_-1</v>
          </cell>
        </row>
        <row r="15599">
          <cell r="J15599">
            <v>-1693.79</v>
          </cell>
          <cell r="AL15599" t="str">
            <v>IRB avanzado_N/A_0_8.PYMES_MINOR_4_1_75%_3</v>
          </cell>
        </row>
        <row r="15600">
          <cell r="J15600">
            <v>-11013.47</v>
          </cell>
          <cell r="AL15600" t="str">
            <v>IRB avanzado_N/A_0_8.PYMES_MINOR_4_1_75%_-1</v>
          </cell>
        </row>
        <row r="15601">
          <cell r="J15601">
            <v>-40.119999999999997</v>
          </cell>
          <cell r="AL15601" t="str">
            <v>IRB avanzado_N/A_0_8.PYMES_MINOR_4_1_75%_2</v>
          </cell>
        </row>
        <row r="15602">
          <cell r="J15602">
            <v>0</v>
          </cell>
          <cell r="AL15602" t="str">
            <v>IRB avanzado_N/A_0_8.PYMES_MINOR_4_1_75%_3</v>
          </cell>
        </row>
        <row r="15603">
          <cell r="J15603">
            <v>-41326.466749526197</v>
          </cell>
          <cell r="AL15603" t="str">
            <v>IRB avanzado_N/A_0_8.PYMES_MINOR_4_1_75%_-1</v>
          </cell>
        </row>
        <row r="15604">
          <cell r="J15604">
            <v>-442.67</v>
          </cell>
          <cell r="AL15604" t="str">
            <v>IRB avanzado_N/A_0_8.PYMES_MINOR_4_1_75%_2</v>
          </cell>
        </row>
        <row r="15605">
          <cell r="J15605">
            <v>-1851.32</v>
          </cell>
          <cell r="AL15605" t="str">
            <v>IRB avanzado_N/A_0_8.PYMES_MINOR_4_1_75%_3</v>
          </cell>
        </row>
        <row r="15606">
          <cell r="J15606">
            <v>-24.27</v>
          </cell>
          <cell r="AL15606" t="str">
            <v>IRB avanzado_N/A_0_8.PYMES_MINOR_4_1_75%_-1</v>
          </cell>
        </row>
        <row r="15607">
          <cell r="J15607">
            <v>-21214.47</v>
          </cell>
          <cell r="AL15607" t="str">
            <v>IRB avanzado_N/A_0_8.PYMES_MINOR_4_1_75%_-1</v>
          </cell>
        </row>
        <row r="15608">
          <cell r="J15608">
            <v>-1.2</v>
          </cell>
          <cell r="AL15608" t="str">
            <v>IRB avanzado_N/A_0_8.PYMES_MINOR_4_1_75%_2</v>
          </cell>
        </row>
        <row r="15609">
          <cell r="J15609">
            <v>-264.20999999999998</v>
          </cell>
          <cell r="AL15609" t="str">
            <v>IRB avanzado_N/A_0_8.PYMES_MINOR_4_1_75%_3</v>
          </cell>
        </row>
        <row r="15610">
          <cell r="J15610">
            <v>-12484.99</v>
          </cell>
          <cell r="AL15610" t="str">
            <v>IRB avanzado_N/A_0_8.PYMES_MINOR_4_1_75%_-1</v>
          </cell>
        </row>
        <row r="15611">
          <cell r="J15611">
            <v>0</v>
          </cell>
          <cell r="AL15611" t="str">
            <v>IRB avanzado_N/A_0_8.PYMES_MINOR_4_1_75%_3</v>
          </cell>
        </row>
        <row r="15612">
          <cell r="J15612">
            <v>-4300.29</v>
          </cell>
          <cell r="AL15612" t="str">
            <v>IRB avanzado_N/A_0_8.PYMES_MINOR_4_1_75%_-1</v>
          </cell>
        </row>
        <row r="15613">
          <cell r="J15613">
            <v>0</v>
          </cell>
          <cell r="AL15613" t="str">
            <v>IRB avanzado_N/A_0_8.PYMES_MINOR_4_1_75%_3</v>
          </cell>
        </row>
        <row r="15614">
          <cell r="J15614">
            <v>-20031.3647181458</v>
          </cell>
          <cell r="AL15614" t="str">
            <v>IRB avanzado_N/A_0_8.PYMES_MINOR_4_1_75%_-1</v>
          </cell>
        </row>
        <row r="15615">
          <cell r="J15615">
            <v>0</v>
          </cell>
          <cell r="AL15615" t="str">
            <v>IRB avanzado_N/A_0_8.PYMES_MINOR_4_1_75%_3</v>
          </cell>
        </row>
        <row r="15616">
          <cell r="J15616">
            <v>-4.0599999999999996</v>
          </cell>
          <cell r="AL15616" t="str">
            <v>IRB avanzado_N/A_0_8.PYMES_MINOR_4_1_75%_-1</v>
          </cell>
        </row>
        <row r="15617">
          <cell r="J15617">
            <v>-96119.459447453599</v>
          </cell>
          <cell r="AL15617" t="str">
            <v>IRB avanzado_N/A_0_8.PYMES_MINOR_4_1_75%_-1</v>
          </cell>
        </row>
        <row r="15618">
          <cell r="J15618">
            <v>-1350.5047471141099</v>
          </cell>
          <cell r="AL15618" t="str">
            <v>IRB avanzado_N/A_0_8.PYMES_MINOR_4_1_75%_3</v>
          </cell>
        </row>
        <row r="15619">
          <cell r="J15619">
            <v>-39757</v>
          </cell>
          <cell r="AL15619" t="str">
            <v>IRB avanzado_N/A_0_8.PYMES_MINOR_4_1_75%_-1</v>
          </cell>
        </row>
        <row r="15620">
          <cell r="J15620">
            <v>-96.05</v>
          </cell>
          <cell r="AL15620" t="str">
            <v>IRB avanzado_N/A_0_8.PYMES_MINOR_4_1_75%_2</v>
          </cell>
        </row>
        <row r="15621">
          <cell r="J15621">
            <v>-562.64912330139396</v>
          </cell>
          <cell r="AL15621" t="str">
            <v>IRB avanzado_N/A_0_8.PYMES_MINOR_4_1_75%_3</v>
          </cell>
        </row>
        <row r="15622">
          <cell r="J15622">
            <v>-16934.349999999999</v>
          </cell>
          <cell r="AL15622" t="str">
            <v>IRB avanzado_N/A_0_8.PYMES_MINOR_4_1_75%_-1</v>
          </cell>
        </row>
        <row r="15623">
          <cell r="J15623">
            <v>0</v>
          </cell>
          <cell r="AL15623" t="str">
            <v>IRB avanzado_N/A_0_8.PYMES_MINOR_4_1_75%_3</v>
          </cell>
        </row>
        <row r="15624">
          <cell r="J15624">
            <v>-81275.970642175307</v>
          </cell>
          <cell r="AL15624" t="str">
            <v>IRB avanzado_N/A_0_8.PYMES_MINOR_4_1_75%_-1</v>
          </cell>
        </row>
        <row r="15625">
          <cell r="J15625">
            <v>-6733.2947319892201</v>
          </cell>
          <cell r="AL15625" t="str">
            <v>IRB avanzado_N/A_0_8.PYMES_MINOR_4_1_75%_3</v>
          </cell>
        </row>
        <row r="15626">
          <cell r="J15626">
            <v>-23.87</v>
          </cell>
          <cell r="AL15626" t="str">
            <v>IRB avanzado_N/A_0_8.PYMES_MINOR_4_1_75%_-1</v>
          </cell>
        </row>
        <row r="15627">
          <cell r="J15627">
            <v>-102046.797803803</v>
          </cell>
          <cell r="AL15627" t="str">
            <v>IRB avanzado_N/A_0_8.PYMES_MINOR_4_1_75%_-1</v>
          </cell>
        </row>
        <row r="15628">
          <cell r="J15628">
            <v>-196.7</v>
          </cell>
          <cell r="AL15628" t="str">
            <v>IRB avanzado_N/A_0_8.PYMES_MINOR_4_1_75%_2</v>
          </cell>
        </row>
        <row r="15629">
          <cell r="J15629">
            <v>-3523.9278941155699</v>
          </cell>
          <cell r="AL15629" t="str">
            <v>IRB avanzado_N/A_0_8.PYMES_MINOR_4_1_75%_3</v>
          </cell>
        </row>
        <row r="15630">
          <cell r="J15630">
            <v>-43560.940314993801</v>
          </cell>
          <cell r="AL15630" t="str">
            <v>IRB avanzado_N/A_0_8.PYMES_MINOR_4_1_75%_-1</v>
          </cell>
        </row>
        <row r="15631">
          <cell r="J15631">
            <v>0</v>
          </cell>
          <cell r="AL15631" t="str">
            <v>IRB avanzado_N/A_0_8.PYMES_MINOR_4_1_75%_3</v>
          </cell>
        </row>
        <row r="15632">
          <cell r="J15632">
            <v>-14958.21</v>
          </cell>
          <cell r="AL15632" t="str">
            <v>IRB avanzado_N/A_0_8.PYMES_MINOR_4_1_75%_-1</v>
          </cell>
        </row>
        <row r="15633">
          <cell r="J15633">
            <v>-35.43</v>
          </cell>
          <cell r="AL15633" t="str">
            <v>IRB avanzado_N/A_0_8.PYMES_MINOR_4_1_75%_3</v>
          </cell>
        </row>
        <row r="15634">
          <cell r="J15634">
            <v>-51610.239999999998</v>
          </cell>
          <cell r="AL15634" t="str">
            <v>IRB avanzado_N/A_0_8.PYMES_MINOR_4_1_75%_-1</v>
          </cell>
        </row>
        <row r="15635">
          <cell r="J15635">
            <v>-1046.69</v>
          </cell>
          <cell r="AL15635" t="str">
            <v>IRB avanzado_N/A_0_8.PYMES_MINOR_4_1_75%_3</v>
          </cell>
        </row>
        <row r="15636">
          <cell r="J15636">
            <v>-40.24</v>
          </cell>
          <cell r="AL15636" t="str">
            <v>IRB avanzado_N/A_0_8.PYMES_MINOR_4_1_75%_-1</v>
          </cell>
        </row>
        <row r="15637">
          <cell r="J15637">
            <v>-528463.28397913603</v>
          </cell>
          <cell r="AL15637" t="str">
            <v>IRB avanzado_N/A_0_8.PYMES_MINOR_4_1_75%_-1</v>
          </cell>
        </row>
        <row r="15638">
          <cell r="J15638">
            <v>-927.5</v>
          </cell>
          <cell r="AL15638" t="str">
            <v>IRB avanzado_N/A_0_8.PYMES_MINOR_4_1_75%_2</v>
          </cell>
        </row>
        <row r="15639">
          <cell r="J15639">
            <v>-16063.95</v>
          </cell>
          <cell r="AL15639" t="str">
            <v>IRB avanzado_N/A_0_8.PYMES_MINOR_4_1_75%_3</v>
          </cell>
        </row>
        <row r="15640">
          <cell r="J15640">
            <v>-275401.929999999</v>
          </cell>
          <cell r="AL15640" t="str">
            <v>IRB avanzado_N/A_0_8.PYMES_MINOR_4_1_75%_-1</v>
          </cell>
        </row>
        <row r="15641">
          <cell r="J15641">
            <v>-1543.38</v>
          </cell>
          <cell r="AL15641" t="str">
            <v>IRB avanzado_N/A_0_8.PYMES_MINOR_4_1_75%_2</v>
          </cell>
        </row>
        <row r="15642">
          <cell r="J15642">
            <v>-3529.07</v>
          </cell>
          <cell r="AL15642" t="str">
            <v>IRB avanzado_N/A_0_8.PYMES_MINOR_4_1_75%_3</v>
          </cell>
        </row>
        <row r="15643">
          <cell r="J15643">
            <v>-115128.14</v>
          </cell>
          <cell r="AL15643" t="str">
            <v>IRB avanzado_N/A_0_8.PYMES_MINOR_4_1_75%_-1</v>
          </cell>
        </row>
        <row r="15644">
          <cell r="J15644">
            <v>-1370.33</v>
          </cell>
          <cell r="AL15644" t="str">
            <v>IRB avanzado_N/A_0_8.PYMES_MINOR_4_1_75%_3</v>
          </cell>
        </row>
        <row r="15645">
          <cell r="J15645">
            <v>-371443.1</v>
          </cell>
          <cell r="AL15645" t="str">
            <v>IRB avanzado_N/A_0_8.PYMES_MINOR_4_1_75%_-1</v>
          </cell>
        </row>
        <row r="15646">
          <cell r="J15646">
            <v>-1462.85</v>
          </cell>
          <cell r="AL15646" t="str">
            <v>IRB avanzado_N/A_0_8.PYMES_MINOR_4_1_75%_2</v>
          </cell>
        </row>
        <row r="15647">
          <cell r="J15647">
            <v>-12694.11</v>
          </cell>
          <cell r="AL15647" t="str">
            <v>IRB avanzado_N/A_0_8.PYMES_MINOR_4_1_75%_3</v>
          </cell>
        </row>
        <row r="15648">
          <cell r="J15648">
            <v>-197.98999999999899</v>
          </cell>
          <cell r="AL15648" t="str">
            <v>IRB avanzado_N/A_0_8.PYMES_MINOR_4_1_75%_-1</v>
          </cell>
        </row>
        <row r="15649">
          <cell r="J15649">
            <v>-1108.0999999999999</v>
          </cell>
          <cell r="AL15649" t="str">
            <v>IRB avanzado_N/A_0_8.PYMES_MINOR_4_1_75%_-1</v>
          </cell>
        </row>
        <row r="15650">
          <cell r="J15650">
            <v>-777.28</v>
          </cell>
          <cell r="AL15650" t="str">
            <v>IRB avanzado_N/A_0_8.PYMES_MINOR_4_1_75%_-1</v>
          </cell>
        </row>
        <row r="15651">
          <cell r="J15651">
            <v>-403.14</v>
          </cell>
          <cell r="AL15651" t="str">
            <v>IRB avanzado_N/A_0_8.PYMES_MINOR_4_1_75%_-1</v>
          </cell>
        </row>
        <row r="15652">
          <cell r="J15652">
            <v>-482.69</v>
          </cell>
          <cell r="AL15652" t="str">
            <v>IRB avanzado_N/A_0_8.PYMES_MINOR_4_1_75%_-1</v>
          </cell>
        </row>
        <row r="15653">
          <cell r="J15653">
            <v>-0.69</v>
          </cell>
          <cell r="AL15653" t="str">
            <v>IRB avanzado_N/A_0_8.PYMES_MINOR_4_1_75%_-1</v>
          </cell>
        </row>
        <row r="15654">
          <cell r="J15654">
            <v>-324924.93999037403</v>
          </cell>
          <cell r="AL15654" t="str">
            <v>IRB avanzado_N/A_0_8.PYMES_MINOR_4_1_75%_-1</v>
          </cell>
        </row>
        <row r="15655">
          <cell r="J15655">
            <v>-263.32654211684599</v>
          </cell>
          <cell r="AL15655" t="str">
            <v>IRB avanzado_N/A_0_8.PYMES_MINOR_4_1_75%_2</v>
          </cell>
        </row>
        <row r="15656">
          <cell r="J15656">
            <v>-21302.876889328301</v>
          </cell>
          <cell r="AL15656" t="str">
            <v>IRB avanzado_N/A_0_8.PYMES_MINOR_4_1_75%_3</v>
          </cell>
        </row>
        <row r="15657">
          <cell r="J15657">
            <v>-146481.60017265801</v>
          </cell>
          <cell r="AL15657" t="str">
            <v>IRB avanzado_N/A_0_8.PYMES_MINOR_4_1_75%_-1</v>
          </cell>
        </row>
        <row r="15658">
          <cell r="J15658">
            <v>-4141.4318271832399</v>
          </cell>
          <cell r="AL15658" t="str">
            <v>IRB avanzado_N/A_0_8.PYMES_MINOR_4_1_75%_2</v>
          </cell>
        </row>
        <row r="15659">
          <cell r="J15659">
            <v>-2301.94</v>
          </cell>
          <cell r="AL15659" t="str">
            <v>IRB avanzado_N/A_0_8.PYMES_MINOR_4_1_75%_3</v>
          </cell>
        </row>
        <row r="15660">
          <cell r="J15660">
            <v>-46825.549999999901</v>
          </cell>
          <cell r="AL15660" t="str">
            <v>IRB avanzado_N/A_0_8.PYMES_MINOR_4_1_75%_-1</v>
          </cell>
        </row>
        <row r="15661">
          <cell r="J15661">
            <v>-225.02</v>
          </cell>
          <cell r="AL15661" t="str">
            <v>IRB avanzado_N/A_0_8.PYMES_MINOR_4_1_75%_2</v>
          </cell>
        </row>
        <row r="15662">
          <cell r="J15662">
            <v>-866.9</v>
          </cell>
          <cell r="AL15662" t="str">
            <v>IRB avanzado_N/A_0_8.PYMES_MINOR_4_1_75%_3</v>
          </cell>
        </row>
        <row r="15663">
          <cell r="J15663">
            <v>-304151.34409317002</v>
          </cell>
          <cell r="AL15663" t="str">
            <v>IRB avanzado_N/A_0_8.PYMES_MINOR_4_1_75%_-1</v>
          </cell>
        </row>
        <row r="15664">
          <cell r="J15664">
            <v>-7798.32755519899</v>
          </cell>
          <cell r="AL15664" t="str">
            <v>IRB avanzado_N/A_0_8.PYMES_MINOR_4_1_75%_2</v>
          </cell>
        </row>
        <row r="15665">
          <cell r="J15665">
            <v>-3929.16</v>
          </cell>
          <cell r="AL15665" t="str">
            <v>IRB avanzado_N/A_0_8.PYMES_MINOR_4_1_75%_3</v>
          </cell>
        </row>
        <row r="15666">
          <cell r="J15666">
            <v>-87.930000000000206</v>
          </cell>
          <cell r="AL15666" t="str">
            <v>IRB avanzado_N/A_0_8.PYMES_MINOR_4_1_75%_-1</v>
          </cell>
        </row>
        <row r="15667">
          <cell r="J15667">
            <v>-105912.407064178</v>
          </cell>
          <cell r="AL15667" t="str">
            <v>IRB avanzado_N/A_0_8.PYMES_MINOR_4_1_75%_-1</v>
          </cell>
        </row>
        <row r="15668">
          <cell r="J15668">
            <v>0</v>
          </cell>
          <cell r="AL15668" t="str">
            <v>IRB avanzado_N/A_0_8.PYMES_MINOR_4_1_75%_2</v>
          </cell>
        </row>
        <row r="15669">
          <cell r="J15669">
            <v>-1380.6217644718699</v>
          </cell>
          <cell r="AL15669" t="str">
            <v>IRB avanzado_N/A_0_8.PYMES_MINOR_4_1_75%_3</v>
          </cell>
        </row>
        <row r="15670">
          <cell r="J15670">
            <v>-18653.47</v>
          </cell>
          <cell r="AL15670" t="str">
            <v>IRB avanzado_N/A_0_8.PYMES_MINOR_4_1_75%_-1</v>
          </cell>
        </row>
        <row r="15671">
          <cell r="J15671">
            <v>0</v>
          </cell>
          <cell r="AL15671" t="str">
            <v>IRB avanzado_N/A_0_8.PYMES_MINOR_4_1_75%_3</v>
          </cell>
        </row>
        <row r="15672">
          <cell r="J15672">
            <v>-4643.6899999999996</v>
          </cell>
          <cell r="AL15672" t="str">
            <v>IRB avanzado_N/A_0_8.PYMES_MINOR_4_1_75%_-1</v>
          </cell>
        </row>
        <row r="15673">
          <cell r="J15673">
            <v>-44918.07</v>
          </cell>
          <cell r="AL15673" t="str">
            <v>IRB avanzado_N/A_0_8.PYMES_MINOR_4_1_75%_-1</v>
          </cell>
        </row>
        <row r="15674">
          <cell r="J15674">
            <v>-74.16</v>
          </cell>
          <cell r="AL15674" t="str">
            <v>IRB avanzado_N/A_0_8.PYMES_MINOR_4_1_75%_2</v>
          </cell>
        </row>
        <row r="15675">
          <cell r="J15675">
            <v>-180.95</v>
          </cell>
          <cell r="AL15675" t="str">
            <v>IRB avanzado_N/A_0_8.PYMES_MINOR_4_1_75%_3</v>
          </cell>
        </row>
        <row r="15676">
          <cell r="J15676">
            <v>-7.92</v>
          </cell>
          <cell r="AL15676" t="str">
            <v>IRB avanzado_N/A_0_8.PYMES_MINOR_4_1_75%_-1</v>
          </cell>
        </row>
        <row r="15677">
          <cell r="J15677">
            <v>-298419.31489386602</v>
          </cell>
          <cell r="AL15677" t="str">
            <v>IRB avanzado_N/A_0_8.PYMES_MINOR_4_1_75%_-1</v>
          </cell>
        </row>
        <row r="15678">
          <cell r="J15678">
            <v>-139.12</v>
          </cell>
          <cell r="AL15678" t="str">
            <v>IRB avanzado_N/A_0_8.PYMES_MINOR_4_1_75%_2</v>
          </cell>
        </row>
        <row r="15679">
          <cell r="J15679">
            <v>-7654.17280438329</v>
          </cell>
          <cell r="AL15679" t="str">
            <v>IRB avanzado_N/A_0_8.PYMES_MINOR_4_1_75%_3</v>
          </cell>
        </row>
        <row r="15680">
          <cell r="J15680">
            <v>-115292.38932466001</v>
          </cell>
          <cell r="AL15680" t="str">
            <v>IRB avanzado_N/A_0_8.PYMES_MINOR_4_1_75%_-1</v>
          </cell>
        </row>
        <row r="15681">
          <cell r="J15681">
            <v>-3251.25</v>
          </cell>
          <cell r="AL15681" t="str">
            <v>IRB avanzado_N/A_0_8.PYMES_MINOR_4_1_75%_3</v>
          </cell>
        </row>
        <row r="15682">
          <cell r="J15682">
            <v>-46365.16</v>
          </cell>
          <cell r="AL15682" t="str">
            <v>IRB avanzado_N/A_0_8.PYMES_MINOR_4_1_75%_-1</v>
          </cell>
        </row>
        <row r="15683">
          <cell r="J15683">
            <v>-620.62</v>
          </cell>
          <cell r="AL15683" t="str">
            <v>IRB avanzado_N/A_0_8.PYMES_MINOR_4_1_75%_3</v>
          </cell>
        </row>
        <row r="15684">
          <cell r="J15684">
            <v>-206295.649013983</v>
          </cell>
          <cell r="AL15684" t="str">
            <v>IRB avanzado_N/A_0_8.PYMES_MINOR_4_1_75%_-1</v>
          </cell>
        </row>
        <row r="15685">
          <cell r="J15685">
            <v>0</v>
          </cell>
          <cell r="AL15685" t="str">
            <v>IRB avanzado_N/A_0_8.PYMES_MINOR_4_1_75%_2</v>
          </cell>
        </row>
        <row r="15686">
          <cell r="J15686">
            <v>-15444.1184081058</v>
          </cell>
          <cell r="AL15686" t="str">
            <v>IRB avanzado_N/A_0_8.PYMES_MINOR_4_1_75%_3</v>
          </cell>
        </row>
        <row r="15687">
          <cell r="J15687">
            <v>-49.67</v>
          </cell>
          <cell r="AL15687" t="str">
            <v>IRB avanzado_N/A_0_8.PYMES_MINOR_4_1_75%_-1</v>
          </cell>
        </row>
        <row r="15688">
          <cell r="J15688">
            <v>-41059.491783228201</v>
          </cell>
          <cell r="AL15688" t="str">
            <v>IRB avanzado_N/A_0_8.PYMES_MINOR_4_1_75%_-1</v>
          </cell>
        </row>
        <row r="15689">
          <cell r="J15689">
            <v>-153.99</v>
          </cell>
          <cell r="AL15689" t="str">
            <v>IRB avanzado_N/A_0_8.PYMES_MINOR_4_1_75%_3</v>
          </cell>
        </row>
        <row r="15690">
          <cell r="J15690">
            <v>-26300.87</v>
          </cell>
          <cell r="AL15690" t="str">
            <v>IRB avanzado_N/A_0_8.PYMES_MINOR_4_1_75%_-1</v>
          </cell>
        </row>
        <row r="15691">
          <cell r="J15691">
            <v>-155.16999999999999</v>
          </cell>
          <cell r="AL15691" t="str">
            <v>IRB avanzado_N/A_0_8.PYMES_MINOR_4_1_75%_3</v>
          </cell>
        </row>
        <row r="15692">
          <cell r="J15692">
            <v>-5733.46</v>
          </cell>
          <cell r="AL15692" t="str">
            <v>IRB avanzado_N/A_0_8.PYMES_MINOR_4_1_75%_-1</v>
          </cell>
        </row>
        <row r="15693">
          <cell r="J15693">
            <v>0</v>
          </cell>
          <cell r="AL15693" t="str">
            <v>IRB avanzado_N/A_0_8.PYMES_MINOR_4_1_75%_3</v>
          </cell>
        </row>
        <row r="15694">
          <cell r="J15694">
            <v>-45079.95</v>
          </cell>
          <cell r="AL15694" t="str">
            <v>IRB avanzado_N/A_0_8.PYMES_MINOR_4_1_75%_-1</v>
          </cell>
        </row>
        <row r="15695">
          <cell r="J15695">
            <v>0</v>
          </cell>
          <cell r="AL15695" t="str">
            <v>IRB avanzado_N/A_0_8.PYMES_MINOR_4_1_75%_3</v>
          </cell>
        </row>
        <row r="15696">
          <cell r="J15696">
            <v>-8.24</v>
          </cell>
          <cell r="AL15696" t="str">
            <v>IRB avanzado_N/A_0_8.PYMES_MINOR_4_1_75%_-1</v>
          </cell>
        </row>
        <row r="15697">
          <cell r="J15697">
            <v>-103249.26726055599</v>
          </cell>
          <cell r="AL15697" t="str">
            <v>IRB avanzado_N/A_0_8.PYMES_MINOR_4_1_75%_-1</v>
          </cell>
        </row>
        <row r="15698">
          <cell r="J15698">
            <v>-170.57</v>
          </cell>
          <cell r="AL15698" t="str">
            <v>IRB avanzado_N/A_0_8.PYMES_MINOR_4_1_75%_3</v>
          </cell>
        </row>
        <row r="15699">
          <cell r="J15699">
            <v>-53439.02</v>
          </cell>
          <cell r="AL15699" t="str">
            <v>IRB avanzado_N/A_0_8.PYMES_MINOR_4_1_75%_-1</v>
          </cell>
        </row>
        <row r="15700">
          <cell r="J15700">
            <v>-103.98</v>
          </cell>
          <cell r="AL15700" t="str">
            <v>IRB avanzado_N/A_0_8.PYMES_MINOR_4_1_75%_3</v>
          </cell>
        </row>
        <row r="15701">
          <cell r="J15701">
            <v>-18441.900000000001</v>
          </cell>
          <cell r="AL15701" t="str">
            <v>IRB avanzado_N/A_0_8.PYMES_MINOR_4_1_75%_-1</v>
          </cell>
        </row>
        <row r="15702">
          <cell r="J15702">
            <v>-24.54</v>
          </cell>
          <cell r="AL15702" t="str">
            <v>IRB avanzado_N/A_0_8.PYMES_MINOR_4_1_75%_3</v>
          </cell>
        </row>
        <row r="15703">
          <cell r="J15703">
            <v>-71860.005909551997</v>
          </cell>
          <cell r="AL15703" t="str">
            <v>IRB avanzado_N/A_0_8.PYMES_MINOR_4_1_75%_-1</v>
          </cell>
        </row>
        <row r="15704">
          <cell r="J15704">
            <v>-1808.89770110108</v>
          </cell>
          <cell r="AL15704" t="str">
            <v>IRB avanzado_N/A_0_8.PYMES_MINOR_4_1_75%_3</v>
          </cell>
        </row>
        <row r="15705">
          <cell r="J15705">
            <v>-34.979999999999997</v>
          </cell>
          <cell r="AL15705" t="str">
            <v>IRB avanzado_N/A_0_8.PYMES_MINOR_4_1_75%_-1</v>
          </cell>
        </row>
        <row r="15706">
          <cell r="J15706">
            <v>-8026.86</v>
          </cell>
          <cell r="AL15706" t="str">
            <v>IRB avanzado_N/A_0_8.PYMES_MINOR_4_1_75%_-1</v>
          </cell>
        </row>
        <row r="15707">
          <cell r="J15707">
            <v>-2804.04</v>
          </cell>
          <cell r="AL15707" t="str">
            <v>IRB avanzado_N/A_0_8.PYMES_MINOR_4_1_75%_-1</v>
          </cell>
        </row>
        <row r="15708">
          <cell r="J15708">
            <v>-2038.89</v>
          </cell>
          <cell r="AL15708" t="str">
            <v>IRB avanzado_N/A_0_8.PYMES_MINOR_4_1_75%_-1</v>
          </cell>
        </row>
        <row r="15709">
          <cell r="J15709">
            <v>-4954.9799999999996</v>
          </cell>
          <cell r="AL15709" t="str">
            <v>IRB avanzado_N/A_0_8.PYMES_MINOR_4_1_75%_-1</v>
          </cell>
        </row>
        <row r="15710">
          <cell r="J15710">
            <v>0</v>
          </cell>
          <cell r="AL15710" t="str">
            <v>IRB avanzado_N/A_0_8.PYMES_MINOR_4_1_75%_3</v>
          </cell>
        </row>
        <row r="15711">
          <cell r="J15711">
            <v>-1.3</v>
          </cell>
          <cell r="AL15711" t="str">
            <v>IRB avanzado_N/A_0_8.PYMES_MINOR_4_1_75%_-1</v>
          </cell>
        </row>
        <row r="15712">
          <cell r="J15712">
            <v>-2994.16</v>
          </cell>
          <cell r="AL15712" t="str">
            <v>IRB avanzado_N/A_0_8.PYMES_MINOR_4_1_75%_-1</v>
          </cell>
        </row>
        <row r="15713">
          <cell r="J15713">
            <v>-1028.25</v>
          </cell>
          <cell r="AL15713" t="str">
            <v>IRB avanzado_N/A_0_8.PYMES_MINOR_4_1_75%_-1</v>
          </cell>
        </row>
        <row r="15714">
          <cell r="J15714">
            <v>-76.55</v>
          </cell>
          <cell r="AL15714" t="str">
            <v>IRB avanzado_N/A_0_8.PYMES_MINOR_4_1_75%_-1</v>
          </cell>
        </row>
        <row r="15715">
          <cell r="J15715">
            <v>-519.86</v>
          </cell>
          <cell r="AL15715" t="str">
            <v>IRB avanzado_N/A_0_8.PYMES_MINOR_4_1_75%_-1</v>
          </cell>
        </row>
        <row r="15716">
          <cell r="J15716">
            <v>-0.26</v>
          </cell>
          <cell r="AL15716" t="str">
            <v>IRB avanzado_N/A_0_8.PYMES_MINOR_4_1_75%_-1</v>
          </cell>
        </row>
        <row r="15717">
          <cell r="J15717">
            <v>-81329.742166571494</v>
          </cell>
          <cell r="AL15717" t="str">
            <v>IRB avanzado_N/A_0_8.PYMES_MINOR_4_1_75%_-1</v>
          </cell>
        </row>
        <row r="15718">
          <cell r="J15718">
            <v>0</v>
          </cell>
          <cell r="AL15718" t="str">
            <v>IRB avanzado_N/A_0_8.PYMES_MINOR_4_1_75%_2</v>
          </cell>
        </row>
        <row r="15719">
          <cell r="J15719">
            <v>-481.08</v>
          </cell>
          <cell r="AL15719" t="str">
            <v>IRB avanzado_N/A_0_8.PYMES_MINOR_4_1_75%_3</v>
          </cell>
        </row>
        <row r="15720">
          <cell r="J15720">
            <v>-34028.42</v>
          </cell>
          <cell r="AL15720" t="str">
            <v>IRB avanzado_N/A_0_8.PYMES_MINOR_4_1_75%_-1</v>
          </cell>
        </row>
        <row r="15721">
          <cell r="J15721">
            <v>0</v>
          </cell>
          <cell r="AL15721" t="str">
            <v>IRB avanzado_N/A_0_8.PYMES_MINOR_4_1_75%_3</v>
          </cell>
        </row>
        <row r="15722">
          <cell r="J15722">
            <v>-10798.38</v>
          </cell>
          <cell r="AL15722" t="str">
            <v>IRB avanzado_N/A_0_8.PYMES_MINOR_4_1_75%_-1</v>
          </cell>
        </row>
        <row r="15723">
          <cell r="J15723">
            <v>0</v>
          </cell>
          <cell r="AL15723" t="str">
            <v>IRB avanzado_N/A_0_8.PYMES_MINOR_4_1_75%_2</v>
          </cell>
        </row>
        <row r="15724">
          <cell r="J15724">
            <v>0</v>
          </cell>
          <cell r="AL15724" t="str">
            <v>IRB avanzado_N/A_0_8.PYMES_MINOR_4_1_75%_3</v>
          </cell>
        </row>
        <row r="15725">
          <cell r="J15725">
            <v>-40797.721208101801</v>
          </cell>
          <cell r="AL15725" t="str">
            <v>IRB avanzado_N/A_0_8.PYMES_MINOR_4_1_75%_-1</v>
          </cell>
        </row>
        <row r="15726">
          <cell r="J15726">
            <v>0</v>
          </cell>
          <cell r="AL15726" t="str">
            <v>IRB avanzado_N/A_0_8.PYMES_MINOR_4_1_75%_2</v>
          </cell>
        </row>
        <row r="15727">
          <cell r="J15727">
            <v>-545.47</v>
          </cell>
          <cell r="AL15727" t="str">
            <v>IRB avanzado_N/A_0_8.PYMES_MINOR_4_1_75%_3</v>
          </cell>
        </row>
        <row r="15728">
          <cell r="J15728">
            <v>-27.28</v>
          </cell>
          <cell r="AL15728" t="str">
            <v>IRB avanzado_N/A_0_8.PYMES_MINOR_4_1_75%_-1</v>
          </cell>
        </row>
        <row r="15729">
          <cell r="J15729">
            <v>-26133.0789135634</v>
          </cell>
          <cell r="AL15729" t="str">
            <v>IRB avanzado_N/A_0_8.PYMES_MINOR_4_1_75%_-1</v>
          </cell>
        </row>
        <row r="15730">
          <cell r="J15730">
            <v>-1121.19500344473</v>
          </cell>
          <cell r="AL15730" t="str">
            <v>IRB avanzado_N/A_0_8.PYMES_MINOR_4_1_75%_2</v>
          </cell>
        </row>
        <row r="15731">
          <cell r="J15731">
            <v>-3556.4239539615701</v>
          </cell>
          <cell r="AL15731" t="str">
            <v>IRB avanzado_N/A_0_8.PYMES_MINOR_4_1_75%_3</v>
          </cell>
        </row>
        <row r="15732">
          <cell r="J15732">
            <v>-10817.25</v>
          </cell>
          <cell r="AL15732" t="str">
            <v>IRB avanzado_N/A_0_8.PYMES_MINOR_4_1_75%_-1</v>
          </cell>
        </row>
        <row r="15733">
          <cell r="J15733">
            <v>0</v>
          </cell>
          <cell r="AL15733" t="str">
            <v>IRB avanzado_N/A_0_8.PYMES_MINOR_4_1_75%_2</v>
          </cell>
        </row>
        <row r="15734">
          <cell r="J15734">
            <v>-3355.31</v>
          </cell>
          <cell r="AL15734" t="str">
            <v>IRB avanzado_N/A_0_8.PYMES_MINOR_4_1_75%_-1</v>
          </cell>
        </row>
        <row r="15735">
          <cell r="J15735">
            <v>0</v>
          </cell>
          <cell r="AL15735" t="str">
            <v>IRB avanzado_N/A_0_8.PYMES_MINOR_4_1_75%_2</v>
          </cell>
        </row>
        <row r="15736">
          <cell r="J15736">
            <v>-11111.92</v>
          </cell>
          <cell r="AL15736" t="str">
            <v>IRB avanzado_N/A_0_8.PYMES_MINOR_4_1_75%_-1</v>
          </cell>
        </row>
        <row r="15737">
          <cell r="J15737">
            <v>-10871.8558356947</v>
          </cell>
          <cell r="AL15737" t="str">
            <v>IRB avanzado_N/A_0_8.PYMES_MINOR_4_1_75%_3</v>
          </cell>
        </row>
        <row r="15738">
          <cell r="J15738">
            <v>-5.41</v>
          </cell>
          <cell r="AL15738" t="str">
            <v>IRB avanzado_N/A_0_8.PYMES_MINOR_4_1_75%_-1</v>
          </cell>
        </row>
        <row r="15739">
          <cell r="J15739">
            <v>-49485.723792748802</v>
          </cell>
          <cell r="AL15739" t="str">
            <v>IRB avanzado_N/A_0_8.PYMES_MINOR_4_1_75%_-1</v>
          </cell>
        </row>
        <row r="15740">
          <cell r="J15740">
            <v>-276.88</v>
          </cell>
          <cell r="AL15740" t="str">
            <v>IRB avanzado_N/A_0_8.PYMES_MINOR_4_1_75%_3</v>
          </cell>
        </row>
        <row r="15741">
          <cell r="J15741">
            <v>-33909.32</v>
          </cell>
          <cell r="AL15741" t="str">
            <v>IRB avanzado_N/A_0_8.PYMES_MINOR_4_1_75%_-1</v>
          </cell>
        </row>
        <row r="15742">
          <cell r="J15742">
            <v>-293.19</v>
          </cell>
          <cell r="AL15742" t="str">
            <v>IRB avanzado_N/A_0_8.PYMES_MINOR_4_1_75%_3</v>
          </cell>
        </row>
        <row r="15743">
          <cell r="J15743">
            <v>-11864.42</v>
          </cell>
          <cell r="AL15743" t="str">
            <v>IRB avanzado_N/A_0_8.PYMES_MINOR_4_1_75%_-1</v>
          </cell>
        </row>
        <row r="15744">
          <cell r="J15744">
            <v>-352.27</v>
          </cell>
          <cell r="AL15744" t="str">
            <v>IRB avanzado_N/A_0_8.PYMES_MINOR_4_1_75%_3</v>
          </cell>
        </row>
        <row r="15745">
          <cell r="J15745">
            <v>-33651.402098885199</v>
          </cell>
          <cell r="AL15745" t="str">
            <v>IRB avanzado_N/A_0_8.PYMES_MINOR_4_1_75%_-1</v>
          </cell>
        </row>
        <row r="15746">
          <cell r="J15746">
            <v>-2363.1999999999998</v>
          </cell>
          <cell r="AL15746" t="str">
            <v>IRB avanzado_N/A_0_8.PYMES_MINOR_4_1_75%_3</v>
          </cell>
        </row>
        <row r="15747">
          <cell r="J15747">
            <v>-25.12</v>
          </cell>
          <cell r="AL15747" t="str">
            <v>IRB avanzado_N/A_0_8.PYMES_MINOR_4_1_75%_-1</v>
          </cell>
        </row>
        <row r="15748">
          <cell r="J15748">
            <v>-4676.2520207869302</v>
          </cell>
          <cell r="AL15748" t="str">
            <v>IRB avanzado_N/A_0_8.PYMES_MINOR_4_1_75%_-1</v>
          </cell>
        </row>
        <row r="15749">
          <cell r="J15749">
            <v>-8.91</v>
          </cell>
          <cell r="AL15749" t="str">
            <v>IRB avanzado_N/A_0_8.PYMES_MINOR_4_1_75%_-1</v>
          </cell>
        </row>
        <row r="15750">
          <cell r="J15750">
            <v>-1375.65995642291</v>
          </cell>
          <cell r="AL15750" t="str">
            <v>IRB avanzado_N/A_0_8.PYMES_MINOR_4_1_75%_-1</v>
          </cell>
        </row>
        <row r="15751">
          <cell r="J15751">
            <v>0</v>
          </cell>
          <cell r="AL15751" t="str">
            <v>IRB avanzado_N/A_0_8.PYMES_MINOR_4_1_75%_3</v>
          </cell>
        </row>
        <row r="15752">
          <cell r="J15752">
            <v>-38.15</v>
          </cell>
          <cell r="AL15752" t="str">
            <v>IRB avanzado_N/A_0_8.PYMES_MINOR_4_1_75%_-1</v>
          </cell>
        </row>
        <row r="15753">
          <cell r="J15753">
            <v>-136.06</v>
          </cell>
          <cell r="AL15753" t="str">
            <v>IRB avanzado_N/A_0_8.PYMES_MINOR_4_1_75%_-1</v>
          </cell>
        </row>
        <row r="15754">
          <cell r="J15754">
            <v>-1847.39</v>
          </cell>
          <cell r="AL15754" t="str">
            <v>IRB avanzado_N/A_0_8.PYMES_MINOR_4_1_75%_3</v>
          </cell>
        </row>
        <row r="15755">
          <cell r="J15755">
            <v>0</v>
          </cell>
          <cell r="AL15755" t="str">
            <v>IRB avanzado_N/A_0_8.PYMES_MINOR_5_0_0%_-1</v>
          </cell>
        </row>
        <row r="15756">
          <cell r="J15756">
            <v>0</v>
          </cell>
          <cell r="AL15756" t="str">
            <v>IRB avanzado_N/A_0_8.PYMES_MINOR_5_0_0%_-1</v>
          </cell>
        </row>
        <row r="15757">
          <cell r="J15757">
            <v>0</v>
          </cell>
          <cell r="AL15757" t="str">
            <v>IRB avanzado_N/A_0_8.PYMES_MINOR_5_0_0%_-1</v>
          </cell>
        </row>
        <row r="15758">
          <cell r="J15758">
            <v>0</v>
          </cell>
          <cell r="AL15758" t="str">
            <v>IRB avanzado_N/A_0_8.PYMES_MINOR_5_0_0%_-1</v>
          </cell>
        </row>
        <row r="15759">
          <cell r="J15759">
            <v>0</v>
          </cell>
          <cell r="AL15759" t="str">
            <v>IRB avanzado_N/A_0_8.PYMES_MINOR_5_0_0%_-1</v>
          </cell>
        </row>
        <row r="15760">
          <cell r="J15760">
            <v>-1014.46</v>
          </cell>
          <cell r="AL15760" t="str">
            <v>IRB avanzado_N/A_0_8.PYMES_MINOR_5_0_100%_-1</v>
          </cell>
        </row>
        <row r="15761">
          <cell r="J15761">
            <v>0</v>
          </cell>
          <cell r="AL15761" t="str">
            <v>IRB avanzado_N/A_0_8.PYMES_MINOR_5_0_100%_-1</v>
          </cell>
        </row>
        <row r="15762">
          <cell r="J15762">
            <v>-111.79</v>
          </cell>
          <cell r="AL15762" t="str">
            <v>IRB avanzado_N/A_0_8.PYMES_MINOR_5_0_100%_-1</v>
          </cell>
        </row>
        <row r="15763">
          <cell r="J15763">
            <v>-87.76</v>
          </cell>
          <cell r="AL15763" t="str">
            <v>IRB avanzado_N/A_0_8.PYMES_MINOR_5_0_100%_-1</v>
          </cell>
        </row>
        <row r="15764">
          <cell r="J15764">
            <v>-2979.18</v>
          </cell>
          <cell r="AL15764" t="str">
            <v>IRB avanzado_N/A_0_8.PYMES_MINOR_5_0_100%_-1</v>
          </cell>
        </row>
        <row r="15765">
          <cell r="J15765">
            <v>-8.24</v>
          </cell>
          <cell r="AL15765" t="str">
            <v>IRB avanzado_N/A_0_8.PYMES_MINOR_5_0_100%_-1</v>
          </cell>
        </row>
        <row r="15766">
          <cell r="J15766">
            <v>-274.51</v>
          </cell>
          <cell r="AL15766" t="str">
            <v>IRB avanzado_N/A_0_8.PYMES_MINOR_5_0_100%_-1</v>
          </cell>
        </row>
        <row r="15767">
          <cell r="J15767">
            <v>-1195.95</v>
          </cell>
          <cell r="AL15767" t="str">
            <v>IRB avanzado_N/A_0_8.PYMES_MINOR_5_0_100%_-1</v>
          </cell>
        </row>
        <row r="15768">
          <cell r="J15768">
            <v>-17.239999999999998</v>
          </cell>
          <cell r="AL15768" t="str">
            <v>IRB avanzado_N/A_0_8.PYMES_MINOR_5_0_100%_-1</v>
          </cell>
        </row>
        <row r="15769">
          <cell r="J15769">
            <v>-190.92</v>
          </cell>
          <cell r="AL15769" t="str">
            <v>IRB avanzado_N/A_0_8.PYMES_MINOR_5_0_100%_-1</v>
          </cell>
        </row>
        <row r="15770">
          <cell r="J15770">
            <v>-3.78</v>
          </cell>
          <cell r="AL15770" t="str">
            <v>IRB avanzado_N/A_0_8.PYMES_MINOR_5_0_100%_-1</v>
          </cell>
        </row>
        <row r="15771">
          <cell r="J15771">
            <v>0</v>
          </cell>
          <cell r="AL15771" t="str">
            <v>IRB avanzado_N/A_0_8.PYMES_MINOR_5_0_150%_-1</v>
          </cell>
        </row>
        <row r="15772">
          <cell r="J15772">
            <v>0</v>
          </cell>
          <cell r="AL15772" t="str">
            <v>IRB avanzado_N/A_0_8.PYMES_MINOR_5_0_150%_-1</v>
          </cell>
        </row>
        <row r="15773">
          <cell r="J15773">
            <v>-222.19</v>
          </cell>
          <cell r="AL15773" t="str">
            <v>IRB avanzado_N/A_0_8.PYMES_MINOR_5_0_150%_-1</v>
          </cell>
        </row>
        <row r="15774">
          <cell r="J15774">
            <v>-20401.25</v>
          </cell>
          <cell r="AL15774" t="str">
            <v>IRB avanzado_N/A_0_8.PYMES_MINOR_5_0_75%_-1</v>
          </cell>
        </row>
        <row r="15775">
          <cell r="J15775">
            <v>0</v>
          </cell>
          <cell r="AL15775" t="str">
            <v>IRB avanzado_N/A_0_8.PYMES_MINOR_5_0_75%_2</v>
          </cell>
        </row>
        <row r="15776">
          <cell r="J15776">
            <v>0</v>
          </cell>
          <cell r="AL15776" t="str">
            <v>IRB avanzado_N/A_0_8.PYMES_MINOR_5_0_75%_3</v>
          </cell>
        </row>
        <row r="15777">
          <cell r="J15777">
            <v>-183822.79</v>
          </cell>
          <cell r="AL15777" t="str">
            <v>IRB avanzado_N/A_0_8.PYMES_MINOR_5_0_75%_-1</v>
          </cell>
        </row>
        <row r="15778">
          <cell r="J15778">
            <v>-0.03</v>
          </cell>
          <cell r="AL15778" t="str">
            <v>IRB avanzado_N/A_0_8.PYMES_MINOR_5_0_75%_2</v>
          </cell>
        </row>
        <row r="15779">
          <cell r="J15779">
            <v>-508.96</v>
          </cell>
          <cell r="AL15779" t="str">
            <v>IRB avanzado_N/A_0_8.PYMES_MINOR_5_0_75%_3</v>
          </cell>
        </row>
        <row r="15780">
          <cell r="J15780">
            <v>-38042.730000000003</v>
          </cell>
          <cell r="AL15780" t="str">
            <v>IRB avanzado_N/A_0_8.PYMES_MINOR_5_0_75%_-1</v>
          </cell>
        </row>
        <row r="15781">
          <cell r="J15781">
            <v>-215.91</v>
          </cell>
          <cell r="AL15781" t="str">
            <v>IRB avanzado_N/A_0_8.PYMES_MINOR_5_0_75%_3</v>
          </cell>
        </row>
        <row r="15782">
          <cell r="J15782">
            <v>-3478.59</v>
          </cell>
          <cell r="AL15782" t="str">
            <v>IRB avanzado_N/A_0_8.PYMES_MINOR_5_0_75%_-1</v>
          </cell>
        </row>
        <row r="15783">
          <cell r="J15783">
            <v>0</v>
          </cell>
          <cell r="AL15783" t="str">
            <v>IRB avanzado_N/A_0_8.PYMES_MINOR_5_0_75%_2</v>
          </cell>
        </row>
        <row r="15784">
          <cell r="J15784">
            <v>-11.34</v>
          </cell>
          <cell r="AL15784" t="str">
            <v>IRB avanzado_N/A_0_8.PYMES_MINOR_5_0_75%_3</v>
          </cell>
        </row>
        <row r="15785">
          <cell r="J15785">
            <v>-34517.49</v>
          </cell>
          <cell r="AL15785" t="str">
            <v>IRB avanzado_N/A_0_8.PYMES_MINOR_5_0_75%_-1</v>
          </cell>
        </row>
        <row r="15786">
          <cell r="J15786">
            <v>-611.99</v>
          </cell>
          <cell r="AL15786" t="str">
            <v>IRB avanzado_N/A_0_8.PYMES_MINOR_5_0_75%_3</v>
          </cell>
        </row>
        <row r="15787">
          <cell r="J15787">
            <v>-28.24</v>
          </cell>
          <cell r="AL15787" t="str">
            <v>IRB avanzado_N/A_0_8.PYMES_MINOR_5_0_75%_-1</v>
          </cell>
        </row>
        <row r="15788">
          <cell r="J15788">
            <v>-3789.77</v>
          </cell>
          <cell r="AL15788" t="str">
            <v>IRB avanzado_N/A_0_8.PYMES_MINOR_5_0_75%_-1</v>
          </cell>
        </row>
        <row r="15789">
          <cell r="J15789">
            <v>0</v>
          </cell>
          <cell r="AL15789" t="str">
            <v>IRB avanzado_N/A_0_8.PYMES_MINOR_5_0_75%_3</v>
          </cell>
        </row>
        <row r="15790">
          <cell r="J15790">
            <v>-33805.99</v>
          </cell>
          <cell r="AL15790" t="str">
            <v>IRB avanzado_N/A_0_8.PYMES_MINOR_5_0_75%_-1</v>
          </cell>
        </row>
        <row r="15791">
          <cell r="J15791">
            <v>0</v>
          </cell>
          <cell r="AL15791" t="str">
            <v>IRB avanzado_N/A_0_8.PYMES_MINOR_5_0_75%_2</v>
          </cell>
        </row>
        <row r="15792">
          <cell r="J15792">
            <v>0</v>
          </cell>
          <cell r="AL15792" t="str">
            <v>IRB avanzado_N/A_0_8.PYMES_MINOR_5_0_75%_3</v>
          </cell>
        </row>
        <row r="15793">
          <cell r="J15793">
            <v>-7930.58</v>
          </cell>
          <cell r="AL15793" t="str">
            <v>IRB avanzado_N/A_0_8.PYMES_MINOR_5_0_75%_-1</v>
          </cell>
        </row>
        <row r="15794">
          <cell r="J15794">
            <v>0</v>
          </cell>
          <cell r="AL15794" t="str">
            <v>IRB avanzado_N/A_0_8.PYMES_MINOR_5_0_75%_3</v>
          </cell>
        </row>
        <row r="15795">
          <cell r="J15795">
            <v>-1073.04</v>
          </cell>
          <cell r="AL15795" t="str">
            <v>IRB avanzado_N/A_0_8.PYMES_MINOR_5_0_75%_-1</v>
          </cell>
        </row>
        <row r="15796">
          <cell r="J15796">
            <v>0</v>
          </cell>
          <cell r="AL15796" t="str">
            <v>IRB avanzado_N/A_0_8.PYMES_MINOR_5_0_75%_3</v>
          </cell>
        </row>
        <row r="15797">
          <cell r="J15797">
            <v>-4171.01</v>
          </cell>
          <cell r="AL15797" t="str">
            <v>IRB avanzado_N/A_0_8.PYMES_MINOR_5_0_75%_-1</v>
          </cell>
        </row>
        <row r="15798">
          <cell r="J15798">
            <v>0</v>
          </cell>
          <cell r="AL15798" t="str">
            <v>IRB avanzado_N/A_0_8.PYMES_MINOR_5_0_75%_3</v>
          </cell>
        </row>
        <row r="15799">
          <cell r="J15799">
            <v>-2.33</v>
          </cell>
          <cell r="AL15799" t="str">
            <v>IRB avanzado_N/A_0_8.PYMES_MINOR_5_0_75%_-1</v>
          </cell>
        </row>
        <row r="15800">
          <cell r="J15800">
            <v>-5402.89</v>
          </cell>
          <cell r="AL15800" t="str">
            <v>IRB avanzado_N/A_0_8.PYMES_MINOR_5_0_75%_-1</v>
          </cell>
        </row>
        <row r="15801">
          <cell r="J15801">
            <v>0</v>
          </cell>
          <cell r="AL15801" t="str">
            <v>IRB avanzado_N/A_0_8.PYMES_MINOR_5_0_75%_3</v>
          </cell>
        </row>
        <row r="15802">
          <cell r="J15802">
            <v>-38823.01</v>
          </cell>
          <cell r="AL15802" t="str">
            <v>IRB avanzado_N/A_0_8.PYMES_MINOR_5_0_75%_-1</v>
          </cell>
        </row>
        <row r="15803">
          <cell r="J15803">
            <v>0</v>
          </cell>
          <cell r="AL15803" t="str">
            <v>IRB avanzado_N/A_0_8.PYMES_MINOR_5_0_75%_2</v>
          </cell>
        </row>
        <row r="15804">
          <cell r="J15804">
            <v>0</v>
          </cell>
          <cell r="AL15804" t="str">
            <v>IRB avanzado_N/A_0_8.PYMES_MINOR_5_0_75%_3</v>
          </cell>
        </row>
        <row r="15805">
          <cell r="J15805">
            <v>-10242.469999999999</v>
          </cell>
          <cell r="AL15805" t="str">
            <v>IRB avanzado_N/A_0_8.PYMES_MINOR_5_0_75%_-1</v>
          </cell>
        </row>
        <row r="15806">
          <cell r="J15806">
            <v>0</v>
          </cell>
          <cell r="AL15806" t="str">
            <v>IRB avanzado_N/A_0_8.PYMES_MINOR_5_0_75%_2</v>
          </cell>
        </row>
        <row r="15807">
          <cell r="J15807">
            <v>0</v>
          </cell>
          <cell r="AL15807" t="str">
            <v>IRB avanzado_N/A_0_8.PYMES_MINOR_5_0_75%_3</v>
          </cell>
        </row>
        <row r="15808">
          <cell r="J15808">
            <v>-152.84</v>
          </cell>
          <cell r="AL15808" t="str">
            <v>IRB avanzado_N/A_0_8.PYMES_MINOR_5_0_75%_-1</v>
          </cell>
        </row>
        <row r="15809">
          <cell r="J15809">
            <v>0</v>
          </cell>
          <cell r="AL15809" t="str">
            <v>IRB avanzado_N/A_0_8.PYMES_MINOR_5_0_75%_3</v>
          </cell>
        </row>
        <row r="15810">
          <cell r="J15810">
            <v>-6225.5</v>
          </cell>
          <cell r="AL15810" t="str">
            <v>IRB avanzado_N/A_0_8.PYMES_MINOR_5_0_75%_-1</v>
          </cell>
        </row>
        <row r="15811">
          <cell r="J15811">
            <v>0</v>
          </cell>
          <cell r="AL15811" t="str">
            <v>IRB avanzado_N/A_0_8.PYMES_MINOR_5_0_75%_3</v>
          </cell>
        </row>
        <row r="15812">
          <cell r="J15812">
            <v>-3674.29</v>
          </cell>
          <cell r="AL15812" t="str">
            <v>IRB avanzado_N/A_0_8.PYMES_MINOR_5_0_75%_-1</v>
          </cell>
        </row>
        <row r="15813">
          <cell r="J15813">
            <v>0</v>
          </cell>
          <cell r="AL15813" t="str">
            <v>IRB avanzado_N/A_0_8.PYMES_MINOR_5_0_75%_3</v>
          </cell>
        </row>
        <row r="15814">
          <cell r="J15814">
            <v>-45874.9399999999</v>
          </cell>
          <cell r="AL15814" t="str">
            <v>IRB avanzado_N/A_0_8.PYMES_MINOR_5_0_75%_-1</v>
          </cell>
        </row>
        <row r="15815">
          <cell r="J15815">
            <v>-0.82</v>
          </cell>
          <cell r="AL15815" t="str">
            <v>IRB avanzado_N/A_0_8.PYMES_MINOR_5_0_75%_3</v>
          </cell>
        </row>
        <row r="15816">
          <cell r="J15816">
            <v>-13420.01</v>
          </cell>
          <cell r="AL15816" t="str">
            <v>IRB avanzado_N/A_0_8.PYMES_MINOR_5_0_75%_-1</v>
          </cell>
        </row>
        <row r="15817">
          <cell r="J15817">
            <v>0</v>
          </cell>
          <cell r="AL15817" t="str">
            <v>IRB avanzado_N/A_0_8.PYMES_MINOR_5_0_75%_3</v>
          </cell>
        </row>
        <row r="15818">
          <cell r="J15818">
            <v>-1286.5</v>
          </cell>
          <cell r="AL15818" t="str">
            <v>IRB avanzado_N/A_0_8.PYMES_MINOR_5_0_75%_-1</v>
          </cell>
        </row>
        <row r="15819">
          <cell r="J15819">
            <v>-37461.35</v>
          </cell>
          <cell r="AL15819" t="str">
            <v>IRB avanzado_N/A_0_8.PYMES_MINOR_5_0_75%_-1</v>
          </cell>
        </row>
        <row r="15820">
          <cell r="J15820">
            <v>-386.56</v>
          </cell>
          <cell r="AL15820" t="str">
            <v>IRB avanzado_N/A_0_8.PYMES_MINOR_5_0_75%_3</v>
          </cell>
        </row>
        <row r="15821">
          <cell r="J15821">
            <v>-6.83</v>
          </cell>
          <cell r="AL15821" t="str">
            <v>IRB avanzado_N/A_0_8.PYMES_MINOR_5_0_75%_-1</v>
          </cell>
        </row>
        <row r="15822">
          <cell r="J15822">
            <v>-1480.31</v>
          </cell>
          <cell r="AL15822" t="str">
            <v>IRB avanzado_N/A_0_8.PYMES_MINOR_5_0_75%_-1</v>
          </cell>
        </row>
        <row r="15823">
          <cell r="J15823">
            <v>0</v>
          </cell>
          <cell r="AL15823" t="str">
            <v>IRB avanzado_N/A_0_8.PYMES_MINOR_5_0_75%_3</v>
          </cell>
        </row>
        <row r="15824">
          <cell r="J15824">
            <v>-10365.09</v>
          </cell>
          <cell r="AL15824" t="str">
            <v>IRB avanzado_N/A_0_8.PYMES_MINOR_5_0_75%_-1</v>
          </cell>
        </row>
        <row r="15825">
          <cell r="J15825">
            <v>0</v>
          </cell>
          <cell r="AL15825" t="str">
            <v>IRB avanzado_N/A_0_8.PYMES_MINOR_5_0_75%_2</v>
          </cell>
        </row>
        <row r="15826">
          <cell r="J15826">
            <v>0</v>
          </cell>
          <cell r="AL15826" t="str">
            <v>IRB avanzado_N/A_0_8.PYMES_MINOR_5_0_75%_3</v>
          </cell>
        </row>
        <row r="15827">
          <cell r="J15827">
            <v>-1629.19</v>
          </cell>
          <cell r="AL15827" t="str">
            <v>IRB avanzado_N/A_0_8.PYMES_MINOR_5_0_75%_-1</v>
          </cell>
        </row>
        <row r="15828">
          <cell r="J15828">
            <v>0</v>
          </cell>
          <cell r="AL15828" t="str">
            <v>IRB avanzado_N/A_0_8.PYMES_MINOR_5_0_75%_3</v>
          </cell>
        </row>
        <row r="15829">
          <cell r="J15829">
            <v>-1.24</v>
          </cell>
          <cell r="AL15829" t="str">
            <v>IRB avanzado_N/A_0_8.PYMES_MINOR_5_0_75%_-1</v>
          </cell>
        </row>
        <row r="15830">
          <cell r="J15830">
            <v>-1026.2</v>
          </cell>
          <cell r="AL15830" t="str">
            <v>IRB avanzado_N/A_0_8.PYMES_MINOR_5_0_75%_-1</v>
          </cell>
        </row>
        <row r="15831">
          <cell r="J15831">
            <v>0</v>
          </cell>
          <cell r="AL15831" t="str">
            <v>IRB avanzado_N/A_0_8.PYMES_MINOR_5_0_75%_3</v>
          </cell>
        </row>
        <row r="15832">
          <cell r="J15832">
            <v>0</v>
          </cell>
          <cell r="AL15832" t="str">
            <v>IRB avanzado_N/A_0_8.PYMES_MINOR_5_0_75%_-1</v>
          </cell>
        </row>
        <row r="15833">
          <cell r="J15833">
            <v>-9544</v>
          </cell>
          <cell r="AL15833" t="str">
            <v>IRB avanzado_N/A_0_8.PYMES_MINOR_5_0_75%_-1</v>
          </cell>
        </row>
        <row r="15834">
          <cell r="J15834">
            <v>0</v>
          </cell>
          <cell r="AL15834" t="str">
            <v>IRB avanzado_N/A_0_8.PYMES_MINOR_5_0_75%_3</v>
          </cell>
        </row>
        <row r="15835">
          <cell r="J15835">
            <v>-57038.39</v>
          </cell>
          <cell r="AL15835" t="str">
            <v>IRB avanzado_N/A_0_8.PYMES_MINOR_5_0_75%_-1</v>
          </cell>
        </row>
        <row r="15836">
          <cell r="J15836">
            <v>-26.03</v>
          </cell>
          <cell r="AL15836" t="str">
            <v>IRB avanzado_N/A_0_8.PYMES_MINOR_5_0_75%_2</v>
          </cell>
        </row>
        <row r="15837">
          <cell r="J15837">
            <v>0</v>
          </cell>
          <cell r="AL15837" t="str">
            <v>IRB avanzado_N/A_0_8.PYMES_MINOR_5_0_75%_3</v>
          </cell>
        </row>
        <row r="15838">
          <cell r="J15838">
            <v>-16141.92</v>
          </cell>
          <cell r="AL15838" t="str">
            <v>IRB avanzado_N/A_0_8.PYMES_MINOR_5_0_75%_-1</v>
          </cell>
        </row>
        <row r="15839">
          <cell r="J15839">
            <v>0</v>
          </cell>
          <cell r="AL15839" t="str">
            <v>IRB avanzado_N/A_0_8.PYMES_MINOR_5_0_75%_2</v>
          </cell>
        </row>
        <row r="15840">
          <cell r="J15840">
            <v>0</v>
          </cell>
          <cell r="AL15840" t="str">
            <v>IRB avanzado_N/A_0_8.PYMES_MINOR_5_0_75%_3</v>
          </cell>
        </row>
        <row r="15841">
          <cell r="J15841">
            <v>-2087.27</v>
          </cell>
          <cell r="AL15841" t="str">
            <v>IRB avanzado_N/A_0_8.PYMES_MINOR_5_0_75%_-1</v>
          </cell>
        </row>
        <row r="15842">
          <cell r="J15842">
            <v>0</v>
          </cell>
          <cell r="AL15842" t="str">
            <v>IRB avanzado_N/A_0_8.PYMES_MINOR_5_0_75%_3</v>
          </cell>
        </row>
        <row r="15843">
          <cell r="J15843">
            <v>-16618.05</v>
          </cell>
          <cell r="AL15843" t="str">
            <v>IRB avanzado_N/A_0_8.PYMES_MINOR_5_0_75%_-1</v>
          </cell>
        </row>
        <row r="15844">
          <cell r="J15844">
            <v>0</v>
          </cell>
          <cell r="AL15844" t="str">
            <v>IRB avanzado_N/A_0_8.PYMES_MINOR_5_0_75%_3</v>
          </cell>
        </row>
        <row r="15845">
          <cell r="J15845">
            <v>-4.2699999999999996</v>
          </cell>
          <cell r="AL15845" t="str">
            <v>IRB avanzado_N/A_0_8.PYMES_MINOR_5_0_75%_-1</v>
          </cell>
        </row>
        <row r="15846">
          <cell r="J15846">
            <v>-21801.255794151999</v>
          </cell>
          <cell r="AL15846" t="str">
            <v>IRB avanzado_N/A_0_8.PYMES_MINOR_5_0_75%_-1</v>
          </cell>
        </row>
        <row r="15847">
          <cell r="J15847">
            <v>0</v>
          </cell>
          <cell r="AL15847" t="str">
            <v>IRB avanzado_N/A_0_8.PYMES_MINOR_5_0_75%_3</v>
          </cell>
        </row>
        <row r="15848">
          <cell r="J15848">
            <v>-45596.02</v>
          </cell>
          <cell r="AL15848" t="str">
            <v>IRB avanzado_N/A_0_8.PYMES_MINOR_5_0_75%_-1</v>
          </cell>
        </row>
        <row r="15849">
          <cell r="J15849">
            <v>-94.24</v>
          </cell>
          <cell r="AL15849" t="str">
            <v>IRB avanzado_N/A_0_8.PYMES_MINOR_5_0_75%_3</v>
          </cell>
        </row>
        <row r="15850">
          <cell r="J15850">
            <v>-11159.57</v>
          </cell>
          <cell r="AL15850" t="str">
            <v>IRB avanzado_N/A_0_8.PYMES_MINOR_5_0_75%_-1</v>
          </cell>
        </row>
        <row r="15851">
          <cell r="J15851">
            <v>-260.48</v>
          </cell>
          <cell r="AL15851" t="str">
            <v>IRB avanzado_N/A_0_8.PYMES_MINOR_5_0_75%_2</v>
          </cell>
        </row>
        <row r="15852">
          <cell r="J15852">
            <v>0</v>
          </cell>
          <cell r="AL15852" t="str">
            <v>IRB avanzado_N/A_0_8.PYMES_MINOR_5_0_75%_3</v>
          </cell>
        </row>
        <row r="15853">
          <cell r="J15853">
            <v>-589.95000000000005</v>
          </cell>
          <cell r="AL15853" t="str">
            <v>IRB avanzado_N/A_0_8.PYMES_MINOR_5_0_75%_-1</v>
          </cell>
        </row>
        <row r="15854">
          <cell r="J15854">
            <v>-106</v>
          </cell>
          <cell r="AL15854" t="str">
            <v>IRB avanzado_N/A_0_8.PYMES_MINOR_5_0_75%_2</v>
          </cell>
        </row>
        <row r="15855">
          <cell r="J15855">
            <v>-318</v>
          </cell>
          <cell r="AL15855" t="str">
            <v>IRB avanzado_N/A_0_8.PYMES_MINOR_5_0_75%_3</v>
          </cell>
        </row>
        <row r="15856">
          <cell r="J15856">
            <v>-11157.51</v>
          </cell>
          <cell r="AL15856" t="str">
            <v>IRB avanzado_N/A_0_8.PYMES_MINOR_5_0_75%_-1</v>
          </cell>
        </row>
        <row r="15857">
          <cell r="J15857">
            <v>0</v>
          </cell>
          <cell r="AL15857" t="str">
            <v>IRB avanzado_N/A_0_8.PYMES_MINOR_5_0_75%_2</v>
          </cell>
        </row>
        <row r="15858">
          <cell r="J15858">
            <v>0</v>
          </cell>
          <cell r="AL15858" t="str">
            <v>IRB avanzado_N/A_0_8.PYMES_MINOR_5_0_75%_3</v>
          </cell>
        </row>
        <row r="15859">
          <cell r="J15859">
            <v>-30.05</v>
          </cell>
          <cell r="AL15859" t="str">
            <v>IRB avanzado_N/A_0_8.PYMES_MINOR_5_0_75%_-1</v>
          </cell>
        </row>
        <row r="15860">
          <cell r="J15860">
            <v>-44875.699999999903</v>
          </cell>
          <cell r="AL15860" t="str">
            <v>IRB avanzado_N/A_0_8.PYMES_MINOR_5_0_75%_-1</v>
          </cell>
        </row>
        <row r="15861">
          <cell r="J15861">
            <v>-167.78</v>
          </cell>
          <cell r="AL15861" t="str">
            <v>IRB avanzado_N/A_0_8.PYMES_MINOR_5_0_75%_2</v>
          </cell>
        </row>
        <row r="15862">
          <cell r="J15862">
            <v>0</v>
          </cell>
          <cell r="AL15862" t="str">
            <v>IRB avanzado_N/A_0_8.PYMES_MINOR_5_0_75%_3</v>
          </cell>
        </row>
        <row r="15863">
          <cell r="J15863">
            <v>-300301.010000001</v>
          </cell>
          <cell r="AL15863" t="str">
            <v>IRB avanzado_N/A_0_8.PYMES_MINOR_5_0_75%_-1</v>
          </cell>
        </row>
        <row r="15864">
          <cell r="J15864">
            <v>-1.06</v>
          </cell>
          <cell r="AL15864" t="str">
            <v>IRB avanzado_N/A_0_8.PYMES_MINOR_5_0_75%_2</v>
          </cell>
        </row>
        <row r="15865">
          <cell r="J15865">
            <v>-514.79999999999995</v>
          </cell>
          <cell r="AL15865" t="str">
            <v>IRB avanzado_N/A_0_8.PYMES_MINOR_5_0_75%_3</v>
          </cell>
        </row>
        <row r="15866">
          <cell r="J15866">
            <v>-70719.08</v>
          </cell>
          <cell r="AL15866" t="str">
            <v>IRB avanzado_N/A_0_8.PYMES_MINOR_5_0_75%_-1</v>
          </cell>
        </row>
        <row r="15867">
          <cell r="J15867">
            <v>-15.89</v>
          </cell>
          <cell r="AL15867" t="str">
            <v>IRB avanzado_N/A_0_8.PYMES_MINOR_5_0_75%_2</v>
          </cell>
        </row>
        <row r="15868">
          <cell r="J15868">
            <v>-2.77</v>
          </cell>
          <cell r="AL15868" t="str">
            <v>IRB avanzado_N/A_0_8.PYMES_MINOR_5_0_75%_3</v>
          </cell>
        </row>
        <row r="15869">
          <cell r="J15869">
            <v>-3452.05</v>
          </cell>
          <cell r="AL15869" t="str">
            <v>IRB avanzado_N/A_0_8.PYMES_MINOR_5_0_75%_-1</v>
          </cell>
        </row>
        <row r="15870">
          <cell r="J15870">
            <v>-7.46</v>
          </cell>
          <cell r="AL15870" t="str">
            <v>IRB avanzado_N/A_0_8.PYMES_MINOR_5_0_75%_2</v>
          </cell>
        </row>
        <row r="15871">
          <cell r="J15871">
            <v>-25034.307565920499</v>
          </cell>
          <cell r="AL15871" t="str">
            <v>IRB avanzado_N/A_0_8.PYMES_MINOR_5_0_75%_3</v>
          </cell>
        </row>
        <row r="15872">
          <cell r="J15872">
            <v>-35182.620000000003</v>
          </cell>
          <cell r="AL15872" t="str">
            <v>IRB avanzado_N/A_0_8.PYMES_MINOR_5_0_75%_-1</v>
          </cell>
        </row>
        <row r="15873">
          <cell r="J15873">
            <v>-3.88</v>
          </cell>
          <cell r="AL15873" t="str">
            <v>IRB avanzado_N/A_0_8.PYMES_MINOR_5_0_75%_2</v>
          </cell>
        </row>
        <row r="15874">
          <cell r="J15874">
            <v>-22.43</v>
          </cell>
          <cell r="AL15874" t="str">
            <v>IRB avanzado_N/A_0_8.PYMES_MINOR_5_0_75%_3</v>
          </cell>
        </row>
        <row r="15875">
          <cell r="J15875">
            <v>-68.47</v>
          </cell>
          <cell r="AL15875" t="str">
            <v>IRB avanzado_N/A_0_8.PYMES_MINOR_5_0_75%_-1</v>
          </cell>
        </row>
        <row r="15876">
          <cell r="J15876">
            <v>-20.61</v>
          </cell>
          <cell r="AL15876" t="str">
            <v>IRB avanzado_N/A_0_8.PYMES_MINOR_5_0_75%_-1</v>
          </cell>
        </row>
        <row r="15877">
          <cell r="J15877">
            <v>-781.92</v>
          </cell>
          <cell r="AL15877" t="str">
            <v>IRB avanzado_N/A_0_8.PYMES_MINOR_5_0_75%_-1</v>
          </cell>
        </row>
        <row r="15878">
          <cell r="J15878">
            <v>-246.94</v>
          </cell>
          <cell r="AL15878" t="str">
            <v>IRB avanzado_N/A_0_8.PYMES_MINOR_5_0_75%_-1</v>
          </cell>
        </row>
        <row r="15879">
          <cell r="J15879">
            <v>-30.18</v>
          </cell>
          <cell r="AL15879" t="str">
            <v>IRB avanzado_N/A_0_8.PYMES_MINOR_5_0_75%_-1</v>
          </cell>
        </row>
        <row r="15880">
          <cell r="J15880">
            <v>-30024.400000000001</v>
          </cell>
          <cell r="AL15880" t="str">
            <v>IRB avanzado_N/A_0_8.PYMES_MINOR_5_0_75%_-1</v>
          </cell>
        </row>
        <row r="15881">
          <cell r="J15881">
            <v>0</v>
          </cell>
          <cell r="AL15881" t="str">
            <v>IRB avanzado_N/A_0_8.PYMES_MINOR_5_0_75%_2</v>
          </cell>
        </row>
        <row r="15882">
          <cell r="J15882">
            <v>0</v>
          </cell>
          <cell r="AL15882" t="str">
            <v>IRB avanzado_N/A_0_8.PYMES_MINOR_5_0_75%_3</v>
          </cell>
        </row>
        <row r="15883">
          <cell r="J15883">
            <v>-135341.26999999999</v>
          </cell>
          <cell r="AL15883" t="str">
            <v>IRB avanzado_N/A_0_8.PYMES_MINOR_5_0_75%_-1</v>
          </cell>
        </row>
        <row r="15884">
          <cell r="J15884">
            <v>-3.25</v>
          </cell>
          <cell r="AL15884" t="str">
            <v>IRB avanzado_N/A_0_8.PYMES_MINOR_5_0_75%_2</v>
          </cell>
        </row>
        <row r="15885">
          <cell r="J15885">
            <v>-20.04</v>
          </cell>
          <cell r="AL15885" t="str">
            <v>IRB avanzado_N/A_0_8.PYMES_MINOR_5_0_75%_3</v>
          </cell>
        </row>
        <row r="15886">
          <cell r="J15886">
            <v>-44900.37</v>
          </cell>
          <cell r="AL15886" t="str">
            <v>IRB avanzado_N/A_0_8.PYMES_MINOR_5_0_75%_-1</v>
          </cell>
        </row>
        <row r="15887">
          <cell r="J15887">
            <v>0</v>
          </cell>
          <cell r="AL15887" t="str">
            <v>IRB avanzado_N/A_0_8.PYMES_MINOR_5_0_75%_2</v>
          </cell>
        </row>
        <row r="15888">
          <cell r="J15888">
            <v>-20.62</v>
          </cell>
          <cell r="AL15888" t="str">
            <v>IRB avanzado_N/A_0_8.PYMES_MINOR_5_0_75%_3</v>
          </cell>
        </row>
        <row r="15889">
          <cell r="J15889">
            <v>-20924.636395339301</v>
          </cell>
          <cell r="AL15889" t="str">
            <v>IRB avanzado_N/A_0_8.PYMES_MINOR_5_0_75%_-1</v>
          </cell>
        </row>
        <row r="15890">
          <cell r="J15890">
            <v>0</v>
          </cell>
          <cell r="AL15890" t="str">
            <v>IRB avanzado_N/A_0_8.PYMES_MINOR_5_0_75%_2</v>
          </cell>
        </row>
        <row r="15891">
          <cell r="J15891">
            <v>-65130.2535409923</v>
          </cell>
          <cell r="AL15891" t="str">
            <v>IRB avanzado_N/A_0_8.PYMES_MINOR_5_0_75%_3</v>
          </cell>
        </row>
        <row r="15892">
          <cell r="J15892">
            <v>-37343.516369729798</v>
          </cell>
          <cell r="AL15892" t="str">
            <v>IRB avanzado_N/A_0_8.PYMES_MINOR_5_0_75%_-1</v>
          </cell>
        </row>
        <row r="15893">
          <cell r="J15893">
            <v>-43.75</v>
          </cell>
          <cell r="AL15893" t="str">
            <v>IRB avanzado_N/A_0_8.PYMES_MINOR_5_0_75%_2</v>
          </cell>
        </row>
        <row r="15894">
          <cell r="J15894">
            <v>-21010.329180436998</v>
          </cell>
          <cell r="AL15894" t="str">
            <v>IRB avanzado_N/A_0_8.PYMES_MINOR_5_0_75%_3</v>
          </cell>
        </row>
        <row r="15895">
          <cell r="J15895">
            <v>-16.66</v>
          </cell>
          <cell r="AL15895" t="str">
            <v>IRB avanzado_N/A_0_8.PYMES_MINOR_5_0_75%_-1</v>
          </cell>
        </row>
        <row r="15896">
          <cell r="J15896">
            <v>-3881.1100000000101</v>
          </cell>
          <cell r="AL15896" t="str">
            <v>IRB avanzado_N/A_0_8.PYMES_MINOR_5_0_75%_-1</v>
          </cell>
        </row>
        <row r="15897">
          <cell r="J15897">
            <v>0</v>
          </cell>
          <cell r="AL15897" t="str">
            <v>IRB avanzado_N/A_0_8.PYMES_MINOR_5_0_75%_3</v>
          </cell>
        </row>
        <row r="15898">
          <cell r="J15898">
            <v>-16589.330000000002</v>
          </cell>
          <cell r="AL15898" t="str">
            <v>IRB avanzado_N/A_0_8.PYMES_MINOR_5_0_75%_-1</v>
          </cell>
        </row>
        <row r="15899">
          <cell r="J15899">
            <v>0</v>
          </cell>
          <cell r="AL15899" t="str">
            <v>IRB avanzado_N/A_0_8.PYMES_MINOR_5_0_75%_3</v>
          </cell>
        </row>
        <row r="15900">
          <cell r="J15900">
            <v>-5223.8</v>
          </cell>
          <cell r="AL15900" t="str">
            <v>IRB avanzado_N/A_0_8.PYMES_MINOR_5_0_75%_-1</v>
          </cell>
        </row>
        <row r="15901">
          <cell r="J15901">
            <v>-219.06</v>
          </cell>
          <cell r="AL15901" t="str">
            <v>IRB avanzado_N/A_0_8.PYMES_MINOR_5_0_75%_3</v>
          </cell>
        </row>
        <row r="15902">
          <cell r="J15902">
            <v>-8078.87</v>
          </cell>
          <cell r="AL15902" t="str">
            <v>IRB avanzado_N/A_0_8.PYMES_MINOR_5_0_75%_-1</v>
          </cell>
        </row>
        <row r="15903">
          <cell r="J15903">
            <v>0</v>
          </cell>
          <cell r="AL15903" t="str">
            <v>IRB avanzado_N/A_0_8.PYMES_MINOR_5_0_75%_3</v>
          </cell>
        </row>
        <row r="15904">
          <cell r="J15904">
            <v>-4899.88</v>
          </cell>
          <cell r="AL15904" t="str">
            <v>IRB avanzado_N/A_0_8.PYMES_MINOR_5_0_75%_-1</v>
          </cell>
        </row>
        <row r="15905">
          <cell r="J15905">
            <v>0</v>
          </cell>
          <cell r="AL15905" t="str">
            <v>IRB avanzado_N/A_0_8.PYMES_MINOR_5_0_75%_3</v>
          </cell>
        </row>
        <row r="15906">
          <cell r="J15906">
            <v>-4.05</v>
          </cell>
          <cell r="AL15906" t="str">
            <v>IRB avanzado_N/A_0_8.PYMES_MINOR_5_0_75%_-1</v>
          </cell>
        </row>
        <row r="15907">
          <cell r="J15907">
            <v>-13969.77</v>
          </cell>
          <cell r="AL15907" t="str">
            <v>IRB avanzado_N/A_0_8.PYMES_MINOR_5_0_75%_-1</v>
          </cell>
        </row>
        <row r="15908">
          <cell r="J15908">
            <v>0</v>
          </cell>
          <cell r="AL15908" t="str">
            <v>IRB avanzado_N/A_0_8.PYMES_MINOR_5_0_75%_3</v>
          </cell>
        </row>
        <row r="15909">
          <cell r="J15909">
            <v>-111262.53</v>
          </cell>
          <cell r="AL15909" t="str">
            <v>IRB avanzado_N/A_0_8.PYMES_MINOR_5_0_75%_-1</v>
          </cell>
        </row>
        <row r="15910">
          <cell r="J15910">
            <v>0</v>
          </cell>
          <cell r="AL15910" t="str">
            <v>IRB avanzado_N/A_0_8.PYMES_MINOR_5_0_75%_2</v>
          </cell>
        </row>
        <row r="15911">
          <cell r="J15911">
            <v>-99</v>
          </cell>
          <cell r="AL15911" t="str">
            <v>IRB avanzado_N/A_0_8.PYMES_MINOR_5_0_75%_3</v>
          </cell>
        </row>
        <row r="15912">
          <cell r="J15912">
            <v>-28332.1</v>
          </cell>
          <cell r="AL15912" t="str">
            <v>IRB avanzado_N/A_0_8.PYMES_MINOR_5_0_75%_-1</v>
          </cell>
        </row>
        <row r="15913">
          <cell r="J15913">
            <v>-10.1</v>
          </cell>
          <cell r="AL15913" t="str">
            <v>IRB avanzado_N/A_0_8.PYMES_MINOR_5_0_75%_3</v>
          </cell>
        </row>
        <row r="15914">
          <cell r="J15914">
            <v>-2191.73</v>
          </cell>
          <cell r="AL15914" t="str">
            <v>IRB avanzado_N/A_0_8.PYMES_MINOR_5_0_75%_-1</v>
          </cell>
        </row>
        <row r="15915">
          <cell r="J15915">
            <v>0</v>
          </cell>
          <cell r="AL15915" t="str">
            <v>IRB avanzado_N/A_0_8.PYMES_MINOR_5_0_75%_3</v>
          </cell>
        </row>
        <row r="15916">
          <cell r="J15916">
            <v>-15451.65</v>
          </cell>
          <cell r="AL15916" t="str">
            <v>IRB avanzado_N/A_0_8.PYMES_MINOR_5_0_75%_-1</v>
          </cell>
        </row>
        <row r="15917">
          <cell r="J15917">
            <v>0</v>
          </cell>
          <cell r="AL15917" t="str">
            <v>IRB avanzado_N/A_0_8.PYMES_MINOR_5_0_75%_3</v>
          </cell>
        </row>
        <row r="15918">
          <cell r="J15918">
            <v>-2.85</v>
          </cell>
          <cell r="AL15918" t="str">
            <v>IRB avanzado_N/A_0_8.PYMES_MINOR_5_0_75%_-1</v>
          </cell>
        </row>
        <row r="15919">
          <cell r="J15919">
            <v>-1622.66</v>
          </cell>
          <cell r="AL15919" t="str">
            <v>IRB avanzado_N/A_0_8.PYMES_MINOR_5_0_75%_-1</v>
          </cell>
        </row>
        <row r="15920">
          <cell r="J15920">
            <v>-26688.61</v>
          </cell>
          <cell r="AL15920" t="str">
            <v>IRB avanzado_N/A_0_8.PYMES_MINOR_5_0_75%_-1</v>
          </cell>
        </row>
        <row r="15921">
          <cell r="J15921">
            <v>0</v>
          </cell>
          <cell r="AL15921" t="str">
            <v>IRB avanzado_N/A_0_8.PYMES_MINOR_5_0_75%_3</v>
          </cell>
        </row>
        <row r="15922">
          <cell r="J15922">
            <v>-6332.06</v>
          </cell>
          <cell r="AL15922" t="str">
            <v>IRB avanzado_N/A_0_8.PYMES_MINOR_5_0_75%_-1</v>
          </cell>
        </row>
        <row r="15923">
          <cell r="J15923">
            <v>-85</v>
          </cell>
          <cell r="AL15923" t="str">
            <v>IRB avanzado_N/A_0_8.PYMES_MINOR_5_0_75%_3</v>
          </cell>
        </row>
        <row r="15924">
          <cell r="J15924">
            <v>-48.96</v>
          </cell>
          <cell r="AL15924" t="str">
            <v>IRB avanzado_N/A_0_8.PYMES_MINOR_5_0_75%_-1</v>
          </cell>
        </row>
        <row r="15925">
          <cell r="J15925">
            <v>-6699.7</v>
          </cell>
          <cell r="AL15925" t="str">
            <v>IRB avanzado_N/A_0_8.PYMES_MINOR_5_0_75%_-1</v>
          </cell>
        </row>
        <row r="15926">
          <cell r="J15926">
            <v>-51.75</v>
          </cell>
          <cell r="AL15926" t="str">
            <v>IRB avanzado_N/A_0_8.PYMES_MINOR_5_0_75%_3</v>
          </cell>
        </row>
        <row r="15927">
          <cell r="J15927">
            <v>-9581.9</v>
          </cell>
          <cell r="AL15927" t="str">
            <v>IRB avanzado_N/A_0_8.PYMES_MINOR_5_0_75%_-1</v>
          </cell>
        </row>
        <row r="15928">
          <cell r="J15928">
            <v>-3.23</v>
          </cell>
          <cell r="AL15928" t="str">
            <v>IRB avanzado_N/A_0_8.PYMES_MINOR_5_0_75%_3</v>
          </cell>
        </row>
        <row r="15929">
          <cell r="J15929">
            <v>-77065.230000000098</v>
          </cell>
          <cell r="AL15929" t="str">
            <v>IRB avanzado_N/A_0_8.PYMES_MINOR_5_0_75%_-1</v>
          </cell>
        </row>
        <row r="15930">
          <cell r="J15930">
            <v>-5.09</v>
          </cell>
          <cell r="AL15930" t="str">
            <v>IRB avanzado_N/A_0_8.PYMES_MINOR_5_0_75%_2</v>
          </cell>
        </row>
        <row r="15931">
          <cell r="J15931">
            <v>-6.92</v>
          </cell>
          <cell r="AL15931" t="str">
            <v>IRB avanzado_N/A_0_8.PYMES_MINOR_5_0_75%_3</v>
          </cell>
        </row>
        <row r="15932">
          <cell r="J15932">
            <v>-18973.47</v>
          </cell>
          <cell r="AL15932" t="str">
            <v>IRB avanzado_N/A_0_8.PYMES_MINOR_5_0_75%_-1</v>
          </cell>
        </row>
        <row r="15933">
          <cell r="J15933">
            <v>-7.33</v>
          </cell>
          <cell r="AL15933" t="str">
            <v>IRB avanzado_N/A_0_8.PYMES_MINOR_5_0_75%_2</v>
          </cell>
        </row>
        <row r="15934">
          <cell r="J15934">
            <v>0</v>
          </cell>
          <cell r="AL15934" t="str">
            <v>IRB avanzado_N/A_0_8.PYMES_MINOR_5_0_75%_3</v>
          </cell>
        </row>
        <row r="15935">
          <cell r="J15935">
            <v>-2418.87</v>
          </cell>
          <cell r="AL15935" t="str">
            <v>IRB avanzado_N/A_0_8.PYMES_MINOR_5_0_75%_-1</v>
          </cell>
        </row>
        <row r="15936">
          <cell r="J15936">
            <v>-10016.43</v>
          </cell>
          <cell r="AL15936" t="str">
            <v>IRB avanzado_N/A_0_8.PYMES_MINOR_5_0_75%_-1</v>
          </cell>
        </row>
        <row r="15937">
          <cell r="J15937">
            <v>0</v>
          </cell>
          <cell r="AL15937" t="str">
            <v>IRB avanzado_N/A_0_8.PYMES_MINOR_5_0_75%_3</v>
          </cell>
        </row>
        <row r="15938">
          <cell r="J15938">
            <v>-3</v>
          </cell>
          <cell r="AL15938" t="str">
            <v>IRB avanzado_N/A_0_8.PYMES_MINOR_5_0_75%_-1</v>
          </cell>
        </row>
        <row r="15939">
          <cell r="J15939">
            <v>-1161.69</v>
          </cell>
          <cell r="AL15939" t="str">
            <v>IRB avanzado_N/A_0_8.PYMES_MINOR_5_0_75%_-1</v>
          </cell>
        </row>
        <row r="15940">
          <cell r="J15940">
            <v>-5248.36</v>
          </cell>
          <cell r="AL15940" t="str">
            <v>IRB avanzado_N/A_0_8.PYMES_MINOR_5_0_75%_-1</v>
          </cell>
        </row>
        <row r="15941">
          <cell r="J15941">
            <v>-1314.99</v>
          </cell>
          <cell r="AL15941" t="str">
            <v>IRB avanzado_N/A_0_8.PYMES_MINOR_5_0_75%_-1</v>
          </cell>
        </row>
        <row r="15942">
          <cell r="J15942">
            <v>-1.6</v>
          </cell>
          <cell r="AL15942" t="str">
            <v>IRB avanzado_N/A_0_8.PYMES_MINOR_5_0_75%_-1</v>
          </cell>
        </row>
        <row r="15943">
          <cell r="J15943">
            <v>-2228.96</v>
          </cell>
          <cell r="AL15943" t="str">
            <v>IRB avanzado_N/A_0_8.PYMES_MINOR_5_0_75%_-1</v>
          </cell>
        </row>
        <row r="15944">
          <cell r="J15944">
            <v>0</v>
          </cell>
          <cell r="AL15944" t="str">
            <v>IRB avanzado_N/A_0_8.PYMES_MINOR_5_0_75%_3</v>
          </cell>
        </row>
        <row r="15945">
          <cell r="J15945">
            <v>-28.82</v>
          </cell>
          <cell r="AL15945" t="str">
            <v>IRB avanzado_N/A_0_8.PYMES_MINOR_5_0_75%_-1</v>
          </cell>
        </row>
        <row r="15946">
          <cell r="J15946">
            <v>-634.91</v>
          </cell>
          <cell r="AL15946" t="str">
            <v>IRB avanzado_N/A_0_8.PYMES_MINOR_5_0_75%_-1</v>
          </cell>
        </row>
        <row r="15947">
          <cell r="J15947">
            <v>-74.930000000000007</v>
          </cell>
          <cell r="AL15947" t="str">
            <v>IRB avanzado_N/A_0_8.PYMES_MINOR_5_0_75%_-1</v>
          </cell>
        </row>
        <row r="15948">
          <cell r="J15948">
            <v>0</v>
          </cell>
          <cell r="AL15948" t="str">
            <v>IRB avanzado_N/A_0_8.PYMES_MINOR_5_0_75%_3</v>
          </cell>
        </row>
        <row r="15949">
          <cell r="J15949">
            <v>-19.350000000000001</v>
          </cell>
          <cell r="AL15949" t="str">
            <v>IRB avanzado_N/A_0_8.PYMES_MINOR_5_0_75%_-1</v>
          </cell>
        </row>
        <row r="15950">
          <cell r="J15950">
            <v>-7137.4</v>
          </cell>
          <cell r="AL15950" t="str">
            <v>IRB avanzado_N/A_0_8.PYMES_MINOR_5_0_75%_-1</v>
          </cell>
        </row>
        <row r="15951">
          <cell r="J15951">
            <v>-3.37</v>
          </cell>
          <cell r="AL15951" t="str">
            <v>IRB avanzado_N/A_0_8.PYMES_MINOR_5_0_75%_3</v>
          </cell>
        </row>
        <row r="15952">
          <cell r="J15952">
            <v>-33720.769999999997</v>
          </cell>
          <cell r="AL15952" t="str">
            <v>IRB avanzado_N/A_0_8.PYMES_MINOR_5_0_75%_-1</v>
          </cell>
        </row>
        <row r="15953">
          <cell r="J15953">
            <v>-28.53</v>
          </cell>
          <cell r="AL15953" t="str">
            <v>IRB avanzado_N/A_0_8.PYMES_MINOR_5_0_75%_3</v>
          </cell>
        </row>
        <row r="15954">
          <cell r="J15954">
            <v>-9295.4099999999908</v>
          </cell>
          <cell r="AL15954" t="str">
            <v>IRB avanzado_N/A_0_8.PYMES_MINOR_5_0_75%_-1</v>
          </cell>
        </row>
        <row r="15955">
          <cell r="J15955">
            <v>0</v>
          </cell>
          <cell r="AL15955" t="str">
            <v>IRB avanzado_N/A_0_8.PYMES_MINOR_5_0_75%_2</v>
          </cell>
        </row>
        <row r="15956">
          <cell r="J15956">
            <v>-3.15</v>
          </cell>
          <cell r="AL15956" t="str">
            <v>IRB avanzado_N/A_0_8.PYMES_MINOR_5_0_75%_3</v>
          </cell>
        </row>
        <row r="15957">
          <cell r="J15957">
            <v>-1569.74</v>
          </cell>
          <cell r="AL15957" t="str">
            <v>IRB avanzado_N/A_0_8.PYMES_MINOR_5_0_75%_-1</v>
          </cell>
        </row>
        <row r="15958">
          <cell r="J15958">
            <v>0</v>
          </cell>
          <cell r="AL15958" t="str">
            <v>IRB avanzado_N/A_0_8.PYMES_MINOR_5_0_75%_3</v>
          </cell>
        </row>
        <row r="15959">
          <cell r="J15959">
            <v>-16988.25</v>
          </cell>
          <cell r="AL15959" t="str">
            <v>IRB avanzado_N/A_0_8.PYMES_MINOR_5_0_75%_-1</v>
          </cell>
        </row>
        <row r="15960">
          <cell r="J15960">
            <v>-24.79</v>
          </cell>
          <cell r="AL15960" t="str">
            <v>IRB avanzado_N/A_0_8.PYMES_MINOR_5_0_75%_3</v>
          </cell>
        </row>
        <row r="15961">
          <cell r="J15961">
            <v>-1603.08</v>
          </cell>
          <cell r="AL15961" t="str">
            <v>IRB avanzado_N/A_0_8.PYMES_MINOR_5_0_75%_-1</v>
          </cell>
        </row>
        <row r="15962">
          <cell r="J15962">
            <v>0</v>
          </cell>
          <cell r="AL15962" t="str">
            <v>IRB avanzado_N/A_0_8.PYMES_MINOR_5_0_75%_3</v>
          </cell>
        </row>
        <row r="15963">
          <cell r="J15963">
            <v>-11422.38</v>
          </cell>
          <cell r="AL15963" t="str">
            <v>IRB avanzado_N/A_0_8.PYMES_MINOR_5_0_75%_-1</v>
          </cell>
        </row>
        <row r="15964">
          <cell r="J15964">
            <v>0</v>
          </cell>
          <cell r="AL15964" t="str">
            <v>IRB avanzado_N/A_0_8.PYMES_MINOR_5_0_75%_3</v>
          </cell>
        </row>
        <row r="15965">
          <cell r="J15965">
            <v>-5574.3</v>
          </cell>
          <cell r="AL15965" t="str">
            <v>IRB avanzado_N/A_0_8.PYMES_MINOR_5_0_75%_-1</v>
          </cell>
        </row>
        <row r="15966">
          <cell r="J15966">
            <v>0</v>
          </cell>
          <cell r="AL15966" t="str">
            <v>IRB avanzado_N/A_0_8.PYMES_MINOR_5_0_75%_3</v>
          </cell>
        </row>
        <row r="15967">
          <cell r="J15967">
            <v>-144.63999999999999</v>
          </cell>
          <cell r="AL15967" t="str">
            <v>IRB avanzado_N/A_0_8.PYMES_MINOR_5_0_75%_-1</v>
          </cell>
        </row>
        <row r="15968">
          <cell r="J15968">
            <v>-1617.03</v>
          </cell>
          <cell r="AL15968" t="str">
            <v>IRB avanzado_N/A_0_8.PYMES_MINOR_5_0_75%_-1</v>
          </cell>
        </row>
        <row r="15969">
          <cell r="J15969">
            <v>0</v>
          </cell>
          <cell r="AL15969" t="str">
            <v>IRB avanzado_N/A_0_8.PYMES_MINOR_5_0_75%_3</v>
          </cell>
        </row>
        <row r="15970">
          <cell r="J15970">
            <v>-1.88</v>
          </cell>
          <cell r="AL15970" t="str">
            <v>IRB avanzado_N/A_0_8.PYMES_MINOR_5_0_75%_-1</v>
          </cell>
        </row>
        <row r="15971">
          <cell r="J15971">
            <v>-3190.4</v>
          </cell>
          <cell r="AL15971" t="str">
            <v>IRB avanzado_N/A_0_8.PYMES_MINOR_5_0_75%_-1</v>
          </cell>
        </row>
        <row r="15972">
          <cell r="J15972">
            <v>0</v>
          </cell>
          <cell r="AL15972" t="str">
            <v>IRB avanzado_N/A_0_8.PYMES_MINOR_5_0_75%_3</v>
          </cell>
        </row>
        <row r="15973">
          <cell r="J15973">
            <v>-30452.19</v>
          </cell>
          <cell r="AL15973" t="str">
            <v>IRB avanzado_N/A_0_8.PYMES_MINOR_5_0_75%_-1</v>
          </cell>
        </row>
        <row r="15974">
          <cell r="J15974">
            <v>-865.98</v>
          </cell>
          <cell r="AL15974" t="str">
            <v>IRB avanzado_N/A_0_8.PYMES_MINOR_5_0_75%_3</v>
          </cell>
        </row>
        <row r="15975">
          <cell r="J15975">
            <v>-4732.04</v>
          </cell>
          <cell r="AL15975" t="str">
            <v>IRB avanzado_N/A_0_8.PYMES_MINOR_5_0_75%_-1</v>
          </cell>
        </row>
        <row r="15976">
          <cell r="J15976">
            <v>0</v>
          </cell>
          <cell r="AL15976" t="str">
            <v>IRB avanzado_N/A_0_8.PYMES_MINOR_5_0_75%_2</v>
          </cell>
        </row>
        <row r="15977">
          <cell r="J15977">
            <v>0</v>
          </cell>
          <cell r="AL15977" t="str">
            <v>IRB avanzado_N/A_0_8.PYMES_MINOR_5_0_75%_3</v>
          </cell>
        </row>
        <row r="15978">
          <cell r="J15978">
            <v>-233.65</v>
          </cell>
          <cell r="AL15978" t="str">
            <v>IRB avanzado_N/A_0_8.PYMES_MINOR_5_0_75%_-1</v>
          </cell>
        </row>
        <row r="15979">
          <cell r="J15979">
            <v>0</v>
          </cell>
          <cell r="AL15979" t="str">
            <v>IRB avanzado_N/A_0_8.PYMES_MINOR_5_0_75%_3</v>
          </cell>
        </row>
        <row r="15980">
          <cell r="J15980">
            <v>-4391.82</v>
          </cell>
          <cell r="AL15980" t="str">
            <v>IRB avanzado_N/A_0_8.PYMES_MINOR_5_0_75%_-1</v>
          </cell>
        </row>
        <row r="15981">
          <cell r="J15981">
            <v>0</v>
          </cell>
          <cell r="AL15981" t="str">
            <v>IRB avanzado_N/A_0_8.PYMES_MINOR_5_0_75%_3</v>
          </cell>
        </row>
        <row r="15982">
          <cell r="J15982">
            <v>0</v>
          </cell>
          <cell r="AL15982" t="str">
            <v>IRB avanzado_N/A_0_8.PYMES_MINOR_5_0_75%_-1</v>
          </cell>
        </row>
        <row r="15983">
          <cell r="J15983">
            <v>-1378.31</v>
          </cell>
          <cell r="AL15983" t="str">
            <v>IRB avanzado_N/A_0_8.PYMES_MINOR_5_0_75%_-1</v>
          </cell>
        </row>
        <row r="15984">
          <cell r="J15984">
            <v>0</v>
          </cell>
          <cell r="AL15984" t="str">
            <v>IRB avanzado_N/A_0_8.PYMES_MINOR_5_0_75%_3</v>
          </cell>
        </row>
        <row r="15985">
          <cell r="J15985">
            <v>-20.46</v>
          </cell>
          <cell r="AL15985" t="str">
            <v>IRB avanzado_N/A_0_8.PYMES_MINOR_5_0_75%_-1</v>
          </cell>
        </row>
        <row r="15986">
          <cell r="J15986">
            <v>0</v>
          </cell>
          <cell r="AL15986" t="str">
            <v>IRB avanzado_N/A_0_8.PYMES_MINOR_5_1_0%_3</v>
          </cell>
        </row>
        <row r="15987">
          <cell r="J15987">
            <v>0</v>
          </cell>
          <cell r="AL15987" t="str">
            <v>IRB avanzado_N/A_0_8.PYMES_MINOR_5_1_0%_-1</v>
          </cell>
        </row>
        <row r="15988">
          <cell r="J15988">
            <v>0</v>
          </cell>
          <cell r="AL15988" t="str">
            <v>IRB avanzado_N/A_0_8.PYMES_MINOR_5_1_0%_-1</v>
          </cell>
        </row>
        <row r="15989">
          <cell r="J15989">
            <v>0</v>
          </cell>
          <cell r="AL15989" t="str">
            <v>IRB avanzado_N/A_0_8.PYMES_MINOR_5_1_0%_-1</v>
          </cell>
        </row>
        <row r="15990">
          <cell r="J15990">
            <v>0</v>
          </cell>
          <cell r="AL15990" t="str">
            <v>IRB avanzado_N/A_0_8.PYMES_MINOR_5_1_0%_-1</v>
          </cell>
        </row>
        <row r="15991">
          <cell r="J15991">
            <v>0</v>
          </cell>
          <cell r="AL15991" t="str">
            <v>IRB avanzado_N/A_0_8.PYMES_MINOR_5_1_0%_3</v>
          </cell>
        </row>
        <row r="15992">
          <cell r="J15992">
            <v>0</v>
          </cell>
          <cell r="AL15992" t="str">
            <v>IRB avanzado_N/A_0_8.PYMES_MINOR_5_1_0%_-1</v>
          </cell>
        </row>
        <row r="15993">
          <cell r="J15993">
            <v>0</v>
          </cell>
          <cell r="AL15993" t="str">
            <v>IRB avanzado_N/A_0_8.PYMES_MINOR_5_1_0%_-1</v>
          </cell>
        </row>
        <row r="15994">
          <cell r="J15994">
            <v>0</v>
          </cell>
          <cell r="AL15994" t="str">
            <v>IRB avanzado_N/A_0_8.PYMES_MINOR_5_1_0%_3</v>
          </cell>
        </row>
        <row r="15995">
          <cell r="J15995">
            <v>0</v>
          </cell>
          <cell r="AL15995" t="str">
            <v>IRB avanzado_N/A_0_8.PYMES_MINOR_5_1_0%_-1</v>
          </cell>
        </row>
        <row r="15996">
          <cell r="J15996">
            <v>0</v>
          </cell>
          <cell r="AL15996" t="str">
            <v>IRB avanzado_N/A_0_8.PYMES_MINOR_5_1_0%_-1</v>
          </cell>
        </row>
        <row r="15997">
          <cell r="J15997">
            <v>0</v>
          </cell>
          <cell r="AL15997" t="str">
            <v>IRB avanzado_N/A_0_8.PYMES_MINOR_5_1_0%_-1</v>
          </cell>
        </row>
        <row r="15998">
          <cell r="J15998">
            <v>0</v>
          </cell>
          <cell r="AL15998" t="str">
            <v>IRB avanzado_N/A_0_8.PYMES_MINOR_5_1_0%_-1</v>
          </cell>
        </row>
        <row r="15999">
          <cell r="J15999">
            <v>0</v>
          </cell>
          <cell r="AL15999" t="str">
            <v>IRB avanzado_N/A_0_8.PYMES_MINOR_5_1_0%_-1</v>
          </cell>
        </row>
        <row r="16000">
          <cell r="J16000">
            <v>0</v>
          </cell>
          <cell r="AL16000" t="str">
            <v>IRB avanzado_N/A_0_8.PYMES_MINOR_5_1_0%_-1</v>
          </cell>
        </row>
        <row r="16001">
          <cell r="J16001">
            <v>0</v>
          </cell>
          <cell r="AL16001" t="str">
            <v>IRB avanzado_N/A_0_8.PYMES_MINOR_5_1_0%_-1</v>
          </cell>
        </row>
        <row r="16002">
          <cell r="J16002">
            <v>-3114.1</v>
          </cell>
          <cell r="AL16002" t="str">
            <v>IRB avanzado_N/A_0_8.PYMES_MINOR_5_1_100%_-1</v>
          </cell>
        </row>
        <row r="16003">
          <cell r="J16003">
            <v>-4122.21</v>
          </cell>
          <cell r="AL16003" t="str">
            <v>IRB avanzado_N/A_0_8.PYMES_MINOR_5_1_100%_-1</v>
          </cell>
        </row>
        <row r="16004">
          <cell r="J16004">
            <v>-45.2</v>
          </cell>
          <cell r="AL16004" t="str">
            <v>IRB avanzado_N/A_0_8.PYMES_MINOR_5_1_100%_-1</v>
          </cell>
        </row>
        <row r="16005">
          <cell r="J16005">
            <v>-1444.65</v>
          </cell>
          <cell r="AL16005" t="str">
            <v>IRB avanzado_N/A_0_8.PYMES_MINOR_5_1_100%_-1</v>
          </cell>
        </row>
        <row r="16006">
          <cell r="J16006">
            <v>-5561.33</v>
          </cell>
          <cell r="AL16006" t="str">
            <v>IRB avanzado_N/A_0_8.PYMES_MINOR_5_1_100%_-1</v>
          </cell>
        </row>
        <row r="16007">
          <cell r="J16007">
            <v>-53.52</v>
          </cell>
          <cell r="AL16007" t="str">
            <v>IRB avanzado_N/A_0_8.PYMES_MINOR_5_1_100%_-1</v>
          </cell>
        </row>
        <row r="16008">
          <cell r="J16008">
            <v>-305.13</v>
          </cell>
          <cell r="AL16008" t="str">
            <v>IRB avanzado_N/A_0_8.PYMES_MINOR_5_1_100%_-1</v>
          </cell>
        </row>
        <row r="16009">
          <cell r="J16009">
            <v>-20.5</v>
          </cell>
          <cell r="AL16009" t="str">
            <v>IRB avanzado_N/A_0_8.PYMES_MINOR_5_1_100%_-1</v>
          </cell>
        </row>
        <row r="16010">
          <cell r="J16010">
            <v>-601.72</v>
          </cell>
          <cell r="AL16010" t="str">
            <v>IRB avanzado_N/A_0_8.PYMES_MINOR_5_1_100%_-1</v>
          </cell>
        </row>
        <row r="16011">
          <cell r="J16011">
            <v>-1089.9749018938401</v>
          </cell>
          <cell r="AL16011" t="str">
            <v>IRB avanzado_N/A_0_8.PYMES_MINOR_5_1_100%_-1</v>
          </cell>
        </row>
        <row r="16012">
          <cell r="J16012">
            <v>-1073.8800000000001</v>
          </cell>
          <cell r="AL16012" t="str">
            <v>IRB avanzado_N/A_0_8.PYMES_MINOR_5_1_100%_-1</v>
          </cell>
        </row>
        <row r="16013">
          <cell r="J16013">
            <v>-17.03</v>
          </cell>
          <cell r="AL16013" t="str">
            <v>IRB avanzado_N/A_0_8.PYMES_MINOR_5_1_100%_-1</v>
          </cell>
        </row>
        <row r="16014">
          <cell r="J16014">
            <v>-88.69</v>
          </cell>
          <cell r="AL16014" t="str">
            <v>IRB avanzado_N/A_0_8.PYMES_MINOR_5_1_100%_-1</v>
          </cell>
        </row>
        <row r="16015">
          <cell r="J16015">
            <v>-738.08</v>
          </cell>
          <cell r="AL16015" t="str">
            <v>IRB avanzado_N/A_0_8.PYMES_MINOR_5_1_100%_-1</v>
          </cell>
        </row>
        <row r="16016">
          <cell r="J16016">
            <v>-4731.9799999999996</v>
          </cell>
          <cell r="AL16016" t="str">
            <v>IRB avanzado_N/A_0_8.PYMES_MINOR_5_1_100%_-1</v>
          </cell>
        </row>
        <row r="16017">
          <cell r="J16017">
            <v>-87.89</v>
          </cell>
          <cell r="AL16017" t="str">
            <v>IRB avanzado_N/A_0_8.PYMES_MINOR_5_1_100%_-1</v>
          </cell>
        </row>
        <row r="16018">
          <cell r="J16018">
            <v>-3073.8</v>
          </cell>
          <cell r="AL16018" t="str">
            <v>IRB avanzado_N/A_0_8.PYMES_MINOR_5_1_100%_-1</v>
          </cell>
        </row>
        <row r="16019">
          <cell r="J16019">
            <v>-122.34</v>
          </cell>
          <cell r="AL16019" t="str">
            <v>IRB avanzado_N/A_0_8.PYMES_MINOR_5_1_100%_-1</v>
          </cell>
        </row>
        <row r="16020">
          <cell r="J16020">
            <v>-288.789847148403</v>
          </cell>
          <cell r="AL16020" t="str">
            <v>IRB avanzado_N/A_0_8.PYMES_MINOR_5_1_100%_3</v>
          </cell>
        </row>
        <row r="16021">
          <cell r="J16021">
            <v>-750.3</v>
          </cell>
          <cell r="AL16021" t="str">
            <v>IRB avanzado_N/A_0_8.PYMES_MINOR_5_1_100%_-1</v>
          </cell>
        </row>
        <row r="16022">
          <cell r="J16022">
            <v>-42956.374928580997</v>
          </cell>
          <cell r="AL16022" t="str">
            <v>IRB avanzado_N/A_0_8.PYMES_MINOR_5_1_100%_-1</v>
          </cell>
        </row>
        <row r="16023">
          <cell r="J16023">
            <v>-14513.823653986001</v>
          </cell>
          <cell r="AL16023" t="str">
            <v>IRB avanzado_N/A_0_8.PYMES_MINOR_5_1_100%_-1</v>
          </cell>
        </row>
        <row r="16024">
          <cell r="J16024">
            <v>-1739.73</v>
          </cell>
          <cell r="AL16024" t="str">
            <v>IRB avanzado_N/A_0_8.PYMES_MINOR_5_1_100%_-1</v>
          </cell>
        </row>
        <row r="16025">
          <cell r="J16025">
            <v>-2354.16</v>
          </cell>
          <cell r="AL16025" t="str">
            <v>IRB avanzado_N/A_0_8.PYMES_MINOR_5_1_100%_-1</v>
          </cell>
        </row>
        <row r="16026">
          <cell r="J16026">
            <v>-3661.49</v>
          </cell>
          <cell r="AL16026" t="str">
            <v>IRB avanzado_N/A_0_8.PYMES_MINOR_5_1_100%_-1</v>
          </cell>
        </row>
        <row r="16027">
          <cell r="J16027">
            <v>-435.83</v>
          </cell>
          <cell r="AL16027" t="str">
            <v>IRB avanzado_N/A_0_8.PYMES_MINOR_5_1_100%_-1</v>
          </cell>
        </row>
        <row r="16028">
          <cell r="J16028">
            <v>-21145.19</v>
          </cell>
          <cell r="AL16028" t="str">
            <v>IRB avanzado_N/A_0_8.PYMES_MINOR_5_1_100%_-1</v>
          </cell>
        </row>
        <row r="16029">
          <cell r="J16029">
            <v>-1031.04</v>
          </cell>
          <cell r="AL16029" t="str">
            <v>IRB avanzado_N/A_0_8.PYMES_MINOR_5_1_100%_-1</v>
          </cell>
        </row>
        <row r="16030">
          <cell r="J16030">
            <v>-0.2</v>
          </cell>
          <cell r="AL16030" t="str">
            <v>IRB avanzado_N/A_0_8.PYMES_MINOR_5_1_100%_-1</v>
          </cell>
        </row>
        <row r="16031">
          <cell r="J16031">
            <v>-61.71</v>
          </cell>
          <cell r="AL16031" t="str">
            <v>IRB avanzado_N/A_0_8.PYMES_MINOR_5_1_100%_-1</v>
          </cell>
        </row>
        <row r="16032">
          <cell r="J16032">
            <v>-713.32</v>
          </cell>
          <cell r="AL16032" t="str">
            <v>IRB avanzado_N/A_0_8.PYMES_MINOR_5_1_100%_-1</v>
          </cell>
        </row>
        <row r="16033">
          <cell r="J16033">
            <v>-0.48</v>
          </cell>
          <cell r="AL16033" t="str">
            <v>IRB avanzado_N/A_0_8.PYMES_MINOR_5_1_100%_-1</v>
          </cell>
        </row>
        <row r="16034">
          <cell r="J16034">
            <v>-257.47000000000003</v>
          </cell>
          <cell r="AL16034" t="str">
            <v>IRB avanzado_N/A_0_8.PYMES_MINOR_5_1_100%_-1</v>
          </cell>
        </row>
        <row r="16035">
          <cell r="J16035">
            <v>-6.45</v>
          </cell>
          <cell r="AL16035" t="str">
            <v>IRB avanzado_N/A_0_8.PYMES_MINOR_5_1_100%_-1</v>
          </cell>
        </row>
        <row r="16036">
          <cell r="J16036">
            <v>-5.31</v>
          </cell>
          <cell r="AL16036" t="str">
            <v>IRB avanzado_N/A_0_8.PYMES_MINOR_5_1_100%_-1</v>
          </cell>
        </row>
        <row r="16037">
          <cell r="J16037">
            <v>-18.97</v>
          </cell>
          <cell r="AL16037" t="str">
            <v>IRB avanzado_N/A_0_8.PYMES_MINOR_5_1_100%_-1</v>
          </cell>
        </row>
        <row r="16038">
          <cell r="J16038">
            <v>-5.0225542932965697</v>
          </cell>
          <cell r="AL16038" t="str">
            <v>IRB avanzado_N/A_0_8.PYMES_MINOR_5_1_150%_-1</v>
          </cell>
        </row>
        <row r="16039">
          <cell r="J16039">
            <v>-338.31589072759601</v>
          </cell>
          <cell r="AL16039" t="str">
            <v>IRB avanzado_N/A_0_8.PYMES_MINOR_5_1_150%_3</v>
          </cell>
        </row>
        <row r="16040">
          <cell r="J16040">
            <v>0</v>
          </cell>
          <cell r="AL16040" t="str">
            <v>IRB avanzado_N/A_0_8.PYMES_MINOR_5_1_150%_-1</v>
          </cell>
        </row>
        <row r="16041">
          <cell r="J16041">
            <v>-837517.23018812703</v>
          </cell>
          <cell r="AL16041" t="str">
            <v>IRB avanzado_N/A_0_8.PYMES_MINOR_5_1_75%_-1</v>
          </cell>
        </row>
        <row r="16042">
          <cell r="J16042">
            <v>-184.04</v>
          </cell>
          <cell r="AL16042" t="str">
            <v>IRB avanzado_N/A_0_8.PYMES_MINOR_5_1_75%_2</v>
          </cell>
        </row>
        <row r="16043">
          <cell r="J16043">
            <v>-7912.5642540270001</v>
          </cell>
          <cell r="AL16043" t="str">
            <v>IRB avanzado_N/A_0_8.PYMES_MINOR_5_1_75%_3</v>
          </cell>
        </row>
        <row r="16044">
          <cell r="J16044">
            <v>-783890.75000000501</v>
          </cell>
          <cell r="AL16044" t="str">
            <v>IRB avanzado_N/A_0_8.PYMES_MINOR_5_1_75%_-1</v>
          </cell>
        </row>
        <row r="16045">
          <cell r="J16045">
            <v>-263.73</v>
          </cell>
          <cell r="AL16045" t="str">
            <v>IRB avanzado_N/A_0_8.PYMES_MINOR_5_1_75%_2</v>
          </cell>
        </row>
        <row r="16046">
          <cell r="J16046">
            <v>-3839.29</v>
          </cell>
          <cell r="AL16046" t="str">
            <v>IRB avanzado_N/A_0_8.PYMES_MINOR_5_1_75%_3</v>
          </cell>
        </row>
        <row r="16047">
          <cell r="J16047">
            <v>-173620.69</v>
          </cell>
          <cell r="AL16047" t="str">
            <v>IRB avanzado_N/A_0_8.PYMES_MINOR_5_1_75%_-1</v>
          </cell>
        </row>
        <row r="16048">
          <cell r="J16048">
            <v>-1213.3872200046101</v>
          </cell>
          <cell r="AL16048" t="str">
            <v>IRB avanzado_N/A_0_8.PYMES_MINOR_5_1_75%_3</v>
          </cell>
        </row>
        <row r="16049">
          <cell r="J16049">
            <v>-594835.716508565</v>
          </cell>
          <cell r="AL16049" t="str">
            <v>IRB avanzado_N/A_0_8.PYMES_MINOR_5_1_75%_-1</v>
          </cell>
        </row>
        <row r="16050">
          <cell r="J16050">
            <v>-2850.3879022173501</v>
          </cell>
          <cell r="AL16050" t="str">
            <v>IRB avanzado_N/A_0_8.PYMES_MINOR_5_1_75%_2</v>
          </cell>
        </row>
        <row r="16051">
          <cell r="J16051">
            <v>-10058.0838814948</v>
          </cell>
          <cell r="AL16051" t="str">
            <v>IRB avanzado_N/A_0_8.PYMES_MINOR_5_1_75%_3</v>
          </cell>
        </row>
        <row r="16052">
          <cell r="J16052">
            <v>-347.18000000000097</v>
          </cell>
          <cell r="AL16052" t="str">
            <v>IRB avanzado_N/A_0_8.PYMES_MINOR_5_1_75%_-1</v>
          </cell>
        </row>
        <row r="16053">
          <cell r="J16053">
            <v>-135052.056472269</v>
          </cell>
          <cell r="AL16053" t="str">
            <v>IRB avanzado_N/A_0_8.PYMES_MINOR_5_1_75%_-1</v>
          </cell>
        </row>
        <row r="16054">
          <cell r="J16054">
            <v>-6804.7812897453896</v>
          </cell>
          <cell r="AL16054" t="str">
            <v>IRB avanzado_N/A_0_8.PYMES_MINOR_5_1_75%_3</v>
          </cell>
        </row>
        <row r="16055">
          <cell r="J16055">
            <v>-101846.9</v>
          </cell>
          <cell r="AL16055" t="str">
            <v>IRB avanzado_N/A_0_8.PYMES_MINOR_5_1_75%_-1</v>
          </cell>
        </row>
        <row r="16056">
          <cell r="J16056">
            <v>0</v>
          </cell>
          <cell r="AL16056" t="str">
            <v>IRB avanzado_N/A_0_8.PYMES_MINOR_5_1_75%_2</v>
          </cell>
        </row>
        <row r="16057">
          <cell r="J16057">
            <v>-64.12</v>
          </cell>
          <cell r="AL16057" t="str">
            <v>IRB avanzado_N/A_0_8.PYMES_MINOR_5_1_75%_3</v>
          </cell>
        </row>
        <row r="16058">
          <cell r="J16058">
            <v>-34751.11</v>
          </cell>
          <cell r="AL16058" t="str">
            <v>IRB avanzado_N/A_0_8.PYMES_MINOR_5_1_75%_-1</v>
          </cell>
        </row>
        <row r="16059">
          <cell r="J16059">
            <v>-42.53</v>
          </cell>
          <cell r="AL16059" t="str">
            <v>IRB avanzado_N/A_0_8.PYMES_MINOR_5_1_75%_3</v>
          </cell>
        </row>
        <row r="16060">
          <cell r="J16060">
            <v>-94605.913215132605</v>
          </cell>
          <cell r="AL16060" t="str">
            <v>IRB avanzado_N/A_0_8.PYMES_MINOR_5_1_75%_-1</v>
          </cell>
        </row>
        <row r="16061">
          <cell r="J16061">
            <v>-2328.3916727699898</v>
          </cell>
          <cell r="AL16061" t="str">
            <v>IRB avanzado_N/A_0_8.PYMES_MINOR_5_1_75%_2</v>
          </cell>
        </row>
        <row r="16062">
          <cell r="J16062">
            <v>-821.68</v>
          </cell>
          <cell r="AL16062" t="str">
            <v>IRB avanzado_N/A_0_8.PYMES_MINOR_5_1_75%_3</v>
          </cell>
        </row>
        <row r="16063">
          <cell r="J16063">
            <v>-37.1</v>
          </cell>
          <cell r="AL16063" t="str">
            <v>IRB avanzado_N/A_0_8.PYMES_MINOR_5_1_75%_-1</v>
          </cell>
        </row>
        <row r="16064">
          <cell r="J16064">
            <v>-145431.64366957999</v>
          </cell>
          <cell r="AL16064" t="str">
            <v>IRB avanzado_N/A_0_8.PYMES_MINOR_5_1_75%_-1</v>
          </cell>
        </row>
        <row r="16065">
          <cell r="J16065">
            <v>-1223.21</v>
          </cell>
          <cell r="AL16065" t="str">
            <v>IRB avanzado_N/A_0_8.PYMES_MINOR_5_1_75%_3</v>
          </cell>
        </row>
        <row r="16066">
          <cell r="J16066">
            <v>-131681.17000000001</v>
          </cell>
          <cell r="AL16066" t="str">
            <v>IRB avanzado_N/A_0_8.PYMES_MINOR_5_1_75%_-1</v>
          </cell>
        </row>
        <row r="16067">
          <cell r="J16067">
            <v>-729.98</v>
          </cell>
          <cell r="AL16067" t="str">
            <v>IRB avanzado_N/A_0_8.PYMES_MINOR_5_1_75%_3</v>
          </cell>
        </row>
        <row r="16068">
          <cell r="J16068">
            <v>-25947.759999999998</v>
          </cell>
          <cell r="AL16068" t="str">
            <v>IRB avanzado_N/A_0_8.PYMES_MINOR_5_1_75%_-1</v>
          </cell>
        </row>
        <row r="16069">
          <cell r="J16069">
            <v>-739.58483755962402</v>
          </cell>
          <cell r="AL16069" t="str">
            <v>IRB avanzado_N/A_0_8.PYMES_MINOR_5_1_75%_2</v>
          </cell>
        </row>
        <row r="16070">
          <cell r="J16070">
            <v>-45.03</v>
          </cell>
          <cell r="AL16070" t="str">
            <v>IRB avanzado_N/A_0_8.PYMES_MINOR_5_1_75%_3</v>
          </cell>
        </row>
        <row r="16071">
          <cell r="J16071">
            <v>-82420.449999999895</v>
          </cell>
          <cell r="AL16071" t="str">
            <v>IRB avanzado_N/A_0_8.PYMES_MINOR_5_1_75%_-1</v>
          </cell>
        </row>
        <row r="16072">
          <cell r="J16072">
            <v>-1915.82</v>
          </cell>
          <cell r="AL16072" t="str">
            <v>IRB avanzado_N/A_0_8.PYMES_MINOR_5_1_75%_3</v>
          </cell>
        </row>
        <row r="16073">
          <cell r="J16073">
            <v>-81.34</v>
          </cell>
          <cell r="AL16073" t="str">
            <v>IRB avanzado_N/A_0_8.PYMES_MINOR_5_1_75%_-1</v>
          </cell>
        </row>
        <row r="16074">
          <cell r="J16074">
            <v>-223747.43000840201</v>
          </cell>
          <cell r="AL16074" t="str">
            <v>IRB avanzado_N/A_0_8.PYMES_MINOR_5_1_75%_-1</v>
          </cell>
        </row>
        <row r="16075">
          <cell r="J16075">
            <v>-118.58</v>
          </cell>
          <cell r="AL16075" t="str">
            <v>IRB avanzado_N/A_0_8.PYMES_MINOR_5_1_75%_2</v>
          </cell>
        </row>
        <row r="16076">
          <cell r="J16076">
            <v>-1902.7984166507299</v>
          </cell>
          <cell r="AL16076" t="str">
            <v>IRB avanzado_N/A_0_8.PYMES_MINOR_5_1_75%_3</v>
          </cell>
        </row>
        <row r="16077">
          <cell r="J16077">
            <v>-150388.81</v>
          </cell>
          <cell r="AL16077" t="str">
            <v>IRB avanzado_N/A_0_8.PYMES_MINOR_5_1_75%_-1</v>
          </cell>
        </row>
        <row r="16078">
          <cell r="J16078">
            <v>-2525.3200000000002</v>
          </cell>
          <cell r="AL16078" t="str">
            <v>IRB avanzado_N/A_0_8.PYMES_MINOR_5_1_75%_3</v>
          </cell>
        </row>
        <row r="16079">
          <cell r="J16079">
            <v>-43096.679999999898</v>
          </cell>
          <cell r="AL16079" t="str">
            <v>IRB avanzado_N/A_0_8.PYMES_MINOR_5_1_75%_-1</v>
          </cell>
        </row>
        <row r="16080">
          <cell r="J16080">
            <v>-117.75</v>
          </cell>
          <cell r="AL16080" t="str">
            <v>IRB avanzado_N/A_0_8.PYMES_MINOR_5_1_75%_3</v>
          </cell>
        </row>
        <row r="16081">
          <cell r="J16081">
            <v>-106980.351668237</v>
          </cell>
          <cell r="AL16081" t="str">
            <v>IRB avanzado_N/A_0_8.PYMES_MINOR_5_1_75%_-1</v>
          </cell>
        </row>
        <row r="16082">
          <cell r="J16082">
            <v>-997.67</v>
          </cell>
          <cell r="AL16082" t="str">
            <v>IRB avanzado_N/A_0_8.PYMES_MINOR_5_1_75%_2</v>
          </cell>
        </row>
        <row r="16083">
          <cell r="J16083">
            <v>-336.37</v>
          </cell>
          <cell r="AL16083" t="str">
            <v>IRB avanzado_N/A_0_8.PYMES_MINOR_5_1_75%_3</v>
          </cell>
        </row>
        <row r="16084">
          <cell r="J16084">
            <v>-72.38</v>
          </cell>
          <cell r="AL16084" t="str">
            <v>IRB avanzado_N/A_0_8.PYMES_MINOR_5_1_75%_-1</v>
          </cell>
        </row>
        <row r="16085">
          <cell r="J16085">
            <v>-45205.15</v>
          </cell>
          <cell r="AL16085" t="str">
            <v>IRB avanzado_N/A_0_8.PYMES_MINOR_5_1_75%_-1</v>
          </cell>
        </row>
        <row r="16086">
          <cell r="J16086">
            <v>-114.56</v>
          </cell>
          <cell r="AL16086" t="str">
            <v>IRB avanzado_N/A_0_8.PYMES_MINOR_5_1_75%_3</v>
          </cell>
        </row>
        <row r="16087">
          <cell r="J16087">
            <v>-50978.239999999903</v>
          </cell>
          <cell r="AL16087" t="str">
            <v>IRB avanzado_N/A_0_8.PYMES_MINOR_5_1_75%_-1</v>
          </cell>
        </row>
        <row r="16088">
          <cell r="J16088">
            <v>0</v>
          </cell>
          <cell r="AL16088" t="str">
            <v>IRB avanzado_N/A_0_8.PYMES_MINOR_5_1_75%_2</v>
          </cell>
        </row>
        <row r="16089">
          <cell r="J16089">
            <v>-107.63</v>
          </cell>
          <cell r="AL16089" t="str">
            <v>IRB avanzado_N/A_0_8.PYMES_MINOR_5_1_75%_3</v>
          </cell>
        </row>
        <row r="16090">
          <cell r="J16090">
            <v>-6394.99</v>
          </cell>
          <cell r="AL16090" t="str">
            <v>IRB avanzado_N/A_0_8.PYMES_MINOR_5_1_75%_-1</v>
          </cell>
        </row>
        <row r="16091">
          <cell r="J16091">
            <v>-20.059999999999999</v>
          </cell>
          <cell r="AL16091" t="str">
            <v>IRB avanzado_N/A_0_8.PYMES_MINOR_5_1_75%_3</v>
          </cell>
        </row>
        <row r="16092">
          <cell r="J16092">
            <v>-24608.35</v>
          </cell>
          <cell r="AL16092" t="str">
            <v>IRB avanzado_N/A_0_8.PYMES_MINOR_5_1_75%_-1</v>
          </cell>
        </row>
        <row r="16093">
          <cell r="J16093">
            <v>0</v>
          </cell>
          <cell r="AL16093" t="str">
            <v>IRB avanzado_N/A_0_8.PYMES_MINOR_5_1_75%_3</v>
          </cell>
        </row>
        <row r="16094">
          <cell r="J16094">
            <v>-11.63</v>
          </cell>
          <cell r="AL16094" t="str">
            <v>IRB avanzado_N/A_0_8.PYMES_MINOR_5_1_75%_-1</v>
          </cell>
        </row>
        <row r="16095">
          <cell r="J16095">
            <v>-239278.77689342899</v>
          </cell>
          <cell r="AL16095" t="str">
            <v>IRB avanzado_N/A_0_8.PYMES_MINOR_5_1_75%_-1</v>
          </cell>
        </row>
        <row r="16096">
          <cell r="J16096">
            <v>-1960.8110111671199</v>
          </cell>
          <cell r="AL16096" t="str">
            <v>IRB avanzado_N/A_0_8.PYMES_MINOR_5_1_75%_3</v>
          </cell>
        </row>
        <row r="16097">
          <cell r="J16097">
            <v>-207078.47</v>
          </cell>
          <cell r="AL16097" t="str">
            <v>IRB avanzado_N/A_0_8.PYMES_MINOR_5_1_75%_-1</v>
          </cell>
        </row>
        <row r="16098">
          <cell r="J16098">
            <v>-53.96</v>
          </cell>
          <cell r="AL16098" t="str">
            <v>IRB avanzado_N/A_0_8.PYMES_MINOR_5_1_75%_2</v>
          </cell>
        </row>
        <row r="16099">
          <cell r="J16099">
            <v>-636.76</v>
          </cell>
          <cell r="AL16099" t="str">
            <v>IRB avanzado_N/A_0_8.PYMES_MINOR_5_1_75%_3</v>
          </cell>
        </row>
        <row r="16100">
          <cell r="J16100">
            <v>-45521.089999999902</v>
          </cell>
          <cell r="AL16100" t="str">
            <v>IRB avanzado_N/A_0_8.PYMES_MINOR_5_1_75%_-1</v>
          </cell>
        </row>
        <row r="16101">
          <cell r="J16101">
            <v>0</v>
          </cell>
          <cell r="AL16101" t="str">
            <v>IRB avanzado_N/A_0_8.PYMES_MINOR_5_1_75%_2</v>
          </cell>
        </row>
        <row r="16102">
          <cell r="J16102">
            <v>-99.74</v>
          </cell>
          <cell r="AL16102" t="str">
            <v>IRB avanzado_N/A_0_8.PYMES_MINOR_5_1_75%_3</v>
          </cell>
        </row>
        <row r="16103">
          <cell r="J16103">
            <v>-98528.546728173998</v>
          </cell>
          <cell r="AL16103" t="str">
            <v>IRB avanzado_N/A_0_8.PYMES_MINOR_5_1_75%_-1</v>
          </cell>
        </row>
        <row r="16104">
          <cell r="J16104">
            <v>-5006.6243821202597</v>
          </cell>
          <cell r="AL16104" t="str">
            <v>IRB avanzado_N/A_0_8.PYMES_MINOR_5_1_75%_3</v>
          </cell>
        </row>
        <row r="16105">
          <cell r="J16105">
            <v>-65.669999999999902</v>
          </cell>
          <cell r="AL16105" t="str">
            <v>IRB avanzado_N/A_0_8.PYMES_MINOR_5_1_75%_-1</v>
          </cell>
        </row>
        <row r="16106">
          <cell r="J16106">
            <v>-268278.55727051001</v>
          </cell>
          <cell r="AL16106" t="str">
            <v>IRB avanzado_N/A_0_8.PYMES_MINOR_5_1_75%_-1</v>
          </cell>
        </row>
        <row r="16107">
          <cell r="J16107">
            <v>-1054.4000000000001</v>
          </cell>
          <cell r="AL16107" t="str">
            <v>IRB avanzado_N/A_0_8.PYMES_MINOR_5_1_75%_2</v>
          </cell>
        </row>
        <row r="16108">
          <cell r="J16108">
            <v>-1865.45426768776</v>
          </cell>
          <cell r="AL16108" t="str">
            <v>IRB avanzado_N/A_0_8.PYMES_MINOR_5_1_75%_3</v>
          </cell>
        </row>
        <row r="16109">
          <cell r="J16109">
            <v>-235480.837375487</v>
          </cell>
          <cell r="AL16109" t="str">
            <v>IRB avanzado_N/A_0_8.PYMES_MINOR_5_1_75%_-1</v>
          </cell>
        </row>
        <row r="16110">
          <cell r="J16110">
            <v>-1036.3499999999999</v>
          </cell>
          <cell r="AL16110" t="str">
            <v>IRB avanzado_N/A_0_8.PYMES_MINOR_5_1_75%_3</v>
          </cell>
        </row>
        <row r="16111">
          <cell r="J16111">
            <v>-56762.65</v>
          </cell>
          <cell r="AL16111" t="str">
            <v>IRB avanzado_N/A_0_8.PYMES_MINOR_5_1_75%_-1</v>
          </cell>
        </row>
        <row r="16112">
          <cell r="J16112">
            <v>-178.38</v>
          </cell>
          <cell r="AL16112" t="str">
            <v>IRB avanzado_N/A_0_8.PYMES_MINOR_5_1_75%_2</v>
          </cell>
        </row>
        <row r="16113">
          <cell r="J16113">
            <v>-167.56</v>
          </cell>
          <cell r="AL16113" t="str">
            <v>IRB avanzado_N/A_0_8.PYMES_MINOR_5_1_75%_3</v>
          </cell>
        </row>
        <row r="16114">
          <cell r="J16114">
            <v>-117387.44162918501</v>
          </cell>
          <cell r="AL16114" t="str">
            <v>IRB avanzado_N/A_0_8.PYMES_MINOR_5_1_75%_-1</v>
          </cell>
        </row>
        <row r="16115">
          <cell r="J16115">
            <v>-274.58999999999997</v>
          </cell>
          <cell r="AL16115" t="str">
            <v>IRB avanzado_N/A_0_8.PYMES_MINOR_5_1_75%_2</v>
          </cell>
        </row>
        <row r="16116">
          <cell r="J16116">
            <v>-116.65</v>
          </cell>
          <cell r="AL16116" t="str">
            <v>IRB avanzado_N/A_0_8.PYMES_MINOR_5_1_75%_3</v>
          </cell>
        </row>
        <row r="16117">
          <cell r="J16117">
            <v>-56.99</v>
          </cell>
          <cell r="AL16117" t="str">
            <v>IRB avanzado_N/A_0_8.PYMES_MINOR_5_1_75%_-1</v>
          </cell>
        </row>
        <row r="16118">
          <cell r="J16118">
            <v>-1308210.65056814</v>
          </cell>
          <cell r="AL16118" t="str">
            <v>IRB avanzado_N/A_0_8.PYMES_MINOR_5_1_75%_-1</v>
          </cell>
        </row>
        <row r="16119">
          <cell r="J16119">
            <v>-1639.4</v>
          </cell>
          <cell r="AL16119" t="str">
            <v>IRB avanzado_N/A_0_8.PYMES_MINOR_5_1_75%_2</v>
          </cell>
        </row>
        <row r="16120">
          <cell r="J16120">
            <v>-11618.3699738332</v>
          </cell>
          <cell r="AL16120" t="str">
            <v>IRB avanzado_N/A_0_8.PYMES_MINOR_5_1_75%_3</v>
          </cell>
        </row>
        <row r="16121">
          <cell r="J16121">
            <v>-1083714.88110411</v>
          </cell>
          <cell r="AL16121" t="str">
            <v>IRB avanzado_N/A_0_8.PYMES_MINOR_5_1_75%_-1</v>
          </cell>
        </row>
        <row r="16122">
          <cell r="J16122">
            <v>-1125.17</v>
          </cell>
          <cell r="AL16122" t="str">
            <v>IRB avanzado_N/A_0_8.PYMES_MINOR_5_1_75%_2</v>
          </cell>
        </row>
        <row r="16123">
          <cell r="J16123">
            <v>-19925.7151823001</v>
          </cell>
          <cell r="AL16123" t="str">
            <v>IRB avanzado_N/A_0_8.PYMES_MINOR_5_1_75%_3</v>
          </cell>
        </row>
        <row r="16124">
          <cell r="J16124">
            <v>-358243.46000000101</v>
          </cell>
          <cell r="AL16124" t="str">
            <v>IRB avanzado_N/A_0_8.PYMES_MINOR_5_1_75%_-1</v>
          </cell>
        </row>
        <row r="16125">
          <cell r="J16125">
            <v>-75.150000000000006</v>
          </cell>
          <cell r="AL16125" t="str">
            <v>IRB avanzado_N/A_0_8.PYMES_MINOR_5_1_75%_2</v>
          </cell>
        </row>
        <row r="16126">
          <cell r="J16126">
            <v>-1273.57</v>
          </cell>
          <cell r="AL16126" t="str">
            <v>IRB avanzado_N/A_0_8.PYMES_MINOR_5_1_75%_3</v>
          </cell>
        </row>
        <row r="16127">
          <cell r="J16127">
            <v>-1369029.79307049</v>
          </cell>
          <cell r="AL16127" t="str">
            <v>IRB avanzado_N/A_0_8.PYMES_MINOR_5_1_75%_-1</v>
          </cell>
        </row>
        <row r="16128">
          <cell r="J16128">
            <v>-13681.108911441401</v>
          </cell>
          <cell r="AL16128" t="str">
            <v>IRB avanzado_N/A_0_8.PYMES_MINOR_5_1_75%_2</v>
          </cell>
        </row>
        <row r="16129">
          <cell r="J16129">
            <v>-16737.997148567301</v>
          </cell>
          <cell r="AL16129" t="str">
            <v>IRB avanzado_N/A_0_8.PYMES_MINOR_5_1_75%_3</v>
          </cell>
        </row>
        <row r="16130">
          <cell r="J16130">
            <v>-441.16000000000099</v>
          </cell>
          <cell r="AL16130" t="str">
            <v>IRB avanzado_N/A_0_8.PYMES_MINOR_5_1_75%_-1</v>
          </cell>
        </row>
        <row r="16131">
          <cell r="J16131">
            <v>-1957.67</v>
          </cell>
          <cell r="AL16131" t="str">
            <v>IRB avanzado_N/A_0_8.PYMES_MINOR_5_1_75%_-1</v>
          </cell>
        </row>
        <row r="16132">
          <cell r="J16132">
            <v>-3134.87</v>
          </cell>
          <cell r="AL16132" t="str">
            <v>IRB avanzado_N/A_0_8.PYMES_MINOR_5_1_75%_-1</v>
          </cell>
        </row>
        <row r="16133">
          <cell r="J16133">
            <v>-302.51</v>
          </cell>
          <cell r="AL16133" t="str">
            <v>IRB avanzado_N/A_0_8.PYMES_MINOR_5_1_75%_-1</v>
          </cell>
        </row>
        <row r="16134">
          <cell r="J16134">
            <v>-4443.49</v>
          </cell>
          <cell r="AL16134" t="str">
            <v>IRB avanzado_N/A_0_8.PYMES_MINOR_5_1_75%_-1</v>
          </cell>
        </row>
        <row r="16135">
          <cell r="J16135">
            <v>-3.41</v>
          </cell>
          <cell r="AL16135" t="str">
            <v>IRB avanzado_N/A_0_8.PYMES_MINOR_5_1_75%_-1</v>
          </cell>
        </row>
        <row r="16136">
          <cell r="J16136">
            <v>-954490.64134423505</v>
          </cell>
          <cell r="AL16136" t="str">
            <v>IRB avanzado_N/A_0_8.PYMES_MINOR_5_1_75%_-1</v>
          </cell>
        </row>
        <row r="16137">
          <cell r="J16137">
            <v>-5782.9065794705803</v>
          </cell>
          <cell r="AL16137" t="str">
            <v>IRB avanzado_N/A_0_8.PYMES_MINOR_5_1_75%_2</v>
          </cell>
        </row>
        <row r="16138">
          <cell r="J16138">
            <v>-61497.245507581501</v>
          </cell>
          <cell r="AL16138" t="str">
            <v>IRB avanzado_N/A_0_8.PYMES_MINOR_5_1_75%_3</v>
          </cell>
        </row>
        <row r="16139">
          <cell r="J16139">
            <v>-560224.41564238397</v>
          </cell>
          <cell r="AL16139" t="str">
            <v>IRB avanzado_N/A_0_8.PYMES_MINOR_5_1_75%_-1</v>
          </cell>
        </row>
        <row r="16140">
          <cell r="J16140">
            <v>-1195.52</v>
          </cell>
          <cell r="AL16140" t="str">
            <v>IRB avanzado_N/A_0_8.PYMES_MINOR_5_1_75%_2</v>
          </cell>
        </row>
        <row r="16141">
          <cell r="J16141">
            <v>-7210.3553624931701</v>
          </cell>
          <cell r="AL16141" t="str">
            <v>IRB avanzado_N/A_0_8.PYMES_MINOR_5_1_75%_3</v>
          </cell>
        </row>
        <row r="16142">
          <cell r="J16142">
            <v>-188004.41</v>
          </cell>
          <cell r="AL16142" t="str">
            <v>IRB avanzado_N/A_0_8.PYMES_MINOR_5_1_75%_-1</v>
          </cell>
        </row>
        <row r="16143">
          <cell r="J16143">
            <v>-126.12</v>
          </cell>
          <cell r="AL16143" t="str">
            <v>IRB avanzado_N/A_0_8.PYMES_MINOR_5_1_75%_2</v>
          </cell>
        </row>
        <row r="16144">
          <cell r="J16144">
            <v>-2167.15</v>
          </cell>
          <cell r="AL16144" t="str">
            <v>IRB avanzado_N/A_0_8.PYMES_MINOR_5_1_75%_3</v>
          </cell>
        </row>
        <row r="16145">
          <cell r="J16145">
            <v>-733371.28415731096</v>
          </cell>
          <cell r="AL16145" t="str">
            <v>IRB avanzado_N/A_0_8.PYMES_MINOR_5_1_75%_-1</v>
          </cell>
        </row>
        <row r="16146">
          <cell r="J16146">
            <v>-19362.170640375101</v>
          </cell>
          <cell r="AL16146" t="str">
            <v>IRB avanzado_N/A_0_8.PYMES_MINOR_5_1_75%_2</v>
          </cell>
        </row>
        <row r="16147">
          <cell r="J16147">
            <v>-23188.912015426002</v>
          </cell>
          <cell r="AL16147" t="str">
            <v>IRB avanzado_N/A_0_8.PYMES_MINOR_5_1_75%_3</v>
          </cell>
        </row>
        <row r="16148">
          <cell r="J16148">
            <v>-359.35000000000099</v>
          </cell>
          <cell r="AL16148" t="str">
            <v>IRB avanzado_N/A_0_8.PYMES_MINOR_5_1_75%_-1</v>
          </cell>
        </row>
        <row r="16149">
          <cell r="J16149">
            <v>-152493.26490808901</v>
          </cell>
          <cell r="AL16149" t="str">
            <v>IRB avanzado_N/A_0_8.PYMES_MINOR_5_1_75%_-1</v>
          </cell>
        </row>
        <row r="16150">
          <cell r="J16150">
            <v>0</v>
          </cell>
          <cell r="AL16150" t="str">
            <v>IRB avanzado_N/A_0_8.PYMES_MINOR_5_1_75%_2</v>
          </cell>
        </row>
        <row r="16151">
          <cell r="J16151">
            <v>-118.06</v>
          </cell>
          <cell r="AL16151" t="str">
            <v>IRB avanzado_N/A_0_8.PYMES_MINOR_5_1_75%_3</v>
          </cell>
        </row>
        <row r="16152">
          <cell r="J16152">
            <v>-60062.66</v>
          </cell>
          <cell r="AL16152" t="str">
            <v>IRB avanzado_N/A_0_8.PYMES_MINOR_5_1_75%_-1</v>
          </cell>
        </row>
        <row r="16153">
          <cell r="J16153">
            <v>-149.61000000000001</v>
          </cell>
          <cell r="AL16153" t="str">
            <v>IRB avanzado_N/A_0_8.PYMES_MINOR_5_1_75%_3</v>
          </cell>
        </row>
        <row r="16154">
          <cell r="J16154">
            <v>-20661.89</v>
          </cell>
          <cell r="AL16154" t="str">
            <v>IRB avanzado_N/A_0_8.PYMES_MINOR_5_1_75%_-1</v>
          </cell>
        </row>
        <row r="16155">
          <cell r="J16155">
            <v>-81.41</v>
          </cell>
          <cell r="AL16155" t="str">
            <v>IRB avanzado_N/A_0_8.PYMES_MINOR_5_1_75%_3</v>
          </cell>
        </row>
        <row r="16156">
          <cell r="J16156">
            <v>-72669.603903648007</v>
          </cell>
          <cell r="AL16156" t="str">
            <v>IRB avanzado_N/A_0_8.PYMES_MINOR_5_1_75%_-1</v>
          </cell>
        </row>
        <row r="16157">
          <cell r="J16157">
            <v>-806.35</v>
          </cell>
          <cell r="AL16157" t="str">
            <v>IRB avanzado_N/A_0_8.PYMES_MINOR_5_1_75%_2</v>
          </cell>
        </row>
        <row r="16158">
          <cell r="J16158">
            <v>-5099.3931695577203</v>
          </cell>
          <cell r="AL16158" t="str">
            <v>IRB avanzado_N/A_0_8.PYMES_MINOR_5_1_75%_3</v>
          </cell>
        </row>
        <row r="16159">
          <cell r="J16159">
            <v>-39.159999999999997</v>
          </cell>
          <cell r="AL16159" t="str">
            <v>IRB avanzado_N/A_0_8.PYMES_MINOR_5_1_75%_-1</v>
          </cell>
        </row>
        <row r="16160">
          <cell r="J16160">
            <v>-650228.41686846805</v>
          </cell>
          <cell r="AL16160" t="str">
            <v>IRB avanzado_N/A_0_8.PYMES_MINOR_5_1_75%_-1</v>
          </cell>
        </row>
        <row r="16161">
          <cell r="J16161">
            <v>-16.440000000000001</v>
          </cell>
          <cell r="AL16161" t="str">
            <v>IRB avanzado_N/A_0_8.PYMES_MINOR_5_1_75%_2</v>
          </cell>
        </row>
        <row r="16162">
          <cell r="J16162">
            <v>-16392.163300589</v>
          </cell>
          <cell r="AL16162" t="str">
            <v>IRB avanzado_N/A_0_8.PYMES_MINOR_5_1_75%_3</v>
          </cell>
        </row>
        <row r="16163">
          <cell r="J16163">
            <v>-464497.32309457299</v>
          </cell>
          <cell r="AL16163" t="str">
            <v>IRB avanzado_N/A_0_8.PYMES_MINOR_5_1_75%_-1</v>
          </cell>
        </row>
        <row r="16164">
          <cell r="J16164">
            <v>0</v>
          </cell>
          <cell r="AL16164" t="str">
            <v>IRB avanzado_N/A_0_8.PYMES_MINOR_5_1_75%_2</v>
          </cell>
        </row>
        <row r="16165">
          <cell r="J16165">
            <v>-8830.8834543428093</v>
          </cell>
          <cell r="AL16165" t="str">
            <v>IRB avanzado_N/A_0_8.PYMES_MINOR_5_1_75%_3</v>
          </cell>
        </row>
        <row r="16166">
          <cell r="J16166">
            <v>-172956.4</v>
          </cell>
          <cell r="AL16166" t="str">
            <v>IRB avanzado_N/A_0_8.PYMES_MINOR_5_1_75%_-1</v>
          </cell>
        </row>
        <row r="16167">
          <cell r="J16167">
            <v>-3239.94</v>
          </cell>
          <cell r="AL16167" t="str">
            <v>IRB avanzado_N/A_0_8.PYMES_MINOR_5_1_75%_3</v>
          </cell>
        </row>
        <row r="16168">
          <cell r="J16168">
            <v>-371873.34797718102</v>
          </cell>
          <cell r="AL16168" t="str">
            <v>IRB avanzado_N/A_0_8.PYMES_MINOR_5_1_75%_-1</v>
          </cell>
        </row>
        <row r="16169">
          <cell r="J16169">
            <v>-3715.27</v>
          </cell>
          <cell r="AL16169" t="str">
            <v>IRB avanzado_N/A_0_8.PYMES_MINOR_5_1_75%_2</v>
          </cell>
        </row>
        <row r="16170">
          <cell r="J16170">
            <v>-38672.166842075203</v>
          </cell>
          <cell r="AL16170" t="str">
            <v>IRB avanzado_N/A_0_8.PYMES_MINOR_5_1_75%_3</v>
          </cell>
        </row>
        <row r="16171">
          <cell r="J16171">
            <v>-188.870000000001</v>
          </cell>
          <cell r="AL16171" t="str">
            <v>IRB avanzado_N/A_0_8.PYMES_MINOR_5_1_75%_-1</v>
          </cell>
        </row>
        <row r="16172">
          <cell r="J16172">
            <v>-124634.67327845099</v>
          </cell>
          <cell r="AL16172" t="str">
            <v>IRB avanzado_N/A_0_8.PYMES_MINOR_5_1_75%_-1</v>
          </cell>
        </row>
        <row r="16173">
          <cell r="J16173">
            <v>-11.13</v>
          </cell>
          <cell r="AL16173" t="str">
            <v>IRB avanzado_N/A_0_8.PYMES_MINOR_5_1_75%_3</v>
          </cell>
        </row>
        <row r="16174">
          <cell r="J16174">
            <v>-114525.89</v>
          </cell>
          <cell r="AL16174" t="str">
            <v>IRB avanzado_N/A_0_8.PYMES_MINOR_5_1_75%_-1</v>
          </cell>
        </row>
        <row r="16175">
          <cell r="J16175">
            <v>-926.27</v>
          </cell>
          <cell r="AL16175" t="str">
            <v>IRB avanzado_N/A_0_8.PYMES_MINOR_5_1_75%_3</v>
          </cell>
        </row>
        <row r="16176">
          <cell r="J16176">
            <v>-35891.620000000003</v>
          </cell>
          <cell r="AL16176" t="str">
            <v>IRB avanzado_N/A_0_8.PYMES_MINOR_5_1_75%_-1</v>
          </cell>
        </row>
        <row r="16177">
          <cell r="J16177">
            <v>0</v>
          </cell>
          <cell r="AL16177" t="str">
            <v>IRB avanzado_N/A_0_8.PYMES_MINOR_5_1_75%_3</v>
          </cell>
        </row>
        <row r="16178">
          <cell r="J16178">
            <v>-58332.893547292901</v>
          </cell>
          <cell r="AL16178" t="str">
            <v>IRB avanzado_N/A_0_8.PYMES_MINOR_5_1_75%_-1</v>
          </cell>
        </row>
        <row r="16179">
          <cell r="J16179">
            <v>-471.9</v>
          </cell>
          <cell r="AL16179" t="str">
            <v>IRB avanzado_N/A_0_8.PYMES_MINOR_5_1_75%_3</v>
          </cell>
        </row>
        <row r="16180">
          <cell r="J16180">
            <v>-33.619999999999997</v>
          </cell>
          <cell r="AL16180" t="str">
            <v>IRB avanzado_N/A_0_8.PYMES_MINOR_5_1_75%_-1</v>
          </cell>
        </row>
        <row r="16181">
          <cell r="J16181">
            <v>-214782.77</v>
          </cell>
          <cell r="AL16181" t="str">
            <v>IRB avanzado_N/A_0_8.PYMES_MINOR_5_1_75%_-1</v>
          </cell>
        </row>
        <row r="16182">
          <cell r="J16182">
            <v>-55.62</v>
          </cell>
          <cell r="AL16182" t="str">
            <v>IRB avanzado_N/A_0_8.PYMES_MINOR_5_1_75%_2</v>
          </cell>
        </row>
        <row r="16183">
          <cell r="J16183">
            <v>-3893.3975659262301</v>
          </cell>
          <cell r="AL16183" t="str">
            <v>IRB avanzado_N/A_0_8.PYMES_MINOR_5_1_75%_3</v>
          </cell>
        </row>
        <row r="16184">
          <cell r="J16184">
            <v>-267457.32999999903</v>
          </cell>
          <cell r="AL16184" t="str">
            <v>IRB avanzado_N/A_0_8.PYMES_MINOR_5_1_75%_-1</v>
          </cell>
        </row>
        <row r="16185">
          <cell r="J16185">
            <v>-70.34</v>
          </cell>
          <cell r="AL16185" t="str">
            <v>IRB avanzado_N/A_0_8.PYMES_MINOR_5_1_75%_2</v>
          </cell>
        </row>
        <row r="16186">
          <cell r="J16186">
            <v>-926.6</v>
          </cell>
          <cell r="AL16186" t="str">
            <v>IRB avanzado_N/A_0_8.PYMES_MINOR_5_1_75%_3</v>
          </cell>
        </row>
        <row r="16187">
          <cell r="J16187">
            <v>-75315.53</v>
          </cell>
          <cell r="AL16187" t="str">
            <v>IRB avanzado_N/A_0_8.PYMES_MINOR_5_1_75%_-1</v>
          </cell>
        </row>
        <row r="16188">
          <cell r="J16188">
            <v>-133.54</v>
          </cell>
          <cell r="AL16188" t="str">
            <v>IRB avanzado_N/A_0_8.PYMES_MINOR_5_1_75%_2</v>
          </cell>
        </row>
        <row r="16189">
          <cell r="J16189">
            <v>-302.57</v>
          </cell>
          <cell r="AL16189" t="str">
            <v>IRB avanzado_N/A_0_8.PYMES_MINOR_5_1_75%_3</v>
          </cell>
        </row>
        <row r="16190">
          <cell r="J16190">
            <v>-180109.340818672</v>
          </cell>
          <cell r="AL16190" t="str">
            <v>IRB avanzado_N/A_0_8.PYMES_MINOR_5_1_75%_-1</v>
          </cell>
        </row>
        <row r="16191">
          <cell r="J16191">
            <v>-240.75</v>
          </cell>
          <cell r="AL16191" t="str">
            <v>IRB avanzado_N/A_0_8.PYMES_MINOR_5_1_75%_2</v>
          </cell>
        </row>
        <row r="16192">
          <cell r="J16192">
            <v>-346.29</v>
          </cell>
          <cell r="AL16192" t="str">
            <v>IRB avanzado_N/A_0_8.PYMES_MINOR_5_1_75%_3</v>
          </cell>
        </row>
        <row r="16193">
          <cell r="J16193">
            <v>-99.98</v>
          </cell>
          <cell r="AL16193" t="str">
            <v>IRB avanzado_N/A_0_8.PYMES_MINOR_5_1_75%_-1</v>
          </cell>
        </row>
        <row r="16194">
          <cell r="J16194">
            <v>-19817.07</v>
          </cell>
          <cell r="AL16194" t="str">
            <v>IRB avanzado_N/A_0_8.PYMES_MINOR_5_1_75%_-1</v>
          </cell>
        </row>
        <row r="16195">
          <cell r="J16195">
            <v>0</v>
          </cell>
          <cell r="AL16195" t="str">
            <v>IRB avanzado_N/A_0_8.PYMES_MINOR_5_1_75%_3</v>
          </cell>
        </row>
        <row r="16196">
          <cell r="J16196">
            <v>-17252.689999999999</v>
          </cell>
          <cell r="AL16196" t="str">
            <v>IRB avanzado_N/A_0_8.PYMES_MINOR_5_1_75%_-1</v>
          </cell>
        </row>
        <row r="16197">
          <cell r="J16197">
            <v>0</v>
          </cell>
          <cell r="AL16197" t="str">
            <v>IRB avanzado_N/A_0_8.PYMES_MINOR_5_1_75%_3</v>
          </cell>
        </row>
        <row r="16198">
          <cell r="J16198">
            <v>-9012.64</v>
          </cell>
          <cell r="AL16198" t="str">
            <v>IRB avanzado_N/A_0_8.PYMES_MINOR_5_1_75%_-1</v>
          </cell>
        </row>
        <row r="16199">
          <cell r="J16199">
            <v>-13177.65</v>
          </cell>
          <cell r="AL16199" t="str">
            <v>IRB avanzado_N/A_0_8.PYMES_MINOR_5_1_75%_-1</v>
          </cell>
        </row>
        <row r="16200">
          <cell r="J16200">
            <v>-3.47</v>
          </cell>
          <cell r="AL16200" t="str">
            <v>IRB avanzado_N/A_0_8.PYMES_MINOR_5_1_75%_-1</v>
          </cell>
        </row>
        <row r="16201">
          <cell r="J16201">
            <v>-640.71</v>
          </cell>
          <cell r="AL16201" t="str">
            <v>IRB avanzado_N/A_0_8.PYMES_MINOR_5_1_75%_-1</v>
          </cell>
        </row>
        <row r="16202">
          <cell r="J16202">
            <v>-1995.58</v>
          </cell>
          <cell r="AL16202" t="str">
            <v>IRB avanzado_N/A_0_8.PYMES_MINOR_5_1_75%_-1</v>
          </cell>
        </row>
        <row r="16203">
          <cell r="J16203">
            <v>-159.41999999999999</v>
          </cell>
          <cell r="AL16203" t="str">
            <v>IRB avanzado_N/A_0_8.PYMES_MINOR_5_1_75%_-1</v>
          </cell>
        </row>
        <row r="16204">
          <cell r="J16204">
            <v>0</v>
          </cell>
          <cell r="AL16204" t="str">
            <v>IRB avanzado_N/A_0_8.PYMES_MINOR_5_1_75%_3</v>
          </cell>
        </row>
        <row r="16205">
          <cell r="J16205">
            <v>-0.12</v>
          </cell>
          <cell r="AL16205" t="str">
            <v>IRB avanzado_N/A_0_8.PYMES_MINOR_5_1_75%_-1</v>
          </cell>
        </row>
        <row r="16206">
          <cell r="J16206">
            <v>-187092.474644097</v>
          </cell>
          <cell r="AL16206" t="str">
            <v>IRB avanzado_N/A_0_8.PYMES_MINOR_5_1_75%_-1</v>
          </cell>
        </row>
        <row r="16207">
          <cell r="J16207">
            <v>-3703.5221357600299</v>
          </cell>
          <cell r="AL16207" t="str">
            <v>IRB avanzado_N/A_0_8.PYMES_MINOR_5_1_75%_2</v>
          </cell>
        </row>
        <row r="16208">
          <cell r="J16208">
            <v>-3531.6307823176599</v>
          </cell>
          <cell r="AL16208" t="str">
            <v>IRB avanzado_N/A_0_8.PYMES_MINOR_5_1_75%_3</v>
          </cell>
        </row>
        <row r="16209">
          <cell r="J16209">
            <v>-139416.92000000001</v>
          </cell>
          <cell r="AL16209" t="str">
            <v>IRB avanzado_N/A_0_8.PYMES_MINOR_5_1_75%_-1</v>
          </cell>
        </row>
        <row r="16210">
          <cell r="J16210">
            <v>-135.22</v>
          </cell>
          <cell r="AL16210" t="str">
            <v>IRB avanzado_N/A_0_8.PYMES_MINOR_5_1_75%_2</v>
          </cell>
        </row>
        <row r="16211">
          <cell r="J16211">
            <v>-596.71</v>
          </cell>
          <cell r="AL16211" t="str">
            <v>IRB avanzado_N/A_0_8.PYMES_MINOR_5_1_75%_3</v>
          </cell>
        </row>
        <row r="16212">
          <cell r="J16212">
            <v>-51304.3</v>
          </cell>
          <cell r="AL16212" t="str">
            <v>IRB avanzado_N/A_0_8.PYMES_MINOR_5_1_75%_-1</v>
          </cell>
        </row>
        <row r="16213">
          <cell r="J16213">
            <v>0</v>
          </cell>
          <cell r="AL16213" t="str">
            <v>IRB avanzado_N/A_0_8.PYMES_MINOR_5_1_75%_2</v>
          </cell>
        </row>
        <row r="16214">
          <cell r="J16214">
            <v>-176.81</v>
          </cell>
          <cell r="AL16214" t="str">
            <v>IRB avanzado_N/A_0_8.PYMES_MINOR_5_1_75%_3</v>
          </cell>
        </row>
        <row r="16215">
          <cell r="J16215">
            <v>-107035.934366954</v>
          </cell>
          <cell r="AL16215" t="str">
            <v>IRB avanzado_N/A_0_8.PYMES_MINOR_5_1_75%_-1</v>
          </cell>
        </row>
        <row r="16216">
          <cell r="J16216">
            <v>-162.30000000000001</v>
          </cell>
          <cell r="AL16216" t="str">
            <v>IRB avanzado_N/A_0_8.PYMES_MINOR_5_1_75%_2</v>
          </cell>
        </row>
        <row r="16217">
          <cell r="J16217">
            <v>-793.5</v>
          </cell>
          <cell r="AL16217" t="str">
            <v>IRB avanzado_N/A_0_8.PYMES_MINOR_5_1_75%_3</v>
          </cell>
        </row>
        <row r="16218">
          <cell r="J16218">
            <v>-141.59</v>
          </cell>
          <cell r="AL16218" t="str">
            <v>IRB avanzado_N/A_0_8.PYMES_MINOR_5_1_75%_-1</v>
          </cell>
        </row>
        <row r="16219">
          <cell r="J16219">
            <v>-109658.812589099</v>
          </cell>
          <cell r="AL16219" t="str">
            <v>IRB avanzado_N/A_0_8.PYMES_MINOR_5_1_75%_-1</v>
          </cell>
        </row>
        <row r="16220">
          <cell r="J16220">
            <v>-18891.603706457601</v>
          </cell>
          <cell r="AL16220" t="str">
            <v>IRB avanzado_N/A_0_8.PYMES_MINOR_5_1_75%_2</v>
          </cell>
        </row>
        <row r="16221">
          <cell r="J16221">
            <v>-28789.223965321398</v>
          </cell>
          <cell r="AL16221" t="str">
            <v>IRB avanzado_N/A_0_8.PYMES_MINOR_5_1_75%_3</v>
          </cell>
        </row>
        <row r="16222">
          <cell r="J16222">
            <v>-49600.32</v>
          </cell>
          <cell r="AL16222" t="str">
            <v>IRB avanzado_N/A_0_8.PYMES_MINOR_5_1_75%_-1</v>
          </cell>
        </row>
        <row r="16223">
          <cell r="J16223">
            <v>-56.68</v>
          </cell>
          <cell r="AL16223" t="str">
            <v>IRB avanzado_N/A_0_8.PYMES_MINOR_5_1_75%_3</v>
          </cell>
        </row>
        <row r="16224">
          <cell r="J16224">
            <v>-18781.47</v>
          </cell>
          <cell r="AL16224" t="str">
            <v>IRB avanzado_N/A_0_8.PYMES_MINOR_5_1_75%_-1</v>
          </cell>
        </row>
        <row r="16225">
          <cell r="J16225">
            <v>-50</v>
          </cell>
          <cell r="AL16225" t="str">
            <v>IRB avanzado_N/A_0_8.PYMES_MINOR_5_1_75%_3</v>
          </cell>
        </row>
        <row r="16226">
          <cell r="J16226">
            <v>-29603.6320652143</v>
          </cell>
          <cell r="AL16226" t="str">
            <v>IRB avanzado_N/A_0_8.PYMES_MINOR_5_1_75%_-1</v>
          </cell>
        </row>
        <row r="16227">
          <cell r="J16227">
            <v>-11519.813123100599</v>
          </cell>
          <cell r="AL16227" t="str">
            <v>IRB avanzado_N/A_0_8.PYMES_MINOR_5_1_75%_2</v>
          </cell>
        </row>
        <row r="16228">
          <cell r="J16228">
            <v>0</v>
          </cell>
          <cell r="AL16228" t="str">
            <v>IRB avanzado_N/A_0_8.PYMES_MINOR_5_1_75%_3</v>
          </cell>
        </row>
        <row r="16229">
          <cell r="J16229">
            <v>-17.03</v>
          </cell>
          <cell r="AL16229" t="str">
            <v>IRB avanzado_N/A_0_8.PYMES_MINOR_5_1_75%_-1</v>
          </cell>
        </row>
        <row r="16230">
          <cell r="J16230">
            <v>-148371.96244678801</v>
          </cell>
          <cell r="AL16230" t="str">
            <v>IRB avanzado_N/A_0_8.PYMES_MINOR_5_1_75%_-1</v>
          </cell>
        </row>
        <row r="16231">
          <cell r="J16231">
            <v>-159.29</v>
          </cell>
          <cell r="AL16231" t="str">
            <v>IRB avanzado_N/A_0_8.PYMES_MINOR_5_1_75%_2</v>
          </cell>
        </row>
        <row r="16232">
          <cell r="J16232">
            <v>-1757.5978935077501</v>
          </cell>
          <cell r="AL16232" t="str">
            <v>IRB avanzado_N/A_0_8.PYMES_MINOR_5_1_75%_3</v>
          </cell>
        </row>
        <row r="16233">
          <cell r="J16233">
            <v>-158595.70000000001</v>
          </cell>
          <cell r="AL16233" t="str">
            <v>IRB avanzado_N/A_0_8.PYMES_MINOR_5_1_75%_-1</v>
          </cell>
        </row>
        <row r="16234">
          <cell r="J16234">
            <v>-1136.53</v>
          </cell>
          <cell r="AL16234" t="str">
            <v>IRB avanzado_N/A_0_8.PYMES_MINOR_5_1_75%_3</v>
          </cell>
        </row>
        <row r="16235">
          <cell r="J16235">
            <v>-47269.105639164904</v>
          </cell>
          <cell r="AL16235" t="str">
            <v>IRB avanzado_N/A_0_8.PYMES_MINOR_5_1_75%_-1</v>
          </cell>
        </row>
        <row r="16236">
          <cell r="J16236">
            <v>0</v>
          </cell>
          <cell r="AL16236" t="str">
            <v>IRB avanzado_N/A_0_8.PYMES_MINOR_5_1_75%_2</v>
          </cell>
        </row>
        <row r="16237">
          <cell r="J16237">
            <v>-1455.13</v>
          </cell>
          <cell r="AL16237" t="str">
            <v>IRB avanzado_N/A_0_8.PYMES_MINOR_5_1_75%_3</v>
          </cell>
        </row>
        <row r="16238">
          <cell r="J16238">
            <v>-76540.247643035007</v>
          </cell>
          <cell r="AL16238" t="str">
            <v>IRB avanzado_N/A_0_8.PYMES_MINOR_5_1_75%_-1</v>
          </cell>
        </row>
        <row r="16239">
          <cell r="J16239">
            <v>-1481.49</v>
          </cell>
          <cell r="AL16239" t="str">
            <v>IRB avanzado_N/A_0_8.PYMES_MINOR_5_1_75%_3</v>
          </cell>
        </row>
        <row r="16240">
          <cell r="J16240">
            <v>-81.180000000000007</v>
          </cell>
          <cell r="AL16240" t="str">
            <v>IRB avanzado_N/A_0_8.PYMES_MINOR_5_1_75%_-1</v>
          </cell>
        </row>
        <row r="16241">
          <cell r="J16241">
            <v>-3523.02</v>
          </cell>
          <cell r="AL16241" t="str">
            <v>IRB avanzado_N/A_0_8.PYMES_MINOR_5_1_75%_-1</v>
          </cell>
        </row>
        <row r="16242">
          <cell r="J16242">
            <v>-477.93805600461701</v>
          </cell>
          <cell r="AL16242" t="str">
            <v>IRB avanzado_N/A_0_8.PYMES_MINOR_5_1_75%_3</v>
          </cell>
        </row>
        <row r="16243">
          <cell r="J16243">
            <v>-689.88700989638801</v>
          </cell>
          <cell r="AL16243" t="str">
            <v>IRB avanzado_N/A_0_8.PYMES_MINOR_5_1_75%_-1</v>
          </cell>
        </row>
        <row r="16244">
          <cell r="J16244">
            <v>-728.28</v>
          </cell>
          <cell r="AL16244" t="str">
            <v>IRB avanzado_N/A_0_8.PYMES_MINOR_5_1_75%_-1</v>
          </cell>
        </row>
        <row r="16245">
          <cell r="J16245">
            <v>0</v>
          </cell>
          <cell r="AL16245" t="str">
            <v>IRB avanzado_N/A_0_8.PYMES_MINOR_5_1_75%_3</v>
          </cell>
        </row>
        <row r="16246">
          <cell r="J16246">
            <v>-3309.27</v>
          </cell>
          <cell r="AL16246" t="str">
            <v>IRB avanzado_N/A_0_8.PYMES_MINOR_5_1_75%_-1</v>
          </cell>
        </row>
        <row r="16247">
          <cell r="J16247">
            <v>0</v>
          </cell>
          <cell r="AL16247" t="str">
            <v>IRB avanzado_N/A_0_8.PYMES_MINOR_5_1_75%_3</v>
          </cell>
        </row>
        <row r="16248">
          <cell r="J16248">
            <v>-833.86</v>
          </cell>
          <cell r="AL16248" t="str">
            <v>IRB avanzado_N/A_0_8.PYMES_MINOR_5_1_75%_-1</v>
          </cell>
        </row>
        <row r="16249">
          <cell r="J16249">
            <v>-10</v>
          </cell>
          <cell r="AL16249" t="str">
            <v>IRB avanzado_N/A_0_8.PYMES_MINOR_5_1_75%_3</v>
          </cell>
        </row>
        <row r="16250">
          <cell r="J16250">
            <v>-34.19</v>
          </cell>
          <cell r="AL16250" t="str">
            <v>IRB avanzado_N/A_0_8.PYMES_MINOR_5_1_75%_-1</v>
          </cell>
        </row>
        <row r="16251">
          <cell r="J16251">
            <v>-1983.99</v>
          </cell>
          <cell r="AL16251" t="str">
            <v>IRB avanzado_N/A_0_8.PYMES_MINOR_5_1_75%_-1</v>
          </cell>
        </row>
        <row r="16252">
          <cell r="J16252">
            <v>0</v>
          </cell>
          <cell r="AL16252" t="str">
            <v>IRB avanzado_N/A_0_8.PYMES_MINOR_6_0_0%_-1</v>
          </cell>
        </row>
        <row r="16253">
          <cell r="J16253">
            <v>0</v>
          </cell>
          <cell r="AL16253" t="str">
            <v>IRB avanzado_N/A_0_8.PYMES_MINOR_6_0_0%_-1</v>
          </cell>
        </row>
        <row r="16254">
          <cell r="J16254">
            <v>0</v>
          </cell>
          <cell r="AL16254" t="str">
            <v>IRB avanzado_N/A_0_8.PYMES_MINOR_6_0_0%_-1</v>
          </cell>
        </row>
        <row r="16255">
          <cell r="J16255">
            <v>0</v>
          </cell>
          <cell r="AL16255" t="str">
            <v>IRB avanzado_N/A_0_8.PYMES_MINOR_6_0_0%_-1</v>
          </cell>
        </row>
        <row r="16256">
          <cell r="J16256">
            <v>0</v>
          </cell>
          <cell r="AL16256" t="str">
            <v>IRB avanzado_N/A_0_8.PYMES_MINOR_6_0_0%_3</v>
          </cell>
        </row>
        <row r="16257">
          <cell r="J16257">
            <v>-808.77</v>
          </cell>
          <cell r="AL16257" t="str">
            <v>IRB avanzado_N/A_0_8.PYMES_MINOR_6_0_100%_-1</v>
          </cell>
        </row>
        <row r="16258">
          <cell r="J16258">
            <v>-729.77</v>
          </cell>
          <cell r="AL16258" t="str">
            <v>IRB avanzado_N/A_0_8.PYMES_MINOR_6_0_100%_-1</v>
          </cell>
        </row>
        <row r="16259">
          <cell r="J16259">
            <v>-2085.94</v>
          </cell>
          <cell r="AL16259" t="str">
            <v>IRB avanzado_N/A_0_8.PYMES_MINOR_6_0_100%_-1</v>
          </cell>
        </row>
        <row r="16260">
          <cell r="J16260">
            <v>0</v>
          </cell>
          <cell r="AL16260" t="str">
            <v>IRB avanzado_N/A_0_8.PYMES_MINOR_6_0_100%_-1</v>
          </cell>
        </row>
        <row r="16261">
          <cell r="J16261">
            <v>-2416.14</v>
          </cell>
          <cell r="AL16261" t="str">
            <v>IRB avanzado_N/A_0_8.PYMES_MINOR_6_0_100%_-1</v>
          </cell>
        </row>
        <row r="16262">
          <cell r="J16262">
            <v>-2003.84</v>
          </cell>
          <cell r="AL16262" t="str">
            <v>IRB avanzado_N/A_0_8.PYMES_MINOR_6_0_100%_-1</v>
          </cell>
        </row>
        <row r="16263">
          <cell r="J16263">
            <v>-782.77</v>
          </cell>
          <cell r="AL16263" t="str">
            <v>IRB avanzado_N/A_0_8.PYMES_MINOR_6_0_100%_-1</v>
          </cell>
        </row>
        <row r="16264">
          <cell r="J16264">
            <v>-2.13</v>
          </cell>
          <cell r="AL16264" t="str">
            <v>IRB avanzado_N/A_0_8.PYMES_MINOR_6_0_100%_-1</v>
          </cell>
        </row>
        <row r="16265">
          <cell r="J16265">
            <v>-3546.32</v>
          </cell>
          <cell r="AL16265" t="str">
            <v>IRB avanzado_N/A_0_8.PYMES_MINOR_6_0_150%_-1</v>
          </cell>
        </row>
        <row r="16266">
          <cell r="J16266">
            <v>0</v>
          </cell>
          <cell r="AL16266" t="str">
            <v>IRB avanzado_N/A_0_8.PYMES_MINOR_6_0_150%_-1</v>
          </cell>
        </row>
        <row r="16267">
          <cell r="J16267">
            <v>-80.33</v>
          </cell>
          <cell r="AL16267" t="str">
            <v>IRB avanzado_N/A_0_8.PYMES_MINOR_6_0_150%_-1</v>
          </cell>
        </row>
        <row r="16268">
          <cell r="J16268">
            <v>0</v>
          </cell>
          <cell r="AL16268" t="str">
            <v>IRB avanzado_N/A_0_8.PYMES_MINOR_6_0_150%_-1</v>
          </cell>
        </row>
        <row r="16269">
          <cell r="J16269">
            <v>-803.26</v>
          </cell>
          <cell r="AL16269" t="str">
            <v>IRB avanzado_N/A_0_8.PYMES_MINOR_6_0_150%_-1</v>
          </cell>
        </row>
        <row r="16270">
          <cell r="J16270">
            <v>-803.26</v>
          </cell>
          <cell r="AL16270" t="str">
            <v>IRB avanzado_N/A_0_8.PYMES_MINOR_6_0_150%_-1</v>
          </cell>
        </row>
        <row r="16271">
          <cell r="J16271">
            <v>-803.26</v>
          </cell>
          <cell r="AL16271" t="str">
            <v>IRB avanzado_N/A_0_8.PYMES_MINOR_6_0_150%_-1</v>
          </cell>
        </row>
        <row r="16272">
          <cell r="J16272">
            <v>-3716.26</v>
          </cell>
          <cell r="AL16272" t="str">
            <v>IRB avanzado_N/A_0_8.PYMES_MINOR_6_0_150%_-1</v>
          </cell>
        </row>
        <row r="16273">
          <cell r="J16273">
            <v>0</v>
          </cell>
          <cell r="AL16273" t="str">
            <v>IRB avanzado_N/A_0_8.PYMES_MINOR_6_0_150%_-1</v>
          </cell>
        </row>
        <row r="16274">
          <cell r="J16274">
            <v>-133.88</v>
          </cell>
          <cell r="AL16274" t="str">
            <v>IRB avanzado_N/A_0_8.PYMES_MINOR_6_0_150%_-1</v>
          </cell>
        </row>
        <row r="16275">
          <cell r="J16275">
            <v>0</v>
          </cell>
          <cell r="AL16275" t="str">
            <v>IRB avanzado_N/A_0_8.PYMES_MINOR_6_0_150%_-1</v>
          </cell>
        </row>
        <row r="16276">
          <cell r="J16276">
            <v>0</v>
          </cell>
          <cell r="AL16276" t="str">
            <v>IRB avanzado_N/A_0_8.PYMES_MINOR_6_0_150%_-1</v>
          </cell>
        </row>
        <row r="16277">
          <cell r="J16277">
            <v>0</v>
          </cell>
          <cell r="AL16277" t="str">
            <v>IRB avanzado_N/A_0_8.PYMES_MINOR_6_0_150%_-1</v>
          </cell>
        </row>
        <row r="16278">
          <cell r="J16278">
            <v>-401.63</v>
          </cell>
          <cell r="AL16278" t="str">
            <v>IRB avanzado_N/A_0_8.PYMES_MINOR_6_0_150%_-1</v>
          </cell>
        </row>
        <row r="16279">
          <cell r="J16279">
            <v>0</v>
          </cell>
          <cell r="AL16279" t="str">
            <v>IRB avanzado_N/A_0_8.PYMES_MINOR_6_0_150%_-1</v>
          </cell>
        </row>
        <row r="16280">
          <cell r="J16280">
            <v>0</v>
          </cell>
          <cell r="AL16280" t="str">
            <v>IRB avanzado_N/A_0_8.PYMES_MINOR_6_0_150%_-1</v>
          </cell>
        </row>
        <row r="16281">
          <cell r="J16281">
            <v>0</v>
          </cell>
          <cell r="AL16281" t="str">
            <v>IRB avanzado_N/A_0_8.PYMES_MINOR_6_0_150%_-1</v>
          </cell>
        </row>
        <row r="16282">
          <cell r="J16282">
            <v>0</v>
          </cell>
          <cell r="AL16282" t="str">
            <v>IRB avanzado_N/A_0_8.PYMES_MINOR_6_0_20%_-1</v>
          </cell>
        </row>
        <row r="16283">
          <cell r="J16283">
            <v>0</v>
          </cell>
          <cell r="AL16283" t="str">
            <v>IRB avanzado_N/A_0_8.PYMES_MINOR_6_0_20%_-1</v>
          </cell>
        </row>
        <row r="16284">
          <cell r="J16284">
            <v>0</v>
          </cell>
          <cell r="AL16284" t="str">
            <v>IRB avanzado_N/A_0_8.PYMES_MINOR_6_0_20%_-1</v>
          </cell>
        </row>
        <row r="16285">
          <cell r="J16285">
            <v>0</v>
          </cell>
          <cell r="AL16285" t="str">
            <v>IRB avanzado_N/A_0_8.PYMES_MINOR_6_0_20%_-1</v>
          </cell>
        </row>
        <row r="16286">
          <cell r="J16286">
            <v>-52136.924148997598</v>
          </cell>
          <cell r="AL16286" t="str">
            <v>IRB avanzado_N/A_0_8.PYMES_MINOR_6_0_75%_-1</v>
          </cell>
        </row>
        <row r="16287">
          <cell r="J16287">
            <v>0</v>
          </cell>
          <cell r="AL16287" t="str">
            <v>IRB avanzado_N/A_0_8.PYMES_MINOR_6_0_75%_2</v>
          </cell>
        </row>
        <row r="16288">
          <cell r="J16288">
            <v>0</v>
          </cell>
          <cell r="AL16288" t="str">
            <v>IRB avanzado_N/A_0_8.PYMES_MINOR_6_0_75%_3</v>
          </cell>
        </row>
        <row r="16289">
          <cell r="J16289">
            <v>-88627.740000000107</v>
          </cell>
          <cell r="AL16289" t="str">
            <v>IRB avanzado_N/A_0_8.PYMES_MINOR_6_0_75%_-1</v>
          </cell>
        </row>
        <row r="16290">
          <cell r="J16290">
            <v>-7.01</v>
          </cell>
          <cell r="AL16290" t="str">
            <v>IRB avanzado_N/A_0_8.PYMES_MINOR_6_0_75%_2</v>
          </cell>
        </row>
        <row r="16291">
          <cell r="J16291">
            <v>-3.27</v>
          </cell>
          <cell r="AL16291" t="str">
            <v>IRB avanzado_N/A_0_8.PYMES_MINOR_6_0_75%_3</v>
          </cell>
        </row>
        <row r="16292">
          <cell r="J16292">
            <v>-40224.79</v>
          </cell>
          <cell r="AL16292" t="str">
            <v>IRB avanzado_N/A_0_8.PYMES_MINOR_6_0_75%_-1</v>
          </cell>
        </row>
        <row r="16293">
          <cell r="J16293">
            <v>0</v>
          </cell>
          <cell r="AL16293" t="str">
            <v>IRB avanzado_N/A_0_8.PYMES_MINOR_6_0_75%_3</v>
          </cell>
        </row>
        <row r="16294">
          <cell r="J16294">
            <v>-16770.537667546701</v>
          </cell>
          <cell r="AL16294" t="str">
            <v>IRB avanzado_N/A_0_8.PYMES_MINOR_6_0_75%_-1</v>
          </cell>
        </row>
        <row r="16295">
          <cell r="J16295">
            <v>-10688.736072113699</v>
          </cell>
          <cell r="AL16295" t="str">
            <v>IRB avanzado_N/A_0_8.PYMES_MINOR_6_0_75%_3</v>
          </cell>
        </row>
        <row r="16296">
          <cell r="J16296">
            <v>-178752.542352894</v>
          </cell>
          <cell r="AL16296" t="str">
            <v>IRB avanzado_N/A_0_8.PYMES_MINOR_6_0_75%_-1</v>
          </cell>
        </row>
        <row r="16297">
          <cell r="J16297">
            <v>0</v>
          </cell>
          <cell r="AL16297" t="str">
            <v>IRB avanzado_N/A_0_8.PYMES_MINOR_6_0_75%_2</v>
          </cell>
        </row>
        <row r="16298">
          <cell r="J16298">
            <v>-463.16</v>
          </cell>
          <cell r="AL16298" t="str">
            <v>IRB avanzado_N/A_0_8.PYMES_MINOR_6_0_75%_3</v>
          </cell>
        </row>
        <row r="16299">
          <cell r="J16299">
            <v>-22.32</v>
          </cell>
          <cell r="AL16299" t="str">
            <v>IRB avanzado_N/A_0_8.PYMES_MINOR_6_0_75%_-1</v>
          </cell>
        </row>
        <row r="16300">
          <cell r="J16300">
            <v>-5307.22</v>
          </cell>
          <cell r="AL16300" t="str">
            <v>IRB avanzado_N/A_0_8.PYMES_MINOR_6_0_75%_-1</v>
          </cell>
        </row>
        <row r="16301">
          <cell r="J16301">
            <v>-12571.18</v>
          </cell>
          <cell r="AL16301" t="str">
            <v>IRB avanzado_N/A_0_8.PYMES_MINOR_6_0_75%_-1</v>
          </cell>
        </row>
        <row r="16302">
          <cell r="J16302">
            <v>0</v>
          </cell>
          <cell r="AL16302" t="str">
            <v>IRB avanzado_N/A_0_8.PYMES_MINOR_6_0_75%_2</v>
          </cell>
        </row>
        <row r="16303">
          <cell r="J16303">
            <v>0</v>
          </cell>
          <cell r="AL16303" t="str">
            <v>IRB avanzado_N/A_0_8.PYMES_MINOR_6_0_75%_3</v>
          </cell>
        </row>
        <row r="16304">
          <cell r="J16304">
            <v>-6628.93</v>
          </cell>
          <cell r="AL16304" t="str">
            <v>IRB avanzado_N/A_0_8.PYMES_MINOR_6_0_75%_-1</v>
          </cell>
        </row>
        <row r="16305">
          <cell r="J16305">
            <v>0</v>
          </cell>
          <cell r="AL16305" t="str">
            <v>IRB avanzado_N/A_0_8.PYMES_MINOR_6_0_75%_3</v>
          </cell>
        </row>
        <row r="16306">
          <cell r="J16306">
            <v>-692.23</v>
          </cell>
          <cell r="AL16306" t="str">
            <v>IRB avanzado_N/A_0_8.PYMES_MINOR_6_0_75%_-1</v>
          </cell>
        </row>
        <row r="16307">
          <cell r="J16307">
            <v>0</v>
          </cell>
          <cell r="AL16307" t="str">
            <v>IRB avanzado_N/A_0_8.PYMES_MINOR_6_0_75%_3</v>
          </cell>
        </row>
        <row r="16308">
          <cell r="J16308">
            <v>-19390.38</v>
          </cell>
          <cell r="AL16308" t="str">
            <v>IRB avanzado_N/A_0_8.PYMES_MINOR_6_0_75%_-1</v>
          </cell>
        </row>
        <row r="16309">
          <cell r="J16309">
            <v>-20398.373330729901</v>
          </cell>
          <cell r="AL16309" t="str">
            <v>IRB avanzado_N/A_0_8.PYMES_MINOR_6_0_75%_3</v>
          </cell>
        </row>
        <row r="16310">
          <cell r="J16310">
            <v>-40.19</v>
          </cell>
          <cell r="AL16310" t="str">
            <v>IRB avanzado_N/A_0_8.PYMES_MINOR_6_0_75%_-1</v>
          </cell>
        </row>
        <row r="16311">
          <cell r="J16311">
            <v>-11541.6</v>
          </cell>
          <cell r="AL16311" t="str">
            <v>IRB avanzado_N/A_0_8.PYMES_MINOR_6_0_75%_-1</v>
          </cell>
        </row>
        <row r="16312">
          <cell r="J16312">
            <v>-185.64</v>
          </cell>
          <cell r="AL16312" t="str">
            <v>IRB avanzado_N/A_0_8.PYMES_MINOR_6_0_75%_2</v>
          </cell>
        </row>
        <row r="16313">
          <cell r="J16313">
            <v>0</v>
          </cell>
          <cell r="AL16313" t="str">
            <v>IRB avanzado_N/A_0_8.PYMES_MINOR_6_0_75%_3</v>
          </cell>
        </row>
        <row r="16314">
          <cell r="J16314">
            <v>-15756.9</v>
          </cell>
          <cell r="AL16314" t="str">
            <v>IRB avanzado_N/A_0_8.PYMES_MINOR_6_0_75%_-1</v>
          </cell>
        </row>
        <row r="16315">
          <cell r="J16315">
            <v>0</v>
          </cell>
          <cell r="AL16315" t="str">
            <v>IRB avanzado_N/A_0_8.PYMES_MINOR_6_0_75%_3</v>
          </cell>
        </row>
        <row r="16316">
          <cell r="J16316">
            <v>-12295.06</v>
          </cell>
          <cell r="AL16316" t="str">
            <v>IRB avanzado_N/A_0_8.PYMES_MINOR_6_0_75%_-1</v>
          </cell>
        </row>
        <row r="16317">
          <cell r="J16317">
            <v>0</v>
          </cell>
          <cell r="AL16317" t="str">
            <v>IRB avanzado_N/A_0_8.PYMES_MINOR_6_0_75%_3</v>
          </cell>
        </row>
        <row r="16318">
          <cell r="J16318">
            <v>-148.66</v>
          </cell>
          <cell r="AL16318" t="str">
            <v>IRB avanzado_N/A_0_8.PYMES_MINOR_6_0_75%_-1</v>
          </cell>
        </row>
        <row r="16319">
          <cell r="J16319">
            <v>-209.44</v>
          </cell>
          <cell r="AL16319" t="str">
            <v>IRB avanzado_N/A_0_8.PYMES_MINOR_6_0_75%_2</v>
          </cell>
        </row>
        <row r="16320">
          <cell r="J16320">
            <v>0</v>
          </cell>
          <cell r="AL16320" t="str">
            <v>IRB avanzado_N/A_0_8.PYMES_MINOR_6_0_75%_3</v>
          </cell>
        </row>
        <row r="16321">
          <cell r="J16321">
            <v>-8733.99</v>
          </cell>
          <cell r="AL16321" t="str">
            <v>IRB avanzado_N/A_0_8.PYMES_MINOR_6_0_75%_-1</v>
          </cell>
        </row>
        <row r="16322">
          <cell r="J16322">
            <v>0</v>
          </cell>
          <cell r="AL16322" t="str">
            <v>IRB avanzado_N/A_0_8.PYMES_MINOR_6_0_75%_2</v>
          </cell>
        </row>
        <row r="16323">
          <cell r="J16323">
            <v>0</v>
          </cell>
          <cell r="AL16323" t="str">
            <v>IRB avanzado_N/A_0_8.PYMES_MINOR_6_0_75%_3</v>
          </cell>
        </row>
        <row r="16324">
          <cell r="J16324">
            <v>-4.6500000000000004</v>
          </cell>
          <cell r="AL16324" t="str">
            <v>IRB avanzado_N/A_0_8.PYMES_MINOR_6_0_75%_-1</v>
          </cell>
        </row>
        <row r="16325">
          <cell r="J16325">
            <v>-8907.61</v>
          </cell>
          <cell r="AL16325" t="str">
            <v>IRB avanzado_N/A_0_8.PYMES_MINOR_6_0_75%_-1</v>
          </cell>
        </row>
        <row r="16326">
          <cell r="J16326">
            <v>0</v>
          </cell>
          <cell r="AL16326" t="str">
            <v>IRB avanzado_N/A_0_8.PYMES_MINOR_6_0_75%_3</v>
          </cell>
        </row>
        <row r="16327">
          <cell r="J16327">
            <v>-19706.28</v>
          </cell>
          <cell r="AL16327" t="str">
            <v>IRB avanzado_N/A_0_8.PYMES_MINOR_6_0_75%_-1</v>
          </cell>
        </row>
        <row r="16328">
          <cell r="J16328">
            <v>-99.87</v>
          </cell>
          <cell r="AL16328" t="str">
            <v>IRB avanzado_N/A_0_8.PYMES_MINOR_6_0_75%_3</v>
          </cell>
        </row>
        <row r="16329">
          <cell r="J16329">
            <v>-5545.29</v>
          </cell>
          <cell r="AL16329" t="str">
            <v>IRB avanzado_N/A_0_8.PYMES_MINOR_6_0_75%_-1</v>
          </cell>
        </row>
        <row r="16330">
          <cell r="J16330">
            <v>-9.8800000000000008</v>
          </cell>
          <cell r="AL16330" t="str">
            <v>IRB avanzado_N/A_0_8.PYMES_MINOR_6_0_75%_2</v>
          </cell>
        </row>
        <row r="16331">
          <cell r="J16331">
            <v>0</v>
          </cell>
          <cell r="AL16331" t="str">
            <v>IRB avanzado_N/A_0_8.PYMES_MINOR_6_0_75%_3</v>
          </cell>
        </row>
        <row r="16332">
          <cell r="J16332">
            <v>-4466.26</v>
          </cell>
          <cell r="AL16332" t="str">
            <v>IRB avanzado_N/A_0_8.PYMES_MINOR_6_0_75%_-1</v>
          </cell>
        </row>
        <row r="16333">
          <cell r="J16333">
            <v>0</v>
          </cell>
          <cell r="AL16333" t="str">
            <v>IRB avanzado_N/A_0_8.PYMES_MINOR_6_0_75%_3</v>
          </cell>
        </row>
        <row r="16334">
          <cell r="J16334">
            <v>-60586.544629519201</v>
          </cell>
          <cell r="AL16334" t="str">
            <v>IRB avanzado_N/A_0_8.PYMES_MINOR_6_0_75%_-1</v>
          </cell>
        </row>
        <row r="16335">
          <cell r="J16335">
            <v>-17.18</v>
          </cell>
          <cell r="AL16335" t="str">
            <v>IRB avanzado_N/A_0_8.PYMES_MINOR_6_0_75%_3</v>
          </cell>
        </row>
        <row r="16336">
          <cell r="J16336">
            <v>-32.229999999999997</v>
          </cell>
          <cell r="AL16336" t="str">
            <v>IRB avanzado_N/A_0_8.PYMES_MINOR_6_0_75%_-1</v>
          </cell>
        </row>
        <row r="16337">
          <cell r="J16337">
            <v>-2591.73</v>
          </cell>
          <cell r="AL16337" t="str">
            <v>IRB avanzado_N/A_0_8.PYMES_MINOR_6_0_75%_-1</v>
          </cell>
        </row>
        <row r="16338">
          <cell r="J16338">
            <v>0</v>
          </cell>
          <cell r="AL16338" t="str">
            <v>IRB avanzado_N/A_0_8.PYMES_MINOR_6_0_75%_3</v>
          </cell>
        </row>
        <row r="16339">
          <cell r="J16339">
            <v>-7651.5</v>
          </cell>
          <cell r="AL16339" t="str">
            <v>IRB avanzado_N/A_0_8.PYMES_MINOR_6_0_75%_-1</v>
          </cell>
        </row>
        <row r="16340">
          <cell r="J16340">
            <v>0</v>
          </cell>
          <cell r="AL16340" t="str">
            <v>IRB avanzado_N/A_0_8.PYMES_MINOR_6_0_75%_3</v>
          </cell>
        </row>
        <row r="16341">
          <cell r="J16341">
            <v>-2294.7600000000002</v>
          </cell>
          <cell r="AL16341" t="str">
            <v>IRB avanzado_N/A_0_8.PYMES_MINOR_6_0_75%_-1</v>
          </cell>
        </row>
        <row r="16342">
          <cell r="J16342">
            <v>0</v>
          </cell>
          <cell r="AL16342" t="str">
            <v>IRB avanzado_N/A_0_8.PYMES_MINOR_6_0_75%_3</v>
          </cell>
        </row>
        <row r="16343">
          <cell r="J16343">
            <v>-620.4</v>
          </cell>
          <cell r="AL16343" t="str">
            <v>IRB avanzado_N/A_0_8.PYMES_MINOR_6_0_75%_-1</v>
          </cell>
        </row>
        <row r="16344">
          <cell r="J16344">
            <v>-13303.67</v>
          </cell>
          <cell r="AL16344" t="str">
            <v>IRB avanzado_N/A_0_8.PYMES_MINOR_6_0_75%_-1</v>
          </cell>
        </row>
        <row r="16345">
          <cell r="J16345">
            <v>0</v>
          </cell>
          <cell r="AL16345" t="str">
            <v>IRB avanzado_N/A_0_8.PYMES_MINOR_6_0_75%_2</v>
          </cell>
        </row>
        <row r="16346">
          <cell r="J16346">
            <v>0</v>
          </cell>
          <cell r="AL16346" t="str">
            <v>IRB avanzado_N/A_0_8.PYMES_MINOR_6_0_75%_3</v>
          </cell>
        </row>
        <row r="16347">
          <cell r="J16347">
            <v>-10507.19</v>
          </cell>
          <cell r="AL16347" t="str">
            <v>IRB avanzado_N/A_0_8.PYMES_MINOR_6_0_75%_-1</v>
          </cell>
        </row>
        <row r="16348">
          <cell r="J16348">
            <v>0</v>
          </cell>
          <cell r="AL16348" t="str">
            <v>IRB avanzado_N/A_0_8.PYMES_MINOR_6_0_75%_3</v>
          </cell>
        </row>
        <row r="16349">
          <cell r="J16349">
            <v>-20292.48</v>
          </cell>
          <cell r="AL16349" t="str">
            <v>IRB avanzado_N/A_0_8.PYMES_MINOR_6_0_75%_-1</v>
          </cell>
        </row>
        <row r="16350">
          <cell r="J16350">
            <v>-0.39</v>
          </cell>
          <cell r="AL16350" t="str">
            <v>IRB avanzado_N/A_0_8.PYMES_MINOR_6_0_75%_2</v>
          </cell>
        </row>
        <row r="16351">
          <cell r="J16351">
            <v>0</v>
          </cell>
          <cell r="AL16351" t="str">
            <v>IRB avanzado_N/A_0_8.PYMES_MINOR_6_0_75%_3</v>
          </cell>
        </row>
        <row r="16352">
          <cell r="J16352">
            <v>-12048.32</v>
          </cell>
          <cell r="AL16352" t="str">
            <v>IRB avanzado_N/A_0_8.PYMES_MINOR_6_0_75%_-1</v>
          </cell>
        </row>
        <row r="16353">
          <cell r="J16353">
            <v>0</v>
          </cell>
          <cell r="AL16353" t="str">
            <v>IRB avanzado_N/A_0_8.PYMES_MINOR_6_0_75%_3</v>
          </cell>
        </row>
        <row r="16354">
          <cell r="J16354">
            <v>-2567.35</v>
          </cell>
          <cell r="AL16354" t="str">
            <v>IRB avanzado_N/A_0_8.PYMES_MINOR_6_0_75%_-1</v>
          </cell>
        </row>
        <row r="16355">
          <cell r="J16355">
            <v>0</v>
          </cell>
          <cell r="AL16355" t="str">
            <v>IRB avanzado_N/A_0_8.PYMES_MINOR_6_0_75%_3</v>
          </cell>
        </row>
        <row r="16356">
          <cell r="J16356">
            <v>-32035.637734681099</v>
          </cell>
          <cell r="AL16356" t="str">
            <v>IRB avanzado_N/A_0_8.PYMES_MINOR_6_0_75%_-1</v>
          </cell>
        </row>
        <row r="16357">
          <cell r="J16357">
            <v>0</v>
          </cell>
          <cell r="AL16357" t="str">
            <v>IRB avanzado_N/A_0_8.PYMES_MINOR_6_0_75%_3</v>
          </cell>
        </row>
        <row r="16358">
          <cell r="J16358">
            <v>0</v>
          </cell>
          <cell r="AL16358" t="str">
            <v>IRB avanzado_N/A_0_8.PYMES_MINOR_6_0_75%_-1</v>
          </cell>
        </row>
        <row r="16359">
          <cell r="J16359">
            <v>-7919.1</v>
          </cell>
          <cell r="AL16359" t="str">
            <v>IRB avanzado_N/A_0_8.PYMES_MINOR_6_0_75%_-1</v>
          </cell>
        </row>
        <row r="16360">
          <cell r="J16360">
            <v>0</v>
          </cell>
          <cell r="AL16360" t="str">
            <v>IRB avanzado_N/A_0_8.PYMES_MINOR_6_0_75%_3</v>
          </cell>
        </row>
        <row r="16361">
          <cell r="J16361">
            <v>-20559.37</v>
          </cell>
          <cell r="AL16361" t="str">
            <v>IRB avanzado_N/A_0_8.PYMES_MINOR_6_0_75%_-1</v>
          </cell>
        </row>
        <row r="16362">
          <cell r="J16362">
            <v>0</v>
          </cell>
          <cell r="AL16362" t="str">
            <v>IRB avanzado_N/A_0_8.PYMES_MINOR_6_0_75%_3</v>
          </cell>
        </row>
        <row r="16363">
          <cell r="J16363">
            <v>-9732.69</v>
          </cell>
          <cell r="AL16363" t="str">
            <v>IRB avanzado_N/A_0_8.PYMES_MINOR_6_0_75%_-1</v>
          </cell>
        </row>
        <row r="16364">
          <cell r="J16364">
            <v>0</v>
          </cell>
          <cell r="AL16364" t="str">
            <v>IRB avanzado_N/A_0_8.PYMES_MINOR_6_0_75%_3</v>
          </cell>
        </row>
        <row r="16365">
          <cell r="J16365">
            <v>-244.38</v>
          </cell>
          <cell r="AL16365" t="str">
            <v>IRB avanzado_N/A_0_8.PYMES_MINOR_6_0_75%_-1</v>
          </cell>
        </row>
        <row r="16366">
          <cell r="J16366">
            <v>0</v>
          </cell>
          <cell r="AL16366" t="str">
            <v>IRB avanzado_N/A_0_8.PYMES_MINOR_6_0_75%_3</v>
          </cell>
        </row>
        <row r="16367">
          <cell r="J16367">
            <v>-25192.93</v>
          </cell>
          <cell r="AL16367" t="str">
            <v>IRB avanzado_N/A_0_8.PYMES_MINOR_6_0_75%_-1</v>
          </cell>
        </row>
        <row r="16368">
          <cell r="J16368">
            <v>0</v>
          </cell>
          <cell r="AL16368" t="str">
            <v>IRB avanzado_N/A_0_8.PYMES_MINOR_6_0_75%_3</v>
          </cell>
        </row>
        <row r="16369">
          <cell r="J16369">
            <v>-8.7200000000000006</v>
          </cell>
          <cell r="AL16369" t="str">
            <v>IRB avanzado_N/A_0_8.PYMES_MINOR_6_0_75%_-1</v>
          </cell>
        </row>
        <row r="16370">
          <cell r="J16370">
            <v>-95503.2200000015</v>
          </cell>
          <cell r="AL16370" t="str">
            <v>IRB avanzado_N/A_0_8.PYMES_MINOR_6_0_75%_-1</v>
          </cell>
        </row>
        <row r="16371">
          <cell r="J16371">
            <v>0</v>
          </cell>
          <cell r="AL16371" t="str">
            <v>IRB avanzado_N/A_0_8.PYMES_MINOR_6_0_75%_2</v>
          </cell>
        </row>
        <row r="16372">
          <cell r="J16372">
            <v>0</v>
          </cell>
          <cell r="AL16372" t="str">
            <v>IRB avanzado_N/A_0_8.PYMES_MINOR_6_0_75%_3</v>
          </cell>
        </row>
        <row r="16373">
          <cell r="J16373">
            <v>-133750.9</v>
          </cell>
          <cell r="AL16373" t="str">
            <v>IRB avanzado_N/A_0_8.PYMES_MINOR_6_0_75%_-1</v>
          </cell>
        </row>
        <row r="16374">
          <cell r="J16374">
            <v>-203.06</v>
          </cell>
          <cell r="AL16374" t="str">
            <v>IRB avanzado_N/A_0_8.PYMES_MINOR_6_0_75%_2</v>
          </cell>
        </row>
        <row r="16375">
          <cell r="J16375">
            <v>0</v>
          </cell>
          <cell r="AL16375" t="str">
            <v>IRB avanzado_N/A_0_8.PYMES_MINOR_6_0_75%_3</v>
          </cell>
        </row>
        <row r="16376">
          <cell r="J16376">
            <v>-83420.320000000007</v>
          </cell>
          <cell r="AL16376" t="str">
            <v>IRB avanzado_N/A_0_8.PYMES_MINOR_6_0_75%_-1</v>
          </cell>
        </row>
        <row r="16377">
          <cell r="J16377">
            <v>0</v>
          </cell>
          <cell r="AL16377" t="str">
            <v>IRB avanzado_N/A_0_8.PYMES_MINOR_6_0_75%_2</v>
          </cell>
        </row>
        <row r="16378">
          <cell r="J16378">
            <v>0</v>
          </cell>
          <cell r="AL16378" t="str">
            <v>IRB avanzado_N/A_0_8.PYMES_MINOR_6_0_75%_3</v>
          </cell>
        </row>
        <row r="16379">
          <cell r="J16379">
            <v>-19343.84</v>
          </cell>
          <cell r="AL16379" t="str">
            <v>IRB avanzado_N/A_0_8.PYMES_MINOR_6_0_75%_-1</v>
          </cell>
        </row>
        <row r="16380">
          <cell r="J16380">
            <v>0</v>
          </cell>
          <cell r="AL16380" t="str">
            <v>IRB avanzado_N/A_0_8.PYMES_MINOR_6_0_75%_3</v>
          </cell>
        </row>
        <row r="16381">
          <cell r="J16381">
            <v>-100734.101759689</v>
          </cell>
          <cell r="AL16381" t="str">
            <v>IRB avanzado_N/A_0_8.PYMES_MINOR_6_0_75%_-1</v>
          </cell>
        </row>
        <row r="16382">
          <cell r="J16382">
            <v>-3.3</v>
          </cell>
          <cell r="AL16382" t="str">
            <v>IRB avanzado_N/A_0_8.PYMES_MINOR_6_0_75%_2</v>
          </cell>
        </row>
        <row r="16383">
          <cell r="J16383">
            <v>-52.63</v>
          </cell>
          <cell r="AL16383" t="str">
            <v>IRB avanzado_N/A_0_8.PYMES_MINOR_6_0_75%_3</v>
          </cell>
        </row>
        <row r="16384">
          <cell r="J16384">
            <v>-58.36</v>
          </cell>
          <cell r="AL16384" t="str">
            <v>IRB avanzado_N/A_0_8.PYMES_MINOR_6_0_75%_-1</v>
          </cell>
        </row>
        <row r="16385">
          <cell r="J16385">
            <v>-107.97</v>
          </cell>
          <cell r="AL16385" t="str">
            <v>IRB avanzado_N/A_0_8.PYMES_MINOR_6_0_75%_-1</v>
          </cell>
        </row>
        <row r="16386">
          <cell r="J16386">
            <v>-338.32</v>
          </cell>
          <cell r="AL16386" t="str">
            <v>IRB avanzado_N/A_0_8.PYMES_MINOR_6_0_75%_-1</v>
          </cell>
        </row>
        <row r="16387">
          <cell r="J16387">
            <v>-8.1</v>
          </cell>
          <cell r="AL16387" t="str">
            <v>IRB avanzado_N/A_0_8.PYMES_MINOR_6_0_75%_-1</v>
          </cell>
        </row>
        <row r="16388">
          <cell r="J16388">
            <v>-2112.6</v>
          </cell>
          <cell r="AL16388" t="str">
            <v>IRB avanzado_N/A_0_8.PYMES_MINOR_6_0_75%_-1</v>
          </cell>
        </row>
        <row r="16389">
          <cell r="J16389">
            <v>0</v>
          </cell>
          <cell r="AL16389" t="str">
            <v>IRB avanzado_N/A_0_8.PYMES_MINOR_6_0_75%_3</v>
          </cell>
        </row>
        <row r="16390">
          <cell r="J16390">
            <v>-77446.802796037693</v>
          </cell>
          <cell r="AL16390" t="str">
            <v>IRB avanzado_N/A_0_8.PYMES_MINOR_6_0_75%_-1</v>
          </cell>
        </row>
        <row r="16391">
          <cell r="J16391">
            <v>0</v>
          </cell>
          <cell r="AL16391" t="str">
            <v>IRB avanzado_N/A_0_8.PYMES_MINOR_6_0_75%_2</v>
          </cell>
        </row>
        <row r="16392">
          <cell r="J16392">
            <v>-15273.016963932199</v>
          </cell>
          <cell r="AL16392" t="str">
            <v>IRB avanzado_N/A_0_8.PYMES_MINOR_6_0_75%_3</v>
          </cell>
        </row>
        <row r="16393">
          <cell r="J16393">
            <v>-75379.850000000093</v>
          </cell>
          <cell r="AL16393" t="str">
            <v>IRB avanzado_N/A_0_8.PYMES_MINOR_6_0_75%_-1</v>
          </cell>
        </row>
        <row r="16394">
          <cell r="J16394">
            <v>-86.28</v>
          </cell>
          <cell r="AL16394" t="str">
            <v>IRB avanzado_N/A_0_8.PYMES_MINOR_6_0_75%_2</v>
          </cell>
        </row>
        <row r="16395">
          <cell r="J16395">
            <v>0</v>
          </cell>
          <cell r="AL16395" t="str">
            <v>IRB avanzado_N/A_0_8.PYMES_MINOR_6_0_75%_3</v>
          </cell>
        </row>
        <row r="16396">
          <cell r="J16396">
            <v>-36591.6700000001</v>
          </cell>
          <cell r="AL16396" t="str">
            <v>IRB avanzado_N/A_0_8.PYMES_MINOR_6_0_75%_-1</v>
          </cell>
        </row>
        <row r="16397">
          <cell r="J16397">
            <v>-9.3699999999999992</v>
          </cell>
          <cell r="AL16397" t="str">
            <v>IRB avanzado_N/A_0_8.PYMES_MINOR_6_0_75%_2</v>
          </cell>
        </row>
        <row r="16398">
          <cell r="J16398">
            <v>0</v>
          </cell>
          <cell r="AL16398" t="str">
            <v>IRB avanzado_N/A_0_8.PYMES_MINOR_6_0_75%_3</v>
          </cell>
        </row>
        <row r="16399">
          <cell r="J16399">
            <v>-64484.817532879402</v>
          </cell>
          <cell r="AL16399" t="str">
            <v>IRB avanzado_N/A_0_8.PYMES_MINOR_6_0_75%_-1</v>
          </cell>
        </row>
        <row r="16400">
          <cell r="J16400">
            <v>-24416.456898821099</v>
          </cell>
          <cell r="AL16400" t="str">
            <v>IRB avanzado_N/A_0_8.PYMES_MINOR_6_0_75%_3</v>
          </cell>
        </row>
        <row r="16401">
          <cell r="J16401">
            <v>-136573.35500596499</v>
          </cell>
          <cell r="AL16401" t="str">
            <v>IRB avanzado_N/A_0_8.PYMES_MINOR_6_0_75%_-1</v>
          </cell>
        </row>
        <row r="16402">
          <cell r="J16402">
            <v>-89.44</v>
          </cell>
          <cell r="AL16402" t="str">
            <v>IRB avanzado_N/A_0_8.PYMES_MINOR_6_0_75%_2</v>
          </cell>
        </row>
        <row r="16403">
          <cell r="J16403">
            <v>-72757.672658592695</v>
          </cell>
          <cell r="AL16403" t="str">
            <v>IRB avanzado_N/A_0_8.PYMES_MINOR_6_0_75%_3</v>
          </cell>
        </row>
        <row r="16404">
          <cell r="J16404">
            <v>-275.55</v>
          </cell>
          <cell r="AL16404" t="str">
            <v>IRB avanzado_N/A_0_8.PYMES_MINOR_6_0_75%_-1</v>
          </cell>
        </row>
        <row r="16405">
          <cell r="J16405">
            <v>-9999.19</v>
          </cell>
          <cell r="AL16405" t="str">
            <v>IRB avanzado_N/A_0_8.PYMES_MINOR_6_0_75%_-1</v>
          </cell>
        </row>
        <row r="16406">
          <cell r="J16406">
            <v>-2360.2800000000002</v>
          </cell>
          <cell r="AL16406" t="str">
            <v>IRB avanzado_N/A_0_8.PYMES_MINOR_6_0_75%_2</v>
          </cell>
        </row>
        <row r="16407">
          <cell r="J16407">
            <v>0</v>
          </cell>
          <cell r="AL16407" t="str">
            <v>IRB avanzado_N/A_0_8.PYMES_MINOR_6_0_75%_3</v>
          </cell>
        </row>
        <row r="16408">
          <cell r="J16408">
            <v>-7136.46</v>
          </cell>
          <cell r="AL16408" t="str">
            <v>IRB avanzado_N/A_0_8.PYMES_MINOR_6_0_75%_-1</v>
          </cell>
        </row>
        <row r="16409">
          <cell r="J16409">
            <v>0</v>
          </cell>
          <cell r="AL16409" t="str">
            <v>IRB avanzado_N/A_0_8.PYMES_MINOR_6_0_75%_3</v>
          </cell>
        </row>
        <row r="16410">
          <cell r="J16410">
            <v>-2932.68</v>
          </cell>
          <cell r="AL16410" t="str">
            <v>IRB avanzado_N/A_0_8.PYMES_MINOR_6_0_75%_-1</v>
          </cell>
        </row>
        <row r="16411">
          <cell r="J16411">
            <v>0</v>
          </cell>
          <cell r="AL16411" t="str">
            <v>IRB avanzado_N/A_0_8.PYMES_MINOR_6_0_75%_3</v>
          </cell>
        </row>
        <row r="16412">
          <cell r="J16412">
            <v>-4613.3999999999996</v>
          </cell>
          <cell r="AL16412" t="str">
            <v>IRB avanzado_N/A_0_8.PYMES_MINOR_6_0_75%_-1</v>
          </cell>
        </row>
        <row r="16413">
          <cell r="J16413">
            <v>-5403.85</v>
          </cell>
          <cell r="AL16413" t="str">
            <v>IRB avanzado_N/A_0_8.PYMES_MINOR_6_0_75%_-1</v>
          </cell>
        </row>
        <row r="16414">
          <cell r="J16414">
            <v>0</v>
          </cell>
          <cell r="AL16414" t="str">
            <v>IRB avanzado_N/A_0_8.PYMES_MINOR_6_0_75%_3</v>
          </cell>
        </row>
        <row r="16415">
          <cell r="J16415">
            <v>0</v>
          </cell>
          <cell r="AL16415" t="str">
            <v>IRB avanzado_N/A_0_8.PYMES_MINOR_6_0_75%_-1</v>
          </cell>
        </row>
        <row r="16416">
          <cell r="J16416">
            <v>-26223.719999999899</v>
          </cell>
          <cell r="AL16416" t="str">
            <v>IRB avanzado_N/A_0_8.PYMES_MINOR_6_0_75%_-1</v>
          </cell>
        </row>
        <row r="16417">
          <cell r="J16417">
            <v>0</v>
          </cell>
          <cell r="AL16417" t="str">
            <v>IRB avanzado_N/A_0_8.PYMES_MINOR_6_0_75%_3</v>
          </cell>
        </row>
        <row r="16418">
          <cell r="J16418">
            <v>-49820.57</v>
          </cell>
          <cell r="AL16418" t="str">
            <v>IRB avanzado_N/A_0_8.PYMES_MINOR_6_0_75%_-1</v>
          </cell>
        </row>
        <row r="16419">
          <cell r="J16419">
            <v>-8.5</v>
          </cell>
          <cell r="AL16419" t="str">
            <v>IRB avanzado_N/A_0_8.PYMES_MINOR_6_0_75%_3</v>
          </cell>
        </row>
        <row r="16420">
          <cell r="J16420">
            <v>-25342.77</v>
          </cell>
          <cell r="AL16420" t="str">
            <v>IRB avanzado_N/A_0_8.PYMES_MINOR_6_0_75%_-1</v>
          </cell>
        </row>
        <row r="16421">
          <cell r="J16421">
            <v>0</v>
          </cell>
          <cell r="AL16421" t="str">
            <v>IRB avanzado_N/A_0_8.PYMES_MINOR_6_0_75%_3</v>
          </cell>
        </row>
        <row r="16422">
          <cell r="J16422">
            <v>-1522.45</v>
          </cell>
          <cell r="AL16422" t="str">
            <v>IRB avanzado_N/A_0_8.PYMES_MINOR_6_0_75%_-1</v>
          </cell>
        </row>
        <row r="16423">
          <cell r="J16423">
            <v>0</v>
          </cell>
          <cell r="AL16423" t="str">
            <v>IRB avanzado_N/A_0_8.PYMES_MINOR_6_0_75%_3</v>
          </cell>
        </row>
        <row r="16424">
          <cell r="J16424">
            <v>-55488.4146086951</v>
          </cell>
          <cell r="AL16424" t="str">
            <v>IRB avanzado_N/A_0_8.PYMES_MINOR_6_0_75%_-1</v>
          </cell>
        </row>
        <row r="16425">
          <cell r="J16425">
            <v>-12.69</v>
          </cell>
          <cell r="AL16425" t="str">
            <v>IRB avanzado_N/A_0_8.PYMES_MINOR_6_0_75%_2</v>
          </cell>
        </row>
        <row r="16426">
          <cell r="J16426">
            <v>-62.299999999999301</v>
          </cell>
          <cell r="AL16426" t="str">
            <v>IRB avanzado_N/A_0_8.PYMES_MINOR_6_0_75%_3</v>
          </cell>
        </row>
        <row r="16427">
          <cell r="J16427">
            <v>-43.86</v>
          </cell>
          <cell r="AL16427" t="str">
            <v>IRB avanzado_N/A_0_8.PYMES_MINOR_6_0_75%_-1</v>
          </cell>
        </row>
        <row r="16428">
          <cell r="J16428">
            <v>-3179.76</v>
          </cell>
          <cell r="AL16428" t="str">
            <v>IRB avanzado_N/A_0_8.PYMES_MINOR_6_0_75%_-1</v>
          </cell>
        </row>
        <row r="16429">
          <cell r="J16429">
            <v>0</v>
          </cell>
          <cell r="AL16429" t="str">
            <v>IRB avanzado_N/A_0_8.PYMES_MINOR_6_0_75%_3</v>
          </cell>
        </row>
        <row r="16430">
          <cell r="J16430">
            <v>-11102.54</v>
          </cell>
          <cell r="AL16430" t="str">
            <v>IRB avanzado_N/A_0_8.PYMES_MINOR_6_0_75%_-1</v>
          </cell>
        </row>
        <row r="16431">
          <cell r="J16431">
            <v>0</v>
          </cell>
          <cell r="AL16431" t="str">
            <v>IRB avanzado_N/A_0_8.PYMES_MINOR_6_0_75%_3</v>
          </cell>
        </row>
        <row r="16432">
          <cell r="J16432">
            <v>-4265.5</v>
          </cell>
          <cell r="AL16432" t="str">
            <v>IRB avanzado_N/A_0_8.PYMES_MINOR_6_0_75%_-1</v>
          </cell>
        </row>
        <row r="16433">
          <cell r="J16433">
            <v>0</v>
          </cell>
          <cell r="AL16433" t="str">
            <v>IRB avanzado_N/A_0_8.PYMES_MINOR_6_0_75%_3</v>
          </cell>
        </row>
        <row r="16434">
          <cell r="J16434">
            <v>-933.8</v>
          </cell>
          <cell r="AL16434" t="str">
            <v>IRB avanzado_N/A_0_8.PYMES_MINOR_6_0_75%_-1</v>
          </cell>
        </row>
        <row r="16435">
          <cell r="J16435">
            <v>-5341.83</v>
          </cell>
          <cell r="AL16435" t="str">
            <v>IRB avanzado_N/A_0_8.PYMES_MINOR_6_0_75%_-1</v>
          </cell>
        </row>
        <row r="16436">
          <cell r="J16436">
            <v>0</v>
          </cell>
          <cell r="AL16436" t="str">
            <v>IRB avanzado_N/A_0_8.PYMES_MINOR_6_0_75%_3</v>
          </cell>
        </row>
        <row r="16437">
          <cell r="J16437">
            <v>0</v>
          </cell>
          <cell r="AL16437" t="str">
            <v>IRB avanzado_N/A_0_8.PYMES_MINOR_6_0_75%_-1</v>
          </cell>
        </row>
        <row r="16438">
          <cell r="J16438">
            <v>-14672.35</v>
          </cell>
          <cell r="AL16438" t="str">
            <v>IRB avanzado_N/A_0_8.PYMES_MINOR_6_0_75%_-1</v>
          </cell>
        </row>
        <row r="16439">
          <cell r="J16439">
            <v>0</v>
          </cell>
          <cell r="AL16439" t="str">
            <v>IRB avanzado_N/A_0_8.PYMES_MINOR_6_0_75%_3</v>
          </cell>
        </row>
        <row r="16440">
          <cell r="J16440">
            <v>-36828.28</v>
          </cell>
          <cell r="AL16440" t="str">
            <v>IRB avanzado_N/A_0_8.PYMES_MINOR_6_0_75%_-1</v>
          </cell>
        </row>
        <row r="16441">
          <cell r="J16441">
            <v>0</v>
          </cell>
          <cell r="AL16441" t="str">
            <v>IRB avanzado_N/A_0_8.PYMES_MINOR_6_0_75%_3</v>
          </cell>
        </row>
        <row r="16442">
          <cell r="J16442">
            <v>-21347.29</v>
          </cell>
          <cell r="AL16442" t="str">
            <v>IRB avanzado_N/A_0_8.PYMES_MINOR_6_0_75%_-1</v>
          </cell>
        </row>
        <row r="16443">
          <cell r="J16443">
            <v>0</v>
          </cell>
          <cell r="AL16443" t="str">
            <v>IRB avanzado_N/A_0_8.PYMES_MINOR_6_0_75%_3</v>
          </cell>
        </row>
        <row r="16444">
          <cell r="J16444">
            <v>-18667.243707447498</v>
          </cell>
          <cell r="AL16444" t="str">
            <v>IRB avanzado_N/A_0_8.PYMES_MINOR_6_0_75%_-1</v>
          </cell>
        </row>
        <row r="16445">
          <cell r="J16445">
            <v>-24434.68</v>
          </cell>
          <cell r="AL16445" t="str">
            <v>IRB avanzado_N/A_0_8.PYMES_MINOR_6_0_75%_-1</v>
          </cell>
        </row>
        <row r="16446">
          <cell r="J16446">
            <v>0</v>
          </cell>
          <cell r="AL16446" t="str">
            <v>IRB avanzado_N/A_0_8.PYMES_MINOR_6_0_75%_3</v>
          </cell>
        </row>
        <row r="16447">
          <cell r="J16447">
            <v>0</v>
          </cell>
          <cell r="AL16447" t="str">
            <v>IRB avanzado_N/A_0_8.PYMES_MINOR_6_0_75%_-1</v>
          </cell>
        </row>
        <row r="16448">
          <cell r="J16448">
            <v>-1283.18</v>
          </cell>
          <cell r="AL16448" t="str">
            <v>IRB avanzado_N/A_0_8.PYMES_MINOR_6_0_75%_-1</v>
          </cell>
        </row>
        <row r="16449">
          <cell r="J16449">
            <v>-2808.14</v>
          </cell>
          <cell r="AL16449" t="str">
            <v>IRB avanzado_N/A_0_8.PYMES_MINOR_6_0_75%_-1</v>
          </cell>
        </row>
        <row r="16450">
          <cell r="J16450">
            <v>0</v>
          </cell>
          <cell r="AL16450" t="str">
            <v>IRB avanzado_N/A_0_8.PYMES_MINOR_6_0_75%_3</v>
          </cell>
        </row>
        <row r="16451">
          <cell r="J16451">
            <v>-1188.99</v>
          </cell>
          <cell r="AL16451" t="str">
            <v>IRB avanzado_N/A_0_8.PYMES_MINOR_6_0_75%_-1</v>
          </cell>
        </row>
        <row r="16452">
          <cell r="J16452">
            <v>0</v>
          </cell>
          <cell r="AL16452" t="str">
            <v>IRB avanzado_N/A_0_8.PYMES_MINOR_6_0_75%_3</v>
          </cell>
        </row>
        <row r="16453">
          <cell r="J16453">
            <v>-76.650000000000006</v>
          </cell>
          <cell r="AL16453" t="str">
            <v>IRB avanzado_N/A_0_8.PYMES_MINOR_6_0_75%_-1</v>
          </cell>
        </row>
        <row r="16454">
          <cell r="J16454">
            <v>-1105.42</v>
          </cell>
          <cell r="AL16454" t="str">
            <v>IRB avanzado_N/A_0_8.PYMES_MINOR_6_0_75%_-1</v>
          </cell>
        </row>
        <row r="16455">
          <cell r="J16455">
            <v>0</v>
          </cell>
          <cell r="AL16455" t="str">
            <v>IRB avanzado_N/A_0_8.PYMES_MINOR_6_0_75%_3</v>
          </cell>
        </row>
        <row r="16456">
          <cell r="J16456">
            <v>0</v>
          </cell>
          <cell r="AL16456" t="str">
            <v>IRB avanzado_N/A_0_8.PYMES_MINOR_6_0_75%_-1</v>
          </cell>
        </row>
        <row r="16457">
          <cell r="J16457">
            <v>-67.459999999999994</v>
          </cell>
          <cell r="AL16457" t="str">
            <v>IRB avanzado_N/A_0_8.PYMES_MINOR_6_0_75%_-1</v>
          </cell>
        </row>
        <row r="16458">
          <cell r="J16458">
            <v>-51.44</v>
          </cell>
          <cell r="AL16458" t="str">
            <v>IRB avanzado_N/A_0_8.PYMES_MINOR_6_0_75%_-1</v>
          </cell>
        </row>
        <row r="16459">
          <cell r="J16459">
            <v>0</v>
          </cell>
          <cell r="AL16459" t="str">
            <v>IRB avanzado_N/A_0_8.PYMES_MINOR_6_0_75%_-1</v>
          </cell>
        </row>
        <row r="16460">
          <cell r="J16460">
            <v>-16293.14</v>
          </cell>
          <cell r="AL16460" t="str">
            <v>IRB avanzado_N/A_0_8.PYMES_MINOR_6_0_75%_-1</v>
          </cell>
        </row>
        <row r="16461">
          <cell r="J16461">
            <v>0</v>
          </cell>
          <cell r="AL16461" t="str">
            <v>IRB avanzado_N/A_0_8.PYMES_MINOR_6_0_75%_2</v>
          </cell>
        </row>
        <row r="16462">
          <cell r="J16462">
            <v>0</v>
          </cell>
          <cell r="AL16462" t="str">
            <v>IRB avanzado_N/A_0_8.PYMES_MINOR_6_0_75%_3</v>
          </cell>
        </row>
        <row r="16463">
          <cell r="J16463">
            <v>-17972.150000000001</v>
          </cell>
          <cell r="AL16463" t="str">
            <v>IRB avanzado_N/A_0_8.PYMES_MINOR_6_0_75%_-1</v>
          </cell>
        </row>
        <row r="16464">
          <cell r="J16464">
            <v>0</v>
          </cell>
          <cell r="AL16464" t="str">
            <v>IRB avanzado_N/A_0_8.PYMES_MINOR_6_0_75%_3</v>
          </cell>
        </row>
        <row r="16465">
          <cell r="J16465">
            <v>-5263.52</v>
          </cell>
          <cell r="AL16465" t="str">
            <v>IRB avanzado_N/A_0_8.PYMES_MINOR_6_0_75%_-1</v>
          </cell>
        </row>
        <row r="16466">
          <cell r="J16466">
            <v>0</v>
          </cell>
          <cell r="AL16466" t="str">
            <v>IRB avanzado_N/A_0_8.PYMES_MINOR_6_0_75%_3</v>
          </cell>
        </row>
        <row r="16467">
          <cell r="J16467">
            <v>-1693.04</v>
          </cell>
          <cell r="AL16467" t="str">
            <v>IRB avanzado_N/A_0_8.PYMES_MINOR_6_0_75%_-1</v>
          </cell>
        </row>
        <row r="16468">
          <cell r="J16468">
            <v>0</v>
          </cell>
          <cell r="AL16468" t="str">
            <v>IRB avanzado_N/A_0_8.PYMES_MINOR_6_0_75%_3</v>
          </cell>
        </row>
        <row r="16469">
          <cell r="J16469">
            <v>-23392.01</v>
          </cell>
          <cell r="AL16469" t="str">
            <v>IRB avanzado_N/A_0_8.PYMES_MINOR_6_0_75%_-1</v>
          </cell>
        </row>
        <row r="16470">
          <cell r="J16470">
            <v>0</v>
          </cell>
          <cell r="AL16470" t="str">
            <v>IRB avanzado_N/A_0_8.PYMES_MINOR_6_0_75%_3</v>
          </cell>
        </row>
        <row r="16471">
          <cell r="J16471">
            <v>-1.8</v>
          </cell>
          <cell r="AL16471" t="str">
            <v>IRB avanzado_N/A_0_8.PYMES_MINOR_6_0_75%_-1</v>
          </cell>
        </row>
        <row r="16472">
          <cell r="J16472">
            <v>-2735.74</v>
          </cell>
          <cell r="AL16472" t="str">
            <v>IRB avanzado_N/A_0_8.PYMES_MINOR_6_0_75%_-1</v>
          </cell>
        </row>
        <row r="16473">
          <cell r="J16473">
            <v>-8658.18</v>
          </cell>
          <cell r="AL16473" t="str">
            <v>IRB avanzado_N/A_0_8.PYMES_MINOR_6_0_75%_-1</v>
          </cell>
        </row>
        <row r="16474">
          <cell r="J16474">
            <v>0</v>
          </cell>
          <cell r="AL16474" t="str">
            <v>IRB avanzado_N/A_0_8.PYMES_MINOR_6_0_75%_3</v>
          </cell>
        </row>
        <row r="16475">
          <cell r="J16475">
            <v>-6960.64</v>
          </cell>
          <cell r="AL16475" t="str">
            <v>IRB avanzado_N/A_0_8.PYMES_MINOR_6_0_75%_-1</v>
          </cell>
        </row>
        <row r="16476">
          <cell r="J16476">
            <v>-146</v>
          </cell>
          <cell r="AL16476" t="str">
            <v>IRB avanzado_N/A_0_8.PYMES_MINOR_6_0_75%_-1</v>
          </cell>
        </row>
        <row r="16477">
          <cell r="J16477">
            <v>-2917.93</v>
          </cell>
          <cell r="AL16477" t="str">
            <v>IRB avanzado_N/A_0_8.PYMES_MINOR_6_0_75%_-1</v>
          </cell>
        </row>
        <row r="16478">
          <cell r="J16478">
            <v>0</v>
          </cell>
          <cell r="AL16478" t="str">
            <v>IRB avanzado_N/A_0_8.PYMES_MINOR_6_0_75%_3</v>
          </cell>
        </row>
        <row r="16479">
          <cell r="J16479">
            <v>-4.66</v>
          </cell>
          <cell r="AL16479" t="str">
            <v>IRB avanzado_N/A_0_8.PYMES_MINOR_6_0_75%_-1</v>
          </cell>
        </row>
        <row r="16480">
          <cell r="J16480">
            <v>-5653.97</v>
          </cell>
          <cell r="AL16480" t="str">
            <v>IRB avanzado_N/A_0_8.PYMES_MINOR_6_0_75%_-1</v>
          </cell>
        </row>
        <row r="16481">
          <cell r="J16481">
            <v>0</v>
          </cell>
          <cell r="AL16481" t="str">
            <v>IRB avanzado_N/A_0_8.PYMES_MINOR_6_0_75%_3</v>
          </cell>
        </row>
        <row r="16482">
          <cell r="J16482">
            <v>-15349.46</v>
          </cell>
          <cell r="AL16482" t="str">
            <v>IRB avanzado_N/A_0_8.PYMES_MINOR_6_0_75%_-1</v>
          </cell>
        </row>
        <row r="16483">
          <cell r="J16483">
            <v>0</v>
          </cell>
          <cell r="AL16483" t="str">
            <v>IRB avanzado_N/A_0_8.PYMES_MINOR_6_0_75%_3</v>
          </cell>
        </row>
        <row r="16484">
          <cell r="J16484">
            <v>-7580.14</v>
          </cell>
          <cell r="AL16484" t="str">
            <v>IRB avanzado_N/A_0_8.PYMES_MINOR_6_0_75%_-1</v>
          </cell>
        </row>
        <row r="16485">
          <cell r="J16485">
            <v>-1.63</v>
          </cell>
          <cell r="AL16485" t="str">
            <v>IRB avanzado_N/A_0_8.PYMES_MINOR_6_0_75%_2</v>
          </cell>
        </row>
        <row r="16486">
          <cell r="J16486">
            <v>0</v>
          </cell>
          <cell r="AL16486" t="str">
            <v>IRB avanzado_N/A_0_8.PYMES_MINOR_6_0_75%_3</v>
          </cell>
        </row>
        <row r="16487">
          <cell r="J16487">
            <v>-425.15</v>
          </cell>
          <cell r="AL16487" t="str">
            <v>IRB avanzado_N/A_0_8.PYMES_MINOR_6_0_75%_-1</v>
          </cell>
        </row>
        <row r="16488">
          <cell r="J16488">
            <v>0</v>
          </cell>
          <cell r="AL16488" t="str">
            <v>IRB avanzado_N/A_0_8.PYMES_MINOR_6_0_75%_3</v>
          </cell>
        </row>
        <row r="16489">
          <cell r="J16489">
            <v>-20325.259999999998</v>
          </cell>
          <cell r="AL16489" t="str">
            <v>IRB avanzado_N/A_0_8.PYMES_MINOR_6_0_75%_-1</v>
          </cell>
        </row>
        <row r="16490">
          <cell r="J16490">
            <v>-130.08000000000001</v>
          </cell>
          <cell r="AL16490" t="str">
            <v>IRB avanzado_N/A_0_8.PYMES_MINOR_6_0_75%_3</v>
          </cell>
        </row>
        <row r="16491">
          <cell r="J16491">
            <v>-37.26</v>
          </cell>
          <cell r="AL16491" t="str">
            <v>IRB avanzado_N/A_0_8.PYMES_MINOR_6_0_75%_-1</v>
          </cell>
        </row>
        <row r="16492">
          <cell r="J16492">
            <v>0</v>
          </cell>
          <cell r="AL16492" t="str">
            <v>IRB avanzado_N/A_0_8.PYMES_MINOR_6_0_75%_3</v>
          </cell>
        </row>
        <row r="16493">
          <cell r="J16493">
            <v>-10.34</v>
          </cell>
          <cell r="AL16493" t="str">
            <v>IRB avanzado_N/A_0_8.PYMES_MINOR_6_0_75%_-1</v>
          </cell>
        </row>
        <row r="16494">
          <cell r="J16494">
            <v>0</v>
          </cell>
          <cell r="AL16494" t="str">
            <v>IRB avanzado_N/A_0_8.PYMES_MINOR_6_0_75%_3</v>
          </cell>
        </row>
        <row r="16495">
          <cell r="J16495">
            <v>0</v>
          </cell>
          <cell r="AL16495" t="str">
            <v>IRB avanzado_N/A_0_8.PYMES_MINOR_6_1_0%_-1</v>
          </cell>
        </row>
        <row r="16496">
          <cell r="J16496">
            <v>0</v>
          </cell>
          <cell r="AL16496" t="str">
            <v>IRB avanzado_N/A_0_8.PYMES_MINOR_6_1_0%_-1</v>
          </cell>
        </row>
        <row r="16497">
          <cell r="J16497">
            <v>0</v>
          </cell>
          <cell r="AL16497" t="str">
            <v>IRB avanzado_N/A_0_8.PYMES_MINOR_6_1_0%_-1</v>
          </cell>
        </row>
        <row r="16498">
          <cell r="J16498">
            <v>0</v>
          </cell>
          <cell r="AL16498" t="str">
            <v>IRB avanzado_N/A_0_8.PYMES_MINOR_6_1_0%_-1</v>
          </cell>
        </row>
        <row r="16499">
          <cell r="J16499">
            <v>0</v>
          </cell>
          <cell r="AL16499" t="str">
            <v>IRB avanzado_N/A_0_8.PYMES_MINOR_6_1_0%_-1</v>
          </cell>
        </row>
        <row r="16500">
          <cell r="J16500">
            <v>0</v>
          </cell>
          <cell r="AL16500" t="str">
            <v>IRB avanzado_N/A_0_8.PYMES_MINOR_6_1_0%_3</v>
          </cell>
        </row>
        <row r="16501">
          <cell r="J16501">
            <v>0</v>
          </cell>
          <cell r="AL16501" t="str">
            <v>IRB avanzado_N/A_0_8.PYMES_MINOR_6_1_0%_-1</v>
          </cell>
        </row>
        <row r="16502">
          <cell r="J16502">
            <v>0</v>
          </cell>
          <cell r="AL16502" t="str">
            <v>IRB avanzado_N/A_0_8.PYMES_MINOR_6_1_0%_-1</v>
          </cell>
        </row>
        <row r="16503">
          <cell r="J16503">
            <v>0</v>
          </cell>
          <cell r="AL16503" t="str">
            <v>IRB avanzado_N/A_0_8.PYMES_MINOR_6_1_0%_-1</v>
          </cell>
        </row>
        <row r="16504">
          <cell r="J16504">
            <v>0</v>
          </cell>
          <cell r="AL16504" t="str">
            <v>IRB avanzado_N/A_0_8.PYMES_MINOR_6_1_0%_-1</v>
          </cell>
        </row>
        <row r="16505">
          <cell r="J16505">
            <v>0</v>
          </cell>
          <cell r="AL16505" t="str">
            <v>IRB avanzado_N/A_0_8.PYMES_MINOR_6_1_0%_-1</v>
          </cell>
        </row>
        <row r="16506">
          <cell r="J16506">
            <v>-45087.606381371901</v>
          </cell>
          <cell r="AL16506" t="str">
            <v>IRB avanzado_N/A_0_8.PYMES_MINOR_6_1_100%_-1</v>
          </cell>
        </row>
        <row r="16507">
          <cell r="J16507">
            <v>-13907.03</v>
          </cell>
          <cell r="AL16507" t="str">
            <v>IRB avanzado_N/A_0_8.PYMES_MINOR_6_1_100%_-1</v>
          </cell>
        </row>
        <row r="16508">
          <cell r="J16508">
            <v>-6456.29</v>
          </cell>
          <cell r="AL16508" t="str">
            <v>IRB avanzado_N/A_0_8.PYMES_MINOR_6_1_100%_-1</v>
          </cell>
        </row>
        <row r="16509">
          <cell r="J16509">
            <v>-17232.13</v>
          </cell>
          <cell r="AL16509" t="str">
            <v>IRB avanzado_N/A_0_8.PYMES_MINOR_6_1_100%_-1</v>
          </cell>
        </row>
        <row r="16510">
          <cell r="J16510">
            <v>-60146.239999999998</v>
          </cell>
          <cell r="AL16510" t="str">
            <v>IRB avanzado_N/A_0_8.PYMES_MINOR_6_1_100%_-1</v>
          </cell>
        </row>
        <row r="16511">
          <cell r="J16511">
            <v>-108.38</v>
          </cell>
          <cell r="AL16511" t="str">
            <v>IRB avanzado_N/A_0_8.PYMES_MINOR_6_1_100%_-1</v>
          </cell>
        </row>
        <row r="16512">
          <cell r="J16512">
            <v>-5.44</v>
          </cell>
          <cell r="AL16512" t="str">
            <v>IRB avanzado_N/A_0_8.PYMES_MINOR_6_1_100%_-1</v>
          </cell>
        </row>
        <row r="16513">
          <cell r="J16513">
            <v>-6991.86</v>
          </cell>
          <cell r="AL16513" t="str">
            <v>IRB avanzado_N/A_0_8.PYMES_MINOR_6_1_100%_-1</v>
          </cell>
        </row>
        <row r="16514">
          <cell r="J16514">
            <v>-21163.5188525505</v>
          </cell>
          <cell r="AL16514" t="str">
            <v>IRB avanzado_N/A_0_8.PYMES_MINOR_6_1_100%_-1</v>
          </cell>
        </row>
        <row r="16515">
          <cell r="J16515">
            <v>-161.78</v>
          </cell>
          <cell r="AL16515" t="str">
            <v>IRB avanzado_N/A_0_8.PYMES_MINOR_6_1_100%_-1</v>
          </cell>
        </row>
        <row r="16516">
          <cell r="J16516">
            <v>-22858.576965325301</v>
          </cell>
          <cell r="AL16516" t="str">
            <v>IRB avanzado_N/A_0_8.PYMES_MINOR_6_1_100%_-1</v>
          </cell>
        </row>
        <row r="16517">
          <cell r="J16517">
            <v>-15348.08</v>
          </cell>
          <cell r="AL16517" t="str">
            <v>IRB avanzado_N/A_0_8.PYMES_MINOR_6_1_100%_-1</v>
          </cell>
        </row>
        <row r="16518">
          <cell r="J16518">
            <v>-1076.05</v>
          </cell>
          <cell r="AL16518" t="str">
            <v>IRB avanzado_N/A_0_8.PYMES_MINOR_6_1_100%_-1</v>
          </cell>
        </row>
        <row r="16519">
          <cell r="J16519">
            <v>-77.349999999999994</v>
          </cell>
          <cell r="AL16519" t="str">
            <v>IRB avanzado_N/A_0_8.PYMES_MINOR_6_1_100%_-1</v>
          </cell>
        </row>
        <row r="16520">
          <cell r="J16520">
            <v>-30.39</v>
          </cell>
          <cell r="AL16520" t="str">
            <v>IRB avanzado_N/A_0_8.PYMES_MINOR_6_1_100%_-1</v>
          </cell>
        </row>
        <row r="16521">
          <cell r="J16521">
            <v>-63140.7</v>
          </cell>
          <cell r="AL16521" t="str">
            <v>IRB avanzado_N/A_0_8.PYMES_MINOR_6_1_100%_-1</v>
          </cell>
        </row>
        <row r="16522">
          <cell r="J16522">
            <v>-4962.8100000000004</v>
          </cell>
          <cell r="AL16522" t="str">
            <v>IRB avanzado_N/A_0_8.PYMES_MINOR_6_1_100%_-1</v>
          </cell>
        </row>
        <row r="16523">
          <cell r="J16523">
            <v>-30.49</v>
          </cell>
          <cell r="AL16523" t="str">
            <v>IRB avanzado_N/A_0_8.PYMES_MINOR_6_1_100%_-1</v>
          </cell>
        </row>
        <row r="16524">
          <cell r="J16524">
            <v>-2790.01</v>
          </cell>
          <cell r="AL16524" t="str">
            <v>IRB avanzado_N/A_0_8.PYMES_MINOR_6_1_100%_-1</v>
          </cell>
        </row>
        <row r="16525">
          <cell r="J16525">
            <v>-12751.43</v>
          </cell>
          <cell r="AL16525" t="str">
            <v>IRB avanzado_N/A_0_8.PYMES_MINOR_6_1_100%_-1</v>
          </cell>
        </row>
        <row r="16526">
          <cell r="J16526">
            <v>-20.3</v>
          </cell>
          <cell r="AL16526" t="str">
            <v>IRB avanzado_N/A_0_8.PYMES_MINOR_6_1_100%_-1</v>
          </cell>
        </row>
        <row r="16527">
          <cell r="J16527">
            <v>-132.97</v>
          </cell>
          <cell r="AL16527" t="str">
            <v>IRB avanzado_N/A_0_8.PYMES_MINOR_6_1_100%_-1</v>
          </cell>
        </row>
        <row r="16528">
          <cell r="J16528">
            <v>-12403.37</v>
          </cell>
          <cell r="AL16528" t="str">
            <v>IRB avanzado_N/A_0_8.PYMES_MINOR_6_1_100%_-1</v>
          </cell>
        </row>
        <row r="16529">
          <cell r="J16529">
            <v>-14902.17</v>
          </cell>
          <cell r="AL16529" t="str">
            <v>IRB avanzado_N/A_0_8.PYMES_MINOR_6_1_100%_-1</v>
          </cell>
        </row>
        <row r="16530">
          <cell r="J16530">
            <v>-224.55</v>
          </cell>
          <cell r="AL16530" t="str">
            <v>IRB avanzado_N/A_0_8.PYMES_MINOR_6_1_100%_-1</v>
          </cell>
        </row>
        <row r="16531">
          <cell r="J16531">
            <v>-11580.11</v>
          </cell>
          <cell r="AL16531" t="str">
            <v>IRB avanzado_N/A_0_8.PYMES_MINOR_6_1_100%_-1</v>
          </cell>
        </row>
        <row r="16532">
          <cell r="J16532">
            <v>-64801</v>
          </cell>
          <cell r="AL16532" t="str">
            <v>IRB avanzado_N/A_0_8.PYMES_MINOR_6_1_100%_-1</v>
          </cell>
        </row>
        <row r="16533">
          <cell r="J16533">
            <v>-13739.59</v>
          </cell>
          <cell r="AL16533" t="str">
            <v>IRB avanzado_N/A_0_8.PYMES_MINOR_6_1_100%_-1</v>
          </cell>
        </row>
        <row r="16534">
          <cell r="J16534">
            <v>-1104.57225890308</v>
          </cell>
          <cell r="AL16534" t="str">
            <v>IRB avanzado_N/A_0_8.PYMES_MINOR_6_1_100%_-1</v>
          </cell>
        </row>
        <row r="16535">
          <cell r="J16535">
            <v>-36290.57</v>
          </cell>
          <cell r="AL16535" t="str">
            <v>IRB avanzado_N/A_0_8.PYMES_MINOR_6_1_100%_-1</v>
          </cell>
        </row>
        <row r="16536">
          <cell r="J16536">
            <v>-62909.830000000104</v>
          </cell>
          <cell r="AL16536" t="str">
            <v>IRB avanzado_N/A_0_8.PYMES_MINOR_6_1_100%_-1</v>
          </cell>
        </row>
        <row r="16537">
          <cell r="J16537">
            <v>-19.940000000000001</v>
          </cell>
          <cell r="AL16537" t="str">
            <v>IRB avanzado_N/A_0_8.PYMES_MINOR_6_1_100%_-1</v>
          </cell>
        </row>
        <row r="16538">
          <cell r="J16538">
            <v>-36.1</v>
          </cell>
          <cell r="AL16538" t="str">
            <v>IRB avanzado_N/A_0_8.PYMES_MINOR_6_1_100%_-1</v>
          </cell>
        </row>
        <row r="16539">
          <cell r="J16539">
            <v>-61010.5930209609</v>
          </cell>
          <cell r="AL16539" t="str">
            <v>IRB avanzado_N/A_0_8.PYMES_MINOR_6_1_100%_-1</v>
          </cell>
        </row>
        <row r="16540">
          <cell r="J16540">
            <v>-2409.3000000000002</v>
          </cell>
          <cell r="AL16540" t="str">
            <v>IRB avanzado_N/A_0_8.PYMES_MINOR_6_1_100%_-1</v>
          </cell>
        </row>
        <row r="16541">
          <cell r="J16541">
            <v>-13015.12</v>
          </cell>
          <cell r="AL16541" t="str">
            <v>IRB avanzado_N/A_0_8.PYMES_MINOR_6_1_100%_-1</v>
          </cell>
        </row>
        <row r="16542">
          <cell r="J16542">
            <v>-65860.28</v>
          </cell>
          <cell r="AL16542" t="str">
            <v>IRB avanzado_N/A_0_8.PYMES_MINOR_6_1_100%_-1</v>
          </cell>
        </row>
        <row r="16543">
          <cell r="J16543">
            <v>-13029.29</v>
          </cell>
          <cell r="AL16543" t="str">
            <v>IRB avanzado_N/A_0_8.PYMES_MINOR_6_1_100%_-1</v>
          </cell>
        </row>
        <row r="16544">
          <cell r="J16544">
            <v>-33934.998328536698</v>
          </cell>
          <cell r="AL16544" t="str">
            <v>IRB avanzado_N/A_0_8.PYMES_MINOR_6_1_100%_-1</v>
          </cell>
        </row>
        <row r="16545">
          <cell r="J16545">
            <v>-415.27</v>
          </cell>
          <cell r="AL16545" t="str">
            <v>IRB avanzado_N/A_0_8.PYMES_MINOR_6_1_100%_-1</v>
          </cell>
        </row>
        <row r="16546">
          <cell r="J16546">
            <v>-13025.67</v>
          </cell>
          <cell r="AL16546" t="str">
            <v>IRB avanzado_N/A_0_8.PYMES_MINOR_6_1_100%_-1</v>
          </cell>
        </row>
        <row r="16547">
          <cell r="J16547">
            <v>-13938.27</v>
          </cell>
          <cell r="AL16547" t="str">
            <v>IRB avanzado_N/A_0_8.PYMES_MINOR_6_1_100%_-1</v>
          </cell>
        </row>
        <row r="16548">
          <cell r="J16548">
            <v>-65.81</v>
          </cell>
          <cell r="AL16548" t="str">
            <v>IRB avanzado_N/A_0_8.PYMES_MINOR_6_1_100%_-1</v>
          </cell>
        </row>
        <row r="16549">
          <cell r="J16549">
            <v>-2094.15</v>
          </cell>
          <cell r="AL16549" t="str">
            <v>IRB avanzado_N/A_0_8.PYMES_MINOR_6_1_100%_-1</v>
          </cell>
        </row>
        <row r="16550">
          <cell r="J16550">
            <v>-5765.5</v>
          </cell>
          <cell r="AL16550" t="str">
            <v>IRB avanzado_N/A_0_8.PYMES_MINOR_6_1_100%_-1</v>
          </cell>
        </row>
        <row r="16551">
          <cell r="J16551">
            <v>-31579.25</v>
          </cell>
          <cell r="AL16551" t="str">
            <v>IRB avanzado_N/A_0_8.PYMES_MINOR_6_1_100%_-1</v>
          </cell>
        </row>
        <row r="16552">
          <cell r="J16552">
            <v>-23396.400000000001</v>
          </cell>
          <cell r="AL16552" t="str">
            <v>IRB avanzado_N/A_0_8.PYMES_MINOR_6_1_100%_-1</v>
          </cell>
        </row>
        <row r="16553">
          <cell r="J16553">
            <v>-24.11</v>
          </cell>
          <cell r="AL16553" t="str">
            <v>IRB avanzado_N/A_0_8.PYMES_MINOR_6_1_100%_-1</v>
          </cell>
        </row>
        <row r="16554">
          <cell r="J16554">
            <v>-4079.36</v>
          </cell>
          <cell r="AL16554" t="str">
            <v>IRB avanzado_N/A_0_8.PYMES_MINOR_6_1_100%_-1</v>
          </cell>
        </row>
        <row r="16555">
          <cell r="J16555">
            <v>-13647.88</v>
          </cell>
          <cell r="AL16555" t="str">
            <v>IRB avanzado_N/A_0_8.PYMES_MINOR_6_1_100%_-1</v>
          </cell>
        </row>
        <row r="16556">
          <cell r="J16556">
            <v>-9458.86</v>
          </cell>
          <cell r="AL16556" t="str">
            <v>IRB avanzado_N/A_0_8.PYMES_MINOR_6_1_100%_-1</v>
          </cell>
        </row>
        <row r="16557">
          <cell r="J16557">
            <v>-7.71</v>
          </cell>
          <cell r="AL16557" t="str">
            <v>IRB avanzado_N/A_0_8.PYMES_MINOR_6_1_100%_-1</v>
          </cell>
        </row>
        <row r="16558">
          <cell r="J16558">
            <v>-24604.37</v>
          </cell>
          <cell r="AL16558" t="str">
            <v>IRB avanzado_N/A_0_8.PYMES_MINOR_6_1_100%_-1</v>
          </cell>
        </row>
        <row r="16559">
          <cell r="J16559">
            <v>-47.59</v>
          </cell>
          <cell r="AL16559" t="str">
            <v>IRB avanzado_N/A_0_8.PYMES_MINOR_6_1_100%_-1</v>
          </cell>
        </row>
        <row r="16560">
          <cell r="J16560">
            <v>-1369.44</v>
          </cell>
          <cell r="AL16560" t="str">
            <v>IRB avanzado_N/A_0_8.PYMES_MINOR_6_1_100%_-1</v>
          </cell>
        </row>
        <row r="16561">
          <cell r="J16561">
            <v>-7033.49</v>
          </cell>
          <cell r="AL16561" t="str">
            <v>IRB avanzado_N/A_0_8.PYMES_MINOR_6_1_100%_-1</v>
          </cell>
        </row>
        <row r="16562">
          <cell r="J16562">
            <v>-12632.53</v>
          </cell>
          <cell r="AL16562" t="str">
            <v>IRB avanzado_N/A_0_8.PYMES_MINOR_6_1_100%_-1</v>
          </cell>
        </row>
        <row r="16563">
          <cell r="J16563">
            <v>-235.24</v>
          </cell>
          <cell r="AL16563" t="str">
            <v>IRB avanzado_N/A_0_8.PYMES_MINOR_6_1_100%_-1</v>
          </cell>
        </row>
        <row r="16564">
          <cell r="J16564">
            <v>-12957.19</v>
          </cell>
          <cell r="AL16564" t="str">
            <v>IRB avanzado_N/A_0_8.PYMES_MINOR_6_1_100%_-1</v>
          </cell>
        </row>
        <row r="16565">
          <cell r="J16565">
            <v>-285.08999999999997</v>
          </cell>
          <cell r="AL16565" t="str">
            <v>IRB avanzado_N/A_0_8.PYMES_MINOR_6_1_100%_-1</v>
          </cell>
        </row>
        <row r="16566">
          <cell r="J16566">
            <v>-2430.41</v>
          </cell>
          <cell r="AL16566" t="str">
            <v>IRB avanzado_N/A_0_8.PYMES_MINOR_6_1_100%_-1</v>
          </cell>
        </row>
        <row r="16567">
          <cell r="J16567">
            <v>-5610.25</v>
          </cell>
          <cell r="AL16567" t="str">
            <v>IRB avanzado_N/A_0_8.PYMES_MINOR_6_1_100%_-1</v>
          </cell>
        </row>
        <row r="16568">
          <cell r="J16568">
            <v>-6472.36</v>
          </cell>
          <cell r="AL16568" t="str">
            <v>IRB avanzado_N/A_0_8.PYMES_MINOR_6_1_100%_-1</v>
          </cell>
        </row>
        <row r="16569">
          <cell r="J16569">
            <v>0</v>
          </cell>
          <cell r="AL16569" t="str">
            <v>IRB avanzado_N/A_0_8.PYMES_MINOR_6_1_150%_-1</v>
          </cell>
        </row>
        <row r="16570">
          <cell r="J16570">
            <v>-1218.9374168346201</v>
          </cell>
          <cell r="AL16570" t="str">
            <v>IRB avanzado_N/A_0_8.PYMES_MINOR_6_1_150%_-1</v>
          </cell>
        </row>
        <row r="16571">
          <cell r="J16571">
            <v>0</v>
          </cell>
          <cell r="AL16571" t="str">
            <v>IRB avanzado_N/A_0_8.PYMES_MINOR_6_1_150%_-1</v>
          </cell>
        </row>
        <row r="16572">
          <cell r="J16572">
            <v>0</v>
          </cell>
          <cell r="AL16572" t="str">
            <v>IRB avanzado_N/A_0_8.PYMES_MINOR_6_1_150%_-1</v>
          </cell>
        </row>
        <row r="16573">
          <cell r="J16573">
            <v>0</v>
          </cell>
          <cell r="AL16573" t="str">
            <v>IRB avanzado_N/A_0_8.PYMES_MINOR_6_1_150%_-1</v>
          </cell>
        </row>
        <row r="16574">
          <cell r="J16574">
            <v>0</v>
          </cell>
          <cell r="AL16574" t="str">
            <v>IRB avanzado_N/A_0_8.PYMES_MINOR_6_1_150%_-1</v>
          </cell>
        </row>
        <row r="16575">
          <cell r="J16575">
            <v>0</v>
          </cell>
          <cell r="AL16575" t="str">
            <v>IRB avanzado_N/A_0_8.PYMES_MINOR_6_1_150%_-1</v>
          </cell>
        </row>
        <row r="16576">
          <cell r="J16576">
            <v>0</v>
          </cell>
          <cell r="AL16576" t="str">
            <v>IRB avanzado_N/A_0_8.PYMES_MINOR_6_1_20%_-1</v>
          </cell>
        </row>
        <row r="16577">
          <cell r="J16577">
            <v>0</v>
          </cell>
          <cell r="AL16577" t="str">
            <v>IRB avanzado_N/A_0_8.PYMES_MINOR_6_1_20%_-1</v>
          </cell>
        </row>
        <row r="16578">
          <cell r="J16578">
            <v>-893912.09570310498</v>
          </cell>
          <cell r="AL16578" t="str">
            <v>IRB avanzado_N/A_0_8.PYMES_MINOR_6_1_75%_-1</v>
          </cell>
        </row>
        <row r="16579">
          <cell r="J16579">
            <v>-457.51</v>
          </cell>
          <cell r="AL16579" t="str">
            <v>IRB avanzado_N/A_0_8.PYMES_MINOR_6_1_75%_2</v>
          </cell>
        </row>
        <row r="16580">
          <cell r="J16580">
            <v>-5327.6776799178897</v>
          </cell>
          <cell r="AL16580" t="str">
            <v>IRB avanzado_N/A_0_8.PYMES_MINOR_6_1_75%_3</v>
          </cell>
        </row>
        <row r="16581">
          <cell r="J16581">
            <v>-439355.554285575</v>
          </cell>
          <cell r="AL16581" t="str">
            <v>IRB avanzado_N/A_0_8.PYMES_MINOR_6_1_75%_-1</v>
          </cell>
        </row>
        <row r="16582">
          <cell r="J16582">
            <v>-178.44</v>
          </cell>
          <cell r="AL16582" t="str">
            <v>IRB avanzado_N/A_0_8.PYMES_MINOR_6_1_75%_2</v>
          </cell>
        </row>
        <row r="16583">
          <cell r="J16583">
            <v>-1618.1</v>
          </cell>
          <cell r="AL16583" t="str">
            <v>IRB avanzado_N/A_0_8.PYMES_MINOR_6_1_75%_3</v>
          </cell>
        </row>
        <row r="16584">
          <cell r="J16584">
            <v>-204577.97</v>
          </cell>
          <cell r="AL16584" t="str">
            <v>IRB avanzado_N/A_0_8.PYMES_MINOR_6_1_75%_-1</v>
          </cell>
        </row>
        <row r="16585">
          <cell r="J16585">
            <v>-805.19</v>
          </cell>
          <cell r="AL16585" t="str">
            <v>IRB avanzado_N/A_0_8.PYMES_MINOR_6_1_75%_3</v>
          </cell>
        </row>
        <row r="16586">
          <cell r="J16586">
            <v>-525651.95676407602</v>
          </cell>
          <cell r="AL16586" t="str">
            <v>IRB avanzado_N/A_0_8.PYMES_MINOR_6_1_75%_-1</v>
          </cell>
        </row>
        <row r="16587">
          <cell r="J16587">
            <v>-281.17</v>
          </cell>
          <cell r="AL16587" t="str">
            <v>IRB avanzado_N/A_0_8.PYMES_MINOR_6_1_75%_2</v>
          </cell>
        </row>
        <row r="16588">
          <cell r="J16588">
            <v>-3175.7953492596598</v>
          </cell>
          <cell r="AL16588" t="str">
            <v>IRB avanzado_N/A_0_8.PYMES_MINOR_6_1_75%_3</v>
          </cell>
        </row>
        <row r="16589">
          <cell r="J16589">
            <v>-6985.7800000002499</v>
          </cell>
          <cell r="AL16589" t="str">
            <v>IRB avanzado_N/A_0_8.PYMES_MINOR_6_1_75%_-1</v>
          </cell>
        </row>
        <row r="16590">
          <cell r="J16590">
            <v>-92824.737306179697</v>
          </cell>
          <cell r="AL16590" t="str">
            <v>IRB avanzado_N/A_0_8.PYMES_MINOR_6_1_75%_-1</v>
          </cell>
        </row>
        <row r="16591">
          <cell r="J16591">
            <v>-292.85000000000002</v>
          </cell>
          <cell r="AL16591" t="str">
            <v>IRB avanzado_N/A_0_8.PYMES_MINOR_6_1_75%_3</v>
          </cell>
        </row>
        <row r="16592">
          <cell r="J16592">
            <v>-65615.789999999906</v>
          </cell>
          <cell r="AL16592" t="str">
            <v>IRB avanzado_N/A_0_8.PYMES_MINOR_6_1_75%_-1</v>
          </cell>
        </row>
        <row r="16593">
          <cell r="J16593">
            <v>-512.1</v>
          </cell>
          <cell r="AL16593" t="str">
            <v>IRB avanzado_N/A_0_8.PYMES_MINOR_6_1_75%_3</v>
          </cell>
        </row>
        <row r="16594">
          <cell r="J16594">
            <v>-32595.614439997698</v>
          </cell>
          <cell r="AL16594" t="str">
            <v>IRB avanzado_N/A_0_8.PYMES_MINOR_6_1_75%_-1</v>
          </cell>
        </row>
        <row r="16595">
          <cell r="J16595">
            <v>-785.39</v>
          </cell>
          <cell r="AL16595" t="str">
            <v>IRB avanzado_N/A_0_8.PYMES_MINOR_6_1_75%_3</v>
          </cell>
        </row>
        <row r="16596">
          <cell r="J16596">
            <v>-30380.9431159126</v>
          </cell>
          <cell r="AL16596" t="str">
            <v>IRB avanzado_N/A_0_8.PYMES_MINOR_6_1_75%_-1</v>
          </cell>
        </row>
        <row r="16597">
          <cell r="J16597">
            <v>-523.39744119561396</v>
          </cell>
          <cell r="AL16597" t="str">
            <v>IRB avanzado_N/A_0_8.PYMES_MINOR_6_1_75%_3</v>
          </cell>
        </row>
        <row r="16598">
          <cell r="J16598">
            <v>-440.97999999999797</v>
          </cell>
          <cell r="AL16598" t="str">
            <v>IRB avanzado_N/A_0_8.PYMES_MINOR_6_1_75%_-1</v>
          </cell>
        </row>
        <row r="16599">
          <cell r="J16599">
            <v>-132179.17088726399</v>
          </cell>
          <cell r="AL16599" t="str">
            <v>IRB avanzado_N/A_0_8.PYMES_MINOR_6_1_75%_-1</v>
          </cell>
        </row>
        <row r="16600">
          <cell r="J16600">
            <v>-1108.1209709342199</v>
          </cell>
          <cell r="AL16600" t="str">
            <v>IRB avanzado_N/A_0_8.PYMES_MINOR_6_1_75%_2</v>
          </cell>
        </row>
        <row r="16601">
          <cell r="J16601">
            <v>-574.87</v>
          </cell>
          <cell r="AL16601" t="str">
            <v>IRB avanzado_N/A_0_8.PYMES_MINOR_6_1_75%_3</v>
          </cell>
        </row>
        <row r="16602">
          <cell r="J16602">
            <v>-89318.080000000002</v>
          </cell>
          <cell r="AL16602" t="str">
            <v>IRB avanzado_N/A_0_8.PYMES_MINOR_6_1_75%_-1</v>
          </cell>
        </row>
        <row r="16603">
          <cell r="J16603">
            <v>0</v>
          </cell>
          <cell r="AL16603" t="str">
            <v>IRB avanzado_N/A_0_8.PYMES_MINOR_6_1_75%_2</v>
          </cell>
        </row>
        <row r="16604">
          <cell r="J16604">
            <v>-1495.1329170260501</v>
          </cell>
          <cell r="AL16604" t="str">
            <v>IRB avanzado_N/A_0_8.PYMES_MINOR_6_1_75%_3</v>
          </cell>
        </row>
        <row r="16605">
          <cell r="J16605">
            <v>-48347.81</v>
          </cell>
          <cell r="AL16605" t="str">
            <v>IRB avanzado_N/A_0_8.PYMES_MINOR_6_1_75%_-1</v>
          </cell>
        </row>
        <row r="16606">
          <cell r="J16606">
            <v>-78.47</v>
          </cell>
          <cell r="AL16606" t="str">
            <v>IRB avanzado_N/A_0_8.PYMES_MINOR_6_1_75%_3</v>
          </cell>
        </row>
        <row r="16607">
          <cell r="J16607">
            <v>-29275.59</v>
          </cell>
          <cell r="AL16607" t="str">
            <v>IRB avanzado_N/A_0_8.PYMES_MINOR_6_1_75%_-1</v>
          </cell>
        </row>
        <row r="16608">
          <cell r="J16608">
            <v>0</v>
          </cell>
          <cell r="AL16608" t="str">
            <v>IRB avanzado_N/A_0_8.PYMES_MINOR_6_1_75%_3</v>
          </cell>
        </row>
        <row r="16609">
          <cell r="J16609">
            <v>-2387.2800000000202</v>
          </cell>
          <cell r="AL16609" t="str">
            <v>IRB avanzado_N/A_0_8.PYMES_MINOR_6_1_75%_-1</v>
          </cell>
        </row>
        <row r="16610">
          <cell r="J16610">
            <v>-218385.89748893501</v>
          </cell>
          <cell r="AL16610" t="str">
            <v>IRB avanzado_N/A_0_8.PYMES_MINOR_6_1_75%_-1</v>
          </cell>
        </row>
        <row r="16611">
          <cell r="J16611">
            <v>-651.13</v>
          </cell>
          <cell r="AL16611" t="str">
            <v>IRB avanzado_N/A_0_8.PYMES_MINOR_6_1_75%_2</v>
          </cell>
        </row>
        <row r="16612">
          <cell r="J16612">
            <v>-505.21</v>
          </cell>
          <cell r="AL16612" t="str">
            <v>IRB avanzado_N/A_0_8.PYMES_MINOR_6_1_75%_3</v>
          </cell>
        </row>
        <row r="16613">
          <cell r="J16613">
            <v>-83279.7602783209</v>
          </cell>
          <cell r="AL16613" t="str">
            <v>IRB avanzado_N/A_0_8.PYMES_MINOR_6_1_75%_-1</v>
          </cell>
        </row>
        <row r="16614">
          <cell r="J16614">
            <v>0</v>
          </cell>
          <cell r="AL16614" t="str">
            <v>IRB avanzado_N/A_0_8.PYMES_MINOR_6_1_75%_2</v>
          </cell>
        </row>
        <row r="16615">
          <cell r="J16615">
            <v>-827.51</v>
          </cell>
          <cell r="AL16615" t="str">
            <v>IRB avanzado_N/A_0_8.PYMES_MINOR_6_1_75%_3</v>
          </cell>
        </row>
        <row r="16616">
          <cell r="J16616">
            <v>-40238.720000000001</v>
          </cell>
          <cell r="AL16616" t="str">
            <v>IRB avanzado_N/A_0_8.PYMES_MINOR_6_1_75%_-1</v>
          </cell>
        </row>
        <row r="16617">
          <cell r="J16617">
            <v>-87.44</v>
          </cell>
          <cell r="AL16617" t="str">
            <v>IRB avanzado_N/A_0_8.PYMES_MINOR_6_1_75%_2</v>
          </cell>
        </row>
        <row r="16618">
          <cell r="J16618">
            <v>-327.45111950683003</v>
          </cell>
          <cell r="AL16618" t="str">
            <v>IRB avanzado_N/A_0_8.PYMES_MINOR_6_1_75%_3</v>
          </cell>
        </row>
        <row r="16619">
          <cell r="J16619">
            <v>-60408.378806239001</v>
          </cell>
          <cell r="AL16619" t="str">
            <v>IRB avanzado_N/A_0_8.PYMES_MINOR_6_1_75%_-1</v>
          </cell>
        </row>
        <row r="16620">
          <cell r="J16620">
            <v>0</v>
          </cell>
          <cell r="AL16620" t="str">
            <v>IRB avanzado_N/A_0_8.PYMES_MINOR_6_1_75%_2</v>
          </cell>
        </row>
        <row r="16621">
          <cell r="J16621">
            <v>0</v>
          </cell>
          <cell r="AL16621" t="str">
            <v>IRB avanzado_N/A_0_8.PYMES_MINOR_6_1_75%_3</v>
          </cell>
        </row>
        <row r="16622">
          <cell r="J16622">
            <v>-2594.7600000000298</v>
          </cell>
          <cell r="AL16622" t="str">
            <v>IRB avanzado_N/A_0_8.PYMES_MINOR_6_1_75%_-1</v>
          </cell>
        </row>
        <row r="16623">
          <cell r="J16623">
            <v>-63382.33</v>
          </cell>
          <cell r="AL16623" t="str">
            <v>IRB avanzado_N/A_0_8.PYMES_MINOR_6_1_75%_-1</v>
          </cell>
        </row>
        <row r="16624">
          <cell r="J16624">
            <v>-99.31</v>
          </cell>
          <cell r="AL16624" t="str">
            <v>IRB avanzado_N/A_0_8.PYMES_MINOR_6_1_75%_3</v>
          </cell>
        </row>
        <row r="16625">
          <cell r="J16625">
            <v>-24720.26</v>
          </cell>
          <cell r="AL16625" t="str">
            <v>IRB avanzado_N/A_0_8.PYMES_MINOR_6_1_75%_-1</v>
          </cell>
        </row>
        <row r="16626">
          <cell r="J16626">
            <v>-45</v>
          </cell>
          <cell r="AL16626" t="str">
            <v>IRB avanzado_N/A_0_8.PYMES_MINOR_6_1_75%_3</v>
          </cell>
        </row>
        <row r="16627">
          <cell r="J16627">
            <v>-11544.38</v>
          </cell>
          <cell r="AL16627" t="str">
            <v>IRB avanzado_N/A_0_8.PYMES_MINOR_6_1_75%_-1</v>
          </cell>
        </row>
        <row r="16628">
          <cell r="J16628">
            <v>0</v>
          </cell>
          <cell r="AL16628" t="str">
            <v>IRB avanzado_N/A_0_8.PYMES_MINOR_6_1_75%_3</v>
          </cell>
        </row>
        <row r="16629">
          <cell r="J16629">
            <v>-10516.85</v>
          </cell>
          <cell r="AL16629" t="str">
            <v>IRB avanzado_N/A_0_8.PYMES_MINOR_6_1_75%_-1</v>
          </cell>
        </row>
        <row r="16630">
          <cell r="J16630">
            <v>0</v>
          </cell>
          <cell r="AL16630" t="str">
            <v>IRB avanzado_N/A_0_8.PYMES_MINOR_6_1_75%_3</v>
          </cell>
        </row>
        <row r="16631">
          <cell r="J16631">
            <v>-797.88</v>
          </cell>
          <cell r="AL16631" t="str">
            <v>IRB avanzado_N/A_0_8.PYMES_MINOR_6_1_75%_-1</v>
          </cell>
        </row>
        <row r="16632">
          <cell r="J16632">
            <v>-159053.112483559</v>
          </cell>
          <cell r="AL16632" t="str">
            <v>IRB avanzado_N/A_0_8.PYMES_MINOR_6_1_75%_-1</v>
          </cell>
        </row>
        <row r="16633">
          <cell r="J16633">
            <v>-261.96179828334101</v>
          </cell>
          <cell r="AL16633" t="str">
            <v>IRB avanzado_N/A_0_8.PYMES_MINOR_6_1_75%_2</v>
          </cell>
        </row>
        <row r="16634">
          <cell r="J16634">
            <v>-1796.9750271486</v>
          </cell>
          <cell r="AL16634" t="str">
            <v>IRB avanzado_N/A_0_8.PYMES_MINOR_6_1_75%_3</v>
          </cell>
        </row>
        <row r="16635">
          <cell r="J16635">
            <v>-108189.38</v>
          </cell>
          <cell r="AL16635" t="str">
            <v>IRB avanzado_N/A_0_8.PYMES_MINOR_6_1_75%_-1</v>
          </cell>
        </row>
        <row r="16636">
          <cell r="J16636">
            <v>-44.84</v>
          </cell>
          <cell r="AL16636" t="str">
            <v>IRB avanzado_N/A_0_8.PYMES_MINOR_6_1_75%_2</v>
          </cell>
        </row>
        <row r="16637">
          <cell r="J16637">
            <v>-22.5</v>
          </cell>
          <cell r="AL16637" t="str">
            <v>IRB avanzado_N/A_0_8.PYMES_MINOR_6_1_75%_3</v>
          </cell>
        </row>
        <row r="16638">
          <cell r="J16638">
            <v>-63876.72</v>
          </cell>
          <cell r="AL16638" t="str">
            <v>IRB avanzado_N/A_0_8.PYMES_MINOR_6_1_75%_-1</v>
          </cell>
        </row>
        <row r="16639">
          <cell r="J16639">
            <v>-12.11</v>
          </cell>
          <cell r="AL16639" t="str">
            <v>IRB avanzado_N/A_0_8.PYMES_MINOR_6_1_75%_3</v>
          </cell>
        </row>
        <row r="16640">
          <cell r="J16640">
            <v>-105590.32386100299</v>
          </cell>
          <cell r="AL16640" t="str">
            <v>IRB avanzado_N/A_0_8.PYMES_MINOR_6_1_75%_-1</v>
          </cell>
        </row>
        <row r="16641">
          <cell r="J16641">
            <v>-3813.16140374312</v>
          </cell>
          <cell r="AL16641" t="str">
            <v>IRB avanzado_N/A_0_8.PYMES_MINOR_6_1_75%_3</v>
          </cell>
        </row>
        <row r="16642">
          <cell r="J16642">
            <v>-1075.8899999999901</v>
          </cell>
          <cell r="AL16642" t="str">
            <v>IRB avanzado_N/A_0_8.PYMES_MINOR_6_1_75%_-1</v>
          </cell>
        </row>
        <row r="16643">
          <cell r="J16643">
            <v>-198638.37380653599</v>
          </cell>
          <cell r="AL16643" t="str">
            <v>IRB avanzado_N/A_0_8.PYMES_MINOR_6_1_75%_-1</v>
          </cell>
        </row>
        <row r="16644">
          <cell r="J16644">
            <v>0</v>
          </cell>
          <cell r="AL16644" t="str">
            <v>IRB avanzado_N/A_0_8.PYMES_MINOR_6_1_75%_2</v>
          </cell>
        </row>
        <row r="16645">
          <cell r="J16645">
            <v>-2238.3949522974699</v>
          </cell>
          <cell r="AL16645" t="str">
            <v>IRB avanzado_N/A_0_8.PYMES_MINOR_6_1_75%_3</v>
          </cell>
        </row>
        <row r="16646">
          <cell r="J16646">
            <v>-114446.509230279</v>
          </cell>
          <cell r="AL16646" t="str">
            <v>IRB avanzado_N/A_0_8.PYMES_MINOR_6_1_75%_-1</v>
          </cell>
        </row>
        <row r="16647">
          <cell r="J16647">
            <v>-1304.23</v>
          </cell>
          <cell r="AL16647" t="str">
            <v>IRB avanzado_N/A_0_8.PYMES_MINOR_6_1_75%_3</v>
          </cell>
        </row>
        <row r="16648">
          <cell r="J16648">
            <v>-73185.259999999893</v>
          </cell>
          <cell r="AL16648" t="str">
            <v>IRB avanzado_N/A_0_8.PYMES_MINOR_6_1_75%_-1</v>
          </cell>
        </row>
        <row r="16649">
          <cell r="J16649">
            <v>-474.78</v>
          </cell>
          <cell r="AL16649" t="str">
            <v>IRB avanzado_N/A_0_8.PYMES_MINOR_6_1_75%_3</v>
          </cell>
        </row>
        <row r="16650">
          <cell r="J16650">
            <v>-54207.17</v>
          </cell>
          <cell r="AL16650" t="str">
            <v>IRB avanzado_N/A_0_8.PYMES_MINOR_6_1_75%_-1</v>
          </cell>
        </row>
        <row r="16651">
          <cell r="J16651">
            <v>0</v>
          </cell>
          <cell r="AL16651" t="str">
            <v>IRB avanzado_N/A_0_8.PYMES_MINOR_6_1_75%_2</v>
          </cell>
        </row>
        <row r="16652">
          <cell r="J16652">
            <v>0</v>
          </cell>
          <cell r="AL16652" t="str">
            <v>IRB avanzado_N/A_0_8.PYMES_MINOR_6_1_75%_3</v>
          </cell>
        </row>
        <row r="16653">
          <cell r="J16653">
            <v>-1148.02999999999</v>
          </cell>
          <cell r="AL16653" t="str">
            <v>IRB avanzado_N/A_0_8.PYMES_MINOR_6_1_75%_-1</v>
          </cell>
        </row>
        <row r="16654">
          <cell r="J16654">
            <v>-1506569.5049422099</v>
          </cell>
          <cell r="AL16654" t="str">
            <v>IRB avanzado_N/A_0_8.PYMES_MINOR_6_1_75%_-1</v>
          </cell>
        </row>
        <row r="16655">
          <cell r="J16655">
            <v>-3692.56</v>
          </cell>
          <cell r="AL16655" t="str">
            <v>IRB avanzado_N/A_0_8.PYMES_MINOR_6_1_75%_2</v>
          </cell>
        </row>
        <row r="16656">
          <cell r="J16656">
            <v>-15630.43</v>
          </cell>
          <cell r="AL16656" t="str">
            <v>IRB avanzado_N/A_0_8.PYMES_MINOR_6_1_75%_3</v>
          </cell>
        </row>
        <row r="16657">
          <cell r="J16657">
            <v>-641148.38000000303</v>
          </cell>
          <cell r="AL16657" t="str">
            <v>IRB avanzado_N/A_0_8.PYMES_MINOR_6_1_75%_-1</v>
          </cell>
        </row>
        <row r="16658">
          <cell r="J16658">
            <v>-2540.0300000000002</v>
          </cell>
          <cell r="AL16658" t="str">
            <v>IRB avanzado_N/A_0_8.PYMES_MINOR_6_1_75%_2</v>
          </cell>
        </row>
        <row r="16659">
          <cell r="J16659">
            <v>-6655.96</v>
          </cell>
          <cell r="AL16659" t="str">
            <v>IRB avanzado_N/A_0_8.PYMES_MINOR_6_1_75%_3</v>
          </cell>
        </row>
        <row r="16660">
          <cell r="J16660">
            <v>-320774.03000000102</v>
          </cell>
          <cell r="AL16660" t="str">
            <v>IRB avanzado_N/A_0_8.PYMES_MINOR_6_1_75%_-1</v>
          </cell>
        </row>
        <row r="16661">
          <cell r="J16661">
            <v>-25</v>
          </cell>
          <cell r="AL16661" t="str">
            <v>IRB avanzado_N/A_0_8.PYMES_MINOR_6_1_75%_2</v>
          </cell>
        </row>
        <row r="16662">
          <cell r="J16662">
            <v>-3526.73</v>
          </cell>
          <cell r="AL16662" t="str">
            <v>IRB avanzado_N/A_0_8.PYMES_MINOR_6_1_75%_3</v>
          </cell>
        </row>
        <row r="16663">
          <cell r="J16663">
            <v>-546264.84</v>
          </cell>
          <cell r="AL16663" t="str">
            <v>IRB avanzado_N/A_0_8.PYMES_MINOR_6_1_75%_-1</v>
          </cell>
        </row>
        <row r="16664">
          <cell r="J16664">
            <v>-67990.672581611201</v>
          </cell>
          <cell r="AL16664" t="str">
            <v>IRB avanzado_N/A_0_8.PYMES_MINOR_6_1_75%_2</v>
          </cell>
        </row>
        <row r="16665">
          <cell r="J16665">
            <v>-8731.34</v>
          </cell>
          <cell r="AL16665" t="str">
            <v>IRB avanzado_N/A_0_8.PYMES_MINOR_6_1_75%_3</v>
          </cell>
        </row>
        <row r="16666">
          <cell r="J16666">
            <v>-11110.9000000008</v>
          </cell>
          <cell r="AL16666" t="str">
            <v>IRB avanzado_N/A_0_8.PYMES_MINOR_6_1_75%_-1</v>
          </cell>
        </row>
        <row r="16667">
          <cell r="J16667">
            <v>-5311.05</v>
          </cell>
          <cell r="AL16667" t="str">
            <v>IRB avanzado_N/A_0_8.PYMES_MINOR_6_1_75%_-1</v>
          </cell>
        </row>
        <row r="16668">
          <cell r="J16668">
            <v>-2145.84</v>
          </cell>
          <cell r="AL16668" t="str">
            <v>IRB avanzado_N/A_0_8.PYMES_MINOR_6_1_75%_-1</v>
          </cell>
        </row>
        <row r="16669">
          <cell r="J16669">
            <v>-43.28</v>
          </cell>
          <cell r="AL16669" t="str">
            <v>IRB avanzado_N/A_0_8.PYMES_MINOR_6_1_75%_3</v>
          </cell>
        </row>
        <row r="16670">
          <cell r="J16670">
            <v>-627.34</v>
          </cell>
          <cell r="AL16670" t="str">
            <v>IRB avanzado_N/A_0_8.PYMES_MINOR_6_1_75%_-1</v>
          </cell>
        </row>
        <row r="16671">
          <cell r="J16671">
            <v>-25.93</v>
          </cell>
          <cell r="AL16671" t="str">
            <v>IRB avanzado_N/A_0_8.PYMES_MINOR_6_1_75%_3</v>
          </cell>
        </row>
        <row r="16672">
          <cell r="J16672">
            <v>-660.69</v>
          </cell>
          <cell r="AL16672" t="str">
            <v>IRB avanzado_N/A_0_8.PYMES_MINOR_6_1_75%_-1</v>
          </cell>
        </row>
        <row r="16673">
          <cell r="J16673">
            <v>-27.45</v>
          </cell>
          <cell r="AL16673" t="str">
            <v>IRB avanzado_N/A_0_8.PYMES_MINOR_6_1_75%_-1</v>
          </cell>
        </row>
        <row r="16674">
          <cell r="J16674">
            <v>-1159150.56095966</v>
          </cell>
          <cell r="AL16674" t="str">
            <v>IRB avanzado_N/A_0_8.PYMES_MINOR_6_1_75%_-1</v>
          </cell>
        </row>
        <row r="16675">
          <cell r="J16675">
            <v>-6311.16401403696</v>
          </cell>
          <cell r="AL16675" t="str">
            <v>IRB avanzado_N/A_0_8.PYMES_MINOR_6_1_75%_2</v>
          </cell>
        </row>
        <row r="16676">
          <cell r="J16676">
            <v>-42394.113396888002</v>
          </cell>
          <cell r="AL16676" t="str">
            <v>IRB avanzado_N/A_0_8.PYMES_MINOR_6_1_75%_3</v>
          </cell>
        </row>
        <row r="16677">
          <cell r="J16677">
            <v>-423182.60326192598</v>
          </cell>
          <cell r="AL16677" t="str">
            <v>IRB avanzado_N/A_0_8.PYMES_MINOR_6_1_75%_-1</v>
          </cell>
        </row>
        <row r="16678">
          <cell r="J16678">
            <v>-564</v>
          </cell>
          <cell r="AL16678" t="str">
            <v>IRB avanzado_N/A_0_8.PYMES_MINOR_6_1_75%_2</v>
          </cell>
        </row>
        <row r="16679">
          <cell r="J16679">
            <v>-3104.77</v>
          </cell>
          <cell r="AL16679" t="str">
            <v>IRB avanzado_N/A_0_8.PYMES_MINOR_6_1_75%_3</v>
          </cell>
        </row>
        <row r="16680">
          <cell r="J16680">
            <v>-201876.96</v>
          </cell>
          <cell r="AL16680" t="str">
            <v>IRB avanzado_N/A_0_8.PYMES_MINOR_6_1_75%_-1</v>
          </cell>
        </row>
        <row r="16681">
          <cell r="J16681">
            <v>-256.57</v>
          </cell>
          <cell r="AL16681" t="str">
            <v>IRB avanzado_N/A_0_8.PYMES_MINOR_6_1_75%_2</v>
          </cell>
        </row>
        <row r="16682">
          <cell r="J16682">
            <v>-2441.0100000000002</v>
          </cell>
          <cell r="AL16682" t="str">
            <v>IRB avanzado_N/A_0_8.PYMES_MINOR_6_1_75%_3</v>
          </cell>
        </row>
        <row r="16683">
          <cell r="J16683">
            <v>-384650.33823965897</v>
          </cell>
          <cell r="AL16683" t="str">
            <v>IRB avanzado_N/A_0_8.PYMES_MINOR_6_1_75%_-1</v>
          </cell>
        </row>
        <row r="16684">
          <cell r="J16684">
            <v>0</v>
          </cell>
          <cell r="AL16684" t="str">
            <v>IRB avanzado_N/A_0_8.PYMES_MINOR_6_1_75%_2</v>
          </cell>
        </row>
        <row r="16685">
          <cell r="J16685">
            <v>-14715.1582824093</v>
          </cell>
          <cell r="AL16685" t="str">
            <v>IRB avanzado_N/A_0_8.PYMES_MINOR_6_1_75%_3</v>
          </cell>
        </row>
        <row r="16686">
          <cell r="J16686">
            <v>-7893.3900000002204</v>
          </cell>
          <cell r="AL16686" t="str">
            <v>IRB avanzado_N/A_0_8.PYMES_MINOR_6_1_75%_-1</v>
          </cell>
        </row>
        <row r="16687">
          <cell r="J16687">
            <v>-143374.822682194</v>
          </cell>
          <cell r="AL16687" t="str">
            <v>IRB avanzado_N/A_0_8.PYMES_MINOR_6_1_75%_-1</v>
          </cell>
        </row>
        <row r="16688">
          <cell r="J16688">
            <v>-2436.9412016502101</v>
          </cell>
          <cell r="AL16688" t="str">
            <v>IRB avanzado_N/A_0_8.PYMES_MINOR_6_1_75%_2</v>
          </cell>
        </row>
        <row r="16689">
          <cell r="J16689">
            <v>-176.67</v>
          </cell>
          <cell r="AL16689" t="str">
            <v>IRB avanzado_N/A_0_8.PYMES_MINOR_6_1_75%_3</v>
          </cell>
        </row>
        <row r="16690">
          <cell r="J16690">
            <v>-46451.79</v>
          </cell>
          <cell r="AL16690" t="str">
            <v>IRB avanzado_N/A_0_8.PYMES_MINOR_6_1_75%_-1</v>
          </cell>
        </row>
        <row r="16691">
          <cell r="J16691">
            <v>-399.04</v>
          </cell>
          <cell r="AL16691" t="str">
            <v>IRB avanzado_N/A_0_8.PYMES_MINOR_6_1_75%_3</v>
          </cell>
        </row>
        <row r="16692">
          <cell r="J16692">
            <v>-20918.37</v>
          </cell>
          <cell r="AL16692" t="str">
            <v>IRB avanzado_N/A_0_8.PYMES_MINOR_6_1_75%_-1</v>
          </cell>
        </row>
        <row r="16693">
          <cell r="J16693">
            <v>0</v>
          </cell>
          <cell r="AL16693" t="str">
            <v>IRB avanzado_N/A_0_8.PYMES_MINOR_6_1_75%_3</v>
          </cell>
        </row>
        <row r="16694">
          <cell r="J16694">
            <v>-68280.438382599605</v>
          </cell>
          <cell r="AL16694" t="str">
            <v>IRB avanzado_N/A_0_8.PYMES_MINOR_6_1_75%_-1</v>
          </cell>
        </row>
        <row r="16695">
          <cell r="J16695">
            <v>-137.46</v>
          </cell>
          <cell r="AL16695" t="str">
            <v>IRB avanzado_N/A_0_8.PYMES_MINOR_6_1_75%_3</v>
          </cell>
        </row>
        <row r="16696">
          <cell r="J16696">
            <v>-1467.6599999999901</v>
          </cell>
          <cell r="AL16696" t="str">
            <v>IRB avanzado_N/A_0_8.PYMES_MINOR_6_1_75%_-1</v>
          </cell>
        </row>
        <row r="16697">
          <cell r="J16697">
            <v>-562492.91561303497</v>
          </cell>
          <cell r="AL16697" t="str">
            <v>IRB avanzado_N/A_0_8.PYMES_MINOR_6_1_75%_-1</v>
          </cell>
        </row>
        <row r="16698">
          <cell r="J16698">
            <v>0</v>
          </cell>
          <cell r="AL16698" t="str">
            <v>IRB avanzado_N/A_0_8.PYMES_MINOR_6_1_75%_2</v>
          </cell>
        </row>
        <row r="16699">
          <cell r="J16699">
            <v>-1814.22</v>
          </cell>
          <cell r="AL16699" t="str">
            <v>IRB avanzado_N/A_0_8.PYMES_MINOR_6_1_75%_3</v>
          </cell>
        </row>
        <row r="16700">
          <cell r="J16700">
            <v>-272155.88035073201</v>
          </cell>
          <cell r="AL16700" t="str">
            <v>IRB avanzado_N/A_0_8.PYMES_MINOR_6_1_75%_-1</v>
          </cell>
        </row>
        <row r="16701">
          <cell r="J16701">
            <v>-7.68</v>
          </cell>
          <cell r="AL16701" t="str">
            <v>IRB avanzado_N/A_0_8.PYMES_MINOR_6_1_75%_2</v>
          </cell>
        </row>
        <row r="16702">
          <cell r="J16702">
            <v>-1721.96</v>
          </cell>
          <cell r="AL16702" t="str">
            <v>IRB avanzado_N/A_0_8.PYMES_MINOR_6_1_75%_3</v>
          </cell>
        </row>
        <row r="16703">
          <cell r="J16703">
            <v>-158265.66</v>
          </cell>
          <cell r="AL16703" t="str">
            <v>IRB avanzado_N/A_0_8.PYMES_MINOR_6_1_75%_-1</v>
          </cell>
        </row>
        <row r="16704">
          <cell r="J16704">
            <v>-3159.46</v>
          </cell>
          <cell r="AL16704" t="str">
            <v>IRB avanzado_N/A_0_8.PYMES_MINOR_6_1_75%_3</v>
          </cell>
        </row>
        <row r="16705">
          <cell r="J16705">
            <v>-289400.90782848798</v>
          </cell>
          <cell r="AL16705" t="str">
            <v>IRB avanzado_N/A_0_8.PYMES_MINOR_6_1_75%_-1</v>
          </cell>
        </row>
        <row r="16706">
          <cell r="J16706">
            <v>-2145.8359136193499</v>
          </cell>
          <cell r="AL16706" t="str">
            <v>IRB avanzado_N/A_0_8.PYMES_MINOR_6_1_75%_2</v>
          </cell>
        </row>
        <row r="16707">
          <cell r="J16707">
            <v>-21630.578521476498</v>
          </cell>
          <cell r="AL16707" t="str">
            <v>IRB avanzado_N/A_0_8.PYMES_MINOR_6_1_75%_3</v>
          </cell>
        </row>
        <row r="16708">
          <cell r="J16708">
            <v>-3233.8500000001</v>
          </cell>
          <cell r="AL16708" t="str">
            <v>IRB avanzado_N/A_0_8.PYMES_MINOR_6_1_75%_-1</v>
          </cell>
        </row>
        <row r="16709">
          <cell r="J16709">
            <v>-123223.71604487499</v>
          </cell>
          <cell r="AL16709" t="str">
            <v>IRB avanzado_N/A_0_8.PYMES_MINOR_6_1_75%_-1</v>
          </cell>
        </row>
        <row r="16710">
          <cell r="J16710">
            <v>-159.63</v>
          </cell>
          <cell r="AL16710" t="str">
            <v>IRB avanzado_N/A_0_8.PYMES_MINOR_6_1_75%_3</v>
          </cell>
        </row>
        <row r="16711">
          <cell r="J16711">
            <v>-63696.809999999903</v>
          </cell>
          <cell r="AL16711" t="str">
            <v>IRB avanzado_N/A_0_8.PYMES_MINOR_6_1_75%_-1</v>
          </cell>
        </row>
        <row r="16712">
          <cell r="J16712">
            <v>-31.68</v>
          </cell>
          <cell r="AL16712" t="str">
            <v>IRB avanzado_N/A_0_8.PYMES_MINOR_6_1_75%_3</v>
          </cell>
        </row>
        <row r="16713">
          <cell r="J16713">
            <v>-30081.81</v>
          </cell>
          <cell r="AL16713" t="str">
            <v>IRB avanzado_N/A_0_8.PYMES_MINOR_6_1_75%_-1</v>
          </cell>
        </row>
        <row r="16714">
          <cell r="J16714">
            <v>-13.13</v>
          </cell>
          <cell r="AL16714" t="str">
            <v>IRB avanzado_N/A_0_8.PYMES_MINOR_6_1_75%_3</v>
          </cell>
        </row>
        <row r="16715">
          <cell r="J16715">
            <v>-31123.285147328301</v>
          </cell>
          <cell r="AL16715" t="str">
            <v>IRB avanzado_N/A_0_8.PYMES_MINOR_6_1_75%_-1</v>
          </cell>
        </row>
        <row r="16716">
          <cell r="J16716">
            <v>-223.85</v>
          </cell>
          <cell r="AL16716" t="str">
            <v>IRB avanzado_N/A_0_8.PYMES_MINOR_6_1_75%_3</v>
          </cell>
        </row>
        <row r="16717">
          <cell r="J16717">
            <v>-374.86999999999898</v>
          </cell>
          <cell r="AL16717" t="str">
            <v>IRB avanzado_N/A_0_8.PYMES_MINOR_6_1_75%_-1</v>
          </cell>
        </row>
        <row r="16718">
          <cell r="J16718">
            <v>-203319.99224636701</v>
          </cell>
          <cell r="AL16718" t="str">
            <v>IRB avanzado_N/A_0_8.PYMES_MINOR_6_1_75%_-1</v>
          </cell>
        </row>
        <row r="16719">
          <cell r="J16719">
            <v>-28.34</v>
          </cell>
          <cell r="AL16719" t="str">
            <v>IRB avanzado_N/A_0_8.PYMES_MINOR_6_1_75%_2</v>
          </cell>
        </row>
        <row r="16720">
          <cell r="J16720">
            <v>-1210.3190358709101</v>
          </cell>
          <cell r="AL16720" t="str">
            <v>IRB avanzado_N/A_0_8.PYMES_MINOR_6_1_75%_3</v>
          </cell>
        </row>
        <row r="16721">
          <cell r="J16721">
            <v>-161418.22</v>
          </cell>
          <cell r="AL16721" t="str">
            <v>IRB avanzado_N/A_0_8.PYMES_MINOR_6_1_75%_-1</v>
          </cell>
        </row>
        <row r="16722">
          <cell r="J16722">
            <v>-270.58999999999997</v>
          </cell>
          <cell r="AL16722" t="str">
            <v>IRB avanzado_N/A_0_8.PYMES_MINOR_6_1_75%_3</v>
          </cell>
        </row>
        <row r="16723">
          <cell r="J16723">
            <v>-96515.600000000093</v>
          </cell>
          <cell r="AL16723" t="str">
            <v>IRB avanzado_N/A_0_8.PYMES_MINOR_6_1_75%_-1</v>
          </cell>
        </row>
        <row r="16724">
          <cell r="J16724">
            <v>-49.52</v>
          </cell>
          <cell r="AL16724" t="str">
            <v>IRB avanzado_N/A_0_8.PYMES_MINOR_6_1_75%_3</v>
          </cell>
        </row>
        <row r="16725">
          <cell r="J16725">
            <v>-105817.24400738299</v>
          </cell>
          <cell r="AL16725" t="str">
            <v>IRB avanzado_N/A_0_8.PYMES_MINOR_6_1_75%_-1</v>
          </cell>
        </row>
        <row r="16726">
          <cell r="J16726">
            <v>0</v>
          </cell>
          <cell r="AL16726" t="str">
            <v>IRB avanzado_N/A_0_8.PYMES_MINOR_6_1_75%_3</v>
          </cell>
        </row>
        <row r="16727">
          <cell r="J16727">
            <v>-2449.8200000000302</v>
          </cell>
          <cell r="AL16727" t="str">
            <v>IRB avanzado_N/A_0_8.PYMES_MINOR_6_1_75%_-1</v>
          </cell>
        </row>
        <row r="16728">
          <cell r="J16728">
            <v>-22642.2880776973</v>
          </cell>
          <cell r="AL16728" t="str">
            <v>IRB avanzado_N/A_0_8.PYMES_MINOR_6_1_75%_-1</v>
          </cell>
        </row>
        <row r="16729">
          <cell r="J16729">
            <v>-38.07</v>
          </cell>
          <cell r="AL16729" t="str">
            <v>IRB avanzado_N/A_0_8.PYMES_MINOR_6_1_75%_3</v>
          </cell>
        </row>
        <row r="16730">
          <cell r="J16730">
            <v>-12944.2</v>
          </cell>
          <cell r="AL16730" t="str">
            <v>IRB avanzado_N/A_0_8.PYMES_MINOR_6_1_75%_-1</v>
          </cell>
        </row>
        <row r="16731">
          <cell r="J16731">
            <v>0</v>
          </cell>
          <cell r="AL16731" t="str">
            <v>IRB avanzado_N/A_0_8.PYMES_MINOR_6_1_75%_3</v>
          </cell>
        </row>
        <row r="16732">
          <cell r="J16732">
            <v>-7323.6443407271299</v>
          </cell>
          <cell r="AL16732" t="str">
            <v>IRB avanzado_N/A_0_8.PYMES_MINOR_6_1_75%_-1</v>
          </cell>
        </row>
        <row r="16733">
          <cell r="J16733">
            <v>0</v>
          </cell>
          <cell r="AL16733" t="str">
            <v>IRB avanzado_N/A_0_8.PYMES_MINOR_6_1_75%_3</v>
          </cell>
        </row>
        <row r="16734">
          <cell r="J16734">
            <v>-3495.42</v>
          </cell>
          <cell r="AL16734" t="str">
            <v>IRB avanzado_N/A_0_8.PYMES_MINOR_6_1_75%_-1</v>
          </cell>
        </row>
        <row r="16735">
          <cell r="J16735">
            <v>-1878.13</v>
          </cell>
          <cell r="AL16735" t="str">
            <v>IRB avanzado_N/A_0_8.PYMES_MINOR_6_1_75%_2</v>
          </cell>
        </row>
        <row r="16736">
          <cell r="J16736">
            <v>0</v>
          </cell>
          <cell r="AL16736" t="str">
            <v>IRB avanzado_N/A_0_8.PYMES_MINOR_6_1_75%_3</v>
          </cell>
        </row>
        <row r="16737">
          <cell r="J16737">
            <v>-181.69</v>
          </cell>
          <cell r="AL16737" t="str">
            <v>IRB avanzado_N/A_0_8.PYMES_MINOR_6_1_75%_-1</v>
          </cell>
        </row>
        <row r="16738">
          <cell r="J16738">
            <v>-3889.67</v>
          </cell>
          <cell r="AL16738" t="str">
            <v>IRB avanzado_N/A_0_8.PYMES_MINOR_6_1_75%_-1</v>
          </cell>
        </row>
        <row r="16739">
          <cell r="J16739">
            <v>-709.44</v>
          </cell>
          <cell r="AL16739" t="str">
            <v>IRB avanzado_N/A_0_8.PYMES_MINOR_6_1_75%_-1</v>
          </cell>
        </row>
        <row r="16740">
          <cell r="J16740">
            <v>-102.21</v>
          </cell>
          <cell r="AL16740" t="str">
            <v>IRB avanzado_N/A_0_8.PYMES_MINOR_6_1_75%_-1</v>
          </cell>
        </row>
        <row r="16741">
          <cell r="J16741">
            <v>-144.24</v>
          </cell>
          <cell r="AL16741" t="str">
            <v>IRB avanzado_N/A_0_8.PYMES_MINOR_6_1_75%_-1</v>
          </cell>
        </row>
        <row r="16742">
          <cell r="J16742">
            <v>-196152.49</v>
          </cell>
          <cell r="AL16742" t="str">
            <v>IRB avanzado_N/A_0_8.PYMES_MINOR_6_1_75%_-1</v>
          </cell>
        </row>
        <row r="16743">
          <cell r="J16743">
            <v>0</v>
          </cell>
          <cell r="AL16743" t="str">
            <v>IRB avanzado_N/A_0_8.PYMES_MINOR_6_1_75%_2</v>
          </cell>
        </row>
        <row r="16744">
          <cell r="J16744">
            <v>-819.047368441863</v>
          </cell>
          <cell r="AL16744" t="str">
            <v>IRB avanzado_N/A_0_8.PYMES_MINOR_6_1_75%_3</v>
          </cell>
        </row>
        <row r="16745">
          <cell r="J16745">
            <v>-92520.429999999906</v>
          </cell>
          <cell r="AL16745" t="str">
            <v>IRB avanzado_N/A_0_8.PYMES_MINOR_6_1_75%_-1</v>
          </cell>
        </row>
        <row r="16746">
          <cell r="J16746">
            <v>-1272.92582595217</v>
          </cell>
          <cell r="AL16746" t="str">
            <v>IRB avanzado_N/A_0_8.PYMES_MINOR_6_1_75%_3</v>
          </cell>
        </row>
        <row r="16747">
          <cell r="J16747">
            <v>-49132.33</v>
          </cell>
          <cell r="AL16747" t="str">
            <v>IRB avanzado_N/A_0_8.PYMES_MINOR_6_1_75%_-1</v>
          </cell>
        </row>
        <row r="16748">
          <cell r="J16748">
            <v>-338.17</v>
          </cell>
          <cell r="AL16748" t="str">
            <v>IRB avanzado_N/A_0_8.PYMES_MINOR_6_1_75%_3</v>
          </cell>
        </row>
        <row r="16749">
          <cell r="J16749">
            <v>-123029.647438413</v>
          </cell>
          <cell r="AL16749" t="str">
            <v>IRB avanzado_N/A_0_8.PYMES_MINOR_6_1_75%_-1</v>
          </cell>
        </row>
        <row r="16750">
          <cell r="J16750">
            <v>-1751.81</v>
          </cell>
          <cell r="AL16750" t="str">
            <v>IRB avanzado_N/A_0_8.PYMES_MINOR_6_1_75%_3</v>
          </cell>
        </row>
        <row r="16751">
          <cell r="J16751">
            <v>-2362.8700000000199</v>
          </cell>
          <cell r="AL16751" t="str">
            <v>IRB avanzado_N/A_0_8.PYMES_MINOR_6_1_75%_-1</v>
          </cell>
        </row>
        <row r="16752">
          <cell r="J16752">
            <v>-73988.0407562498</v>
          </cell>
          <cell r="AL16752" t="str">
            <v>IRB avanzado_N/A_0_8.PYMES_MINOR_6_1_75%_-1</v>
          </cell>
        </row>
        <row r="16753">
          <cell r="J16753">
            <v>-15204.8971267616</v>
          </cell>
          <cell r="AL16753" t="str">
            <v>IRB avanzado_N/A_0_8.PYMES_MINOR_6_1_75%_3</v>
          </cell>
        </row>
        <row r="16754">
          <cell r="J16754">
            <v>-32163.83</v>
          </cell>
          <cell r="AL16754" t="str">
            <v>IRB avanzado_N/A_0_8.PYMES_MINOR_6_1_75%_-1</v>
          </cell>
        </row>
        <row r="16755">
          <cell r="J16755">
            <v>-31.94</v>
          </cell>
          <cell r="AL16755" t="str">
            <v>IRB avanzado_N/A_0_8.PYMES_MINOR_6_1_75%_3</v>
          </cell>
        </row>
        <row r="16756">
          <cell r="J16756">
            <v>-13231.3</v>
          </cell>
          <cell r="AL16756" t="str">
            <v>IRB avanzado_N/A_0_8.PYMES_MINOR_6_1_75%_-1</v>
          </cell>
        </row>
        <row r="16757">
          <cell r="J16757">
            <v>-12974.99</v>
          </cell>
          <cell r="AL16757" t="str">
            <v>IRB avanzado_N/A_0_8.PYMES_MINOR_6_1_75%_-1</v>
          </cell>
        </row>
        <row r="16758">
          <cell r="J16758">
            <v>-1831.54834053788</v>
          </cell>
          <cell r="AL16758" t="str">
            <v>IRB avanzado_N/A_0_8.PYMES_MINOR_6_1_75%_3</v>
          </cell>
        </row>
        <row r="16759">
          <cell r="J16759">
            <v>-338.99999999999898</v>
          </cell>
          <cell r="AL16759" t="str">
            <v>IRB avanzado_N/A_0_8.PYMES_MINOR_6_1_75%_-1</v>
          </cell>
        </row>
        <row r="16760">
          <cell r="J16760">
            <v>-149530.57722858799</v>
          </cell>
          <cell r="AL16760" t="str">
            <v>IRB avanzado_N/A_0_8.PYMES_MINOR_6_1_75%_-1</v>
          </cell>
        </row>
        <row r="16761">
          <cell r="J16761">
            <v>-10.89</v>
          </cell>
          <cell r="AL16761" t="str">
            <v>IRB avanzado_N/A_0_8.PYMES_MINOR_6_1_75%_2</v>
          </cell>
        </row>
        <row r="16762">
          <cell r="J16762">
            <v>-419.85</v>
          </cell>
          <cell r="AL16762" t="str">
            <v>IRB avanzado_N/A_0_8.PYMES_MINOR_6_1_75%_3</v>
          </cell>
        </row>
        <row r="16763">
          <cell r="J16763">
            <v>-96030.028474362203</v>
          </cell>
          <cell r="AL16763" t="str">
            <v>IRB avanzado_N/A_0_8.PYMES_MINOR_6_1_75%_-1</v>
          </cell>
        </row>
        <row r="16764">
          <cell r="J16764">
            <v>-194.12</v>
          </cell>
          <cell r="AL16764" t="str">
            <v>IRB avanzado_N/A_0_8.PYMES_MINOR_6_1_75%_3</v>
          </cell>
        </row>
        <row r="16765">
          <cell r="J16765">
            <v>-26995.8</v>
          </cell>
          <cell r="AL16765" t="str">
            <v>IRB avanzado_N/A_0_8.PYMES_MINOR_6_1_75%_-1</v>
          </cell>
        </row>
        <row r="16766">
          <cell r="J16766">
            <v>-28.97</v>
          </cell>
          <cell r="AL16766" t="str">
            <v>IRB avanzado_N/A_0_8.PYMES_MINOR_6_1_75%_2</v>
          </cell>
        </row>
        <row r="16767">
          <cell r="J16767">
            <v>-101.23</v>
          </cell>
          <cell r="AL16767" t="str">
            <v>IRB avanzado_N/A_0_8.PYMES_MINOR_6_1_75%_3</v>
          </cell>
        </row>
        <row r="16768">
          <cell r="J16768">
            <v>-112475.97009543701</v>
          </cell>
          <cell r="AL16768" t="str">
            <v>IRB avanzado_N/A_0_8.PYMES_MINOR_6_1_75%_-1</v>
          </cell>
        </row>
        <row r="16769">
          <cell r="J16769">
            <v>-324.79000000000002</v>
          </cell>
          <cell r="AL16769" t="str">
            <v>IRB avanzado_N/A_0_8.PYMES_MINOR_6_1_75%_2</v>
          </cell>
        </row>
        <row r="16770">
          <cell r="J16770">
            <v>-1310.44</v>
          </cell>
          <cell r="AL16770" t="str">
            <v>IRB avanzado_N/A_0_8.PYMES_MINOR_6_1_75%_3</v>
          </cell>
        </row>
        <row r="16771">
          <cell r="J16771">
            <v>-1875.72999999997</v>
          </cell>
          <cell r="AL16771" t="str">
            <v>IRB avanzado_N/A_0_8.PYMES_MINOR_6_1_75%_-1</v>
          </cell>
        </row>
        <row r="16772">
          <cell r="J16772">
            <v>-759.2</v>
          </cell>
          <cell r="AL16772" t="str">
            <v>IRB avanzado_N/A_0_8.PYMES_MINOR_6_1_75%_-1</v>
          </cell>
        </row>
        <row r="16773">
          <cell r="J16773">
            <v>-153.47</v>
          </cell>
          <cell r="AL16773" t="str">
            <v>IRB avanzado_N/A_0_8.PYMES_MINOR_6_1_75%_-1</v>
          </cell>
        </row>
        <row r="16774">
          <cell r="J16774">
            <v>-44.49</v>
          </cell>
          <cell r="AL16774" t="str">
            <v>IRB avanzado_N/A_0_8.PYMES_MINOR_6_1_75%_-1</v>
          </cell>
        </row>
        <row r="16775">
          <cell r="J16775">
            <v>-106.78</v>
          </cell>
          <cell r="AL16775" t="str">
            <v>IRB avanzado_N/A_0_8.PYMES_MINOR_6_1_75%_-1</v>
          </cell>
        </row>
        <row r="16776">
          <cell r="J16776">
            <v>-161.66999999999999</v>
          </cell>
          <cell r="AL16776" t="str">
            <v>IRB avanzado_N/A_0_8.PYMES_MINOR_6_1_75%_-1</v>
          </cell>
        </row>
        <row r="16777">
          <cell r="J16777">
            <v>-0.02</v>
          </cell>
          <cell r="AL16777" t="str">
            <v>IRB avanzado_N/A_0_8.PYMES_MINOR_6_1_75%_-1</v>
          </cell>
        </row>
        <row r="16778">
          <cell r="J16778">
            <v>0</v>
          </cell>
          <cell r="AL16778" t="str">
            <v>IRB avanzado_N/A_0_8.PYMES_MINOR_6_1_75%_3</v>
          </cell>
        </row>
        <row r="16779">
          <cell r="J16779">
            <v>-2237.1799999999998</v>
          </cell>
          <cell r="AL16779" t="str">
            <v>IRB avanzado_N/A_0_8.PYMES_MINOR_6_1_75%_-1</v>
          </cell>
        </row>
        <row r="16780">
          <cell r="J16780">
            <v>0</v>
          </cell>
          <cell r="AL16780" t="str">
            <v>IRB avanzado_N/A_0_8.PYMES_MINOR_6_1_75%_3</v>
          </cell>
        </row>
        <row r="16781">
          <cell r="J16781">
            <v>0</v>
          </cell>
          <cell r="AL16781" t="str">
            <v>IRB avanzado_N/A_0_8.PYMES_MINOR_7_0_0%_-1</v>
          </cell>
        </row>
        <row r="16782">
          <cell r="J16782">
            <v>0</v>
          </cell>
          <cell r="AL16782" t="str">
            <v>IRB avanzado_N/A_0_8.PYMES_MINOR_7_0_0%_-1</v>
          </cell>
        </row>
        <row r="16783">
          <cell r="J16783">
            <v>0</v>
          </cell>
          <cell r="AL16783" t="str">
            <v>IRB avanzado_N/A_0_8.PYMES_MINOR_7_0_0%_-1</v>
          </cell>
        </row>
        <row r="16784">
          <cell r="J16784">
            <v>-5291.58</v>
          </cell>
          <cell r="AL16784" t="str">
            <v>IRB avanzado_N/A_0_8.PYMES_MINOR_7_0_100%_-1</v>
          </cell>
        </row>
        <row r="16785">
          <cell r="J16785">
            <v>0</v>
          </cell>
          <cell r="AL16785" t="str">
            <v>IRB avanzado_N/A_0_8.PYMES_MINOR_7_0_100%_-1</v>
          </cell>
        </row>
        <row r="16786">
          <cell r="J16786">
            <v>-368.68</v>
          </cell>
          <cell r="AL16786" t="str">
            <v>IRB avanzado_N/A_0_8.PYMES_MINOR_7_0_100%_-1</v>
          </cell>
        </row>
        <row r="16787">
          <cell r="J16787">
            <v>-601.88</v>
          </cell>
          <cell r="AL16787" t="str">
            <v>IRB avanzado_N/A_0_8.PYMES_MINOR_7_0_100%_-1</v>
          </cell>
        </row>
        <row r="16788">
          <cell r="J16788">
            <v>-533.55999999999995</v>
          </cell>
          <cell r="AL16788" t="str">
            <v>IRB avanzado_N/A_0_8.PYMES_MINOR_7_0_100%_-1</v>
          </cell>
        </row>
        <row r="16789">
          <cell r="J16789">
            <v>-130.38</v>
          </cell>
          <cell r="AL16789" t="str">
            <v>IRB avanzado_N/A_0_8.PYMES_MINOR_7_0_100%_-1</v>
          </cell>
        </row>
        <row r="16790">
          <cell r="J16790">
            <v>-803.26</v>
          </cell>
          <cell r="AL16790" t="str">
            <v>IRB avanzado_N/A_0_8.PYMES_MINOR_7_0_150%_-1</v>
          </cell>
        </row>
        <row r="16791">
          <cell r="J16791">
            <v>0</v>
          </cell>
          <cell r="AL16791" t="str">
            <v>IRB avanzado_N/A_0_8.PYMES_MINOR_7_0_150%_-1</v>
          </cell>
        </row>
        <row r="16792">
          <cell r="J16792">
            <v>0</v>
          </cell>
          <cell r="AL16792" t="str">
            <v>IRB avanzado_N/A_0_8.PYMES_MINOR_7_0_20%_-1</v>
          </cell>
        </row>
        <row r="16793">
          <cell r="J16793">
            <v>0</v>
          </cell>
          <cell r="AL16793" t="str">
            <v>IRB avanzado_N/A_0_8.PYMES_MINOR_7_0_20%_-1</v>
          </cell>
        </row>
        <row r="16794">
          <cell r="J16794">
            <v>-14692.02</v>
          </cell>
          <cell r="AL16794" t="str">
            <v>IRB avanzado_N/A_0_8.PYMES_MINOR_7_0_75%_-1</v>
          </cell>
        </row>
        <row r="16795">
          <cell r="J16795">
            <v>0</v>
          </cell>
          <cell r="AL16795" t="str">
            <v>IRB avanzado_N/A_0_8.PYMES_MINOR_7_0_75%_3</v>
          </cell>
        </row>
        <row r="16796">
          <cell r="J16796">
            <v>-37848.69</v>
          </cell>
          <cell r="AL16796" t="str">
            <v>IRB avanzado_N/A_0_8.PYMES_MINOR_7_0_75%_-1</v>
          </cell>
        </row>
        <row r="16797">
          <cell r="J16797">
            <v>-7.92</v>
          </cell>
          <cell r="AL16797" t="str">
            <v>IRB avanzado_N/A_0_8.PYMES_MINOR_7_0_75%_3</v>
          </cell>
        </row>
        <row r="16798">
          <cell r="J16798">
            <v>-14842.97</v>
          </cell>
          <cell r="AL16798" t="str">
            <v>IRB avanzado_N/A_0_8.PYMES_MINOR_7_0_75%_-1</v>
          </cell>
        </row>
        <row r="16799">
          <cell r="J16799">
            <v>-0.76</v>
          </cell>
          <cell r="AL16799" t="str">
            <v>IRB avanzado_N/A_0_8.PYMES_MINOR_7_0_75%_3</v>
          </cell>
        </row>
        <row r="16800">
          <cell r="J16800">
            <v>-2415.81</v>
          </cell>
          <cell r="AL16800" t="str">
            <v>IRB avanzado_N/A_0_8.PYMES_MINOR_7_0_75%_-1</v>
          </cell>
        </row>
        <row r="16801">
          <cell r="J16801">
            <v>0</v>
          </cell>
          <cell r="AL16801" t="str">
            <v>IRB avanzado_N/A_0_8.PYMES_MINOR_7_0_75%_3</v>
          </cell>
        </row>
        <row r="16802">
          <cell r="J16802">
            <v>-115034.94918163</v>
          </cell>
          <cell r="AL16802" t="str">
            <v>IRB avanzado_N/A_0_8.PYMES_MINOR_7_0_75%_-1</v>
          </cell>
        </row>
        <row r="16803">
          <cell r="J16803">
            <v>0</v>
          </cell>
          <cell r="AL16803" t="str">
            <v>IRB avanzado_N/A_0_8.PYMES_MINOR_7_0_75%_3</v>
          </cell>
        </row>
        <row r="16804">
          <cell r="J16804">
            <v>-140.47999999999999</v>
          </cell>
          <cell r="AL16804" t="str">
            <v>IRB avanzado_N/A_0_8.PYMES_MINOR_7_0_75%_-1</v>
          </cell>
        </row>
        <row r="16805">
          <cell r="J16805">
            <v>-1759.46</v>
          </cell>
          <cell r="AL16805" t="str">
            <v>IRB avanzado_N/A_0_8.PYMES_MINOR_7_0_75%_-1</v>
          </cell>
        </row>
        <row r="16806">
          <cell r="J16806">
            <v>-3903.11</v>
          </cell>
          <cell r="AL16806" t="str">
            <v>IRB avanzado_N/A_0_8.PYMES_MINOR_7_0_75%_-1</v>
          </cell>
        </row>
        <row r="16807">
          <cell r="J16807">
            <v>0</v>
          </cell>
          <cell r="AL16807" t="str">
            <v>IRB avanzado_N/A_0_8.PYMES_MINOR_7_0_75%_3</v>
          </cell>
        </row>
        <row r="16808">
          <cell r="J16808">
            <v>-2113.4699999999998</v>
          </cell>
          <cell r="AL16808" t="str">
            <v>IRB avanzado_N/A_0_8.PYMES_MINOR_7_0_75%_-1</v>
          </cell>
        </row>
        <row r="16809">
          <cell r="J16809">
            <v>0</v>
          </cell>
          <cell r="AL16809" t="str">
            <v>IRB avanzado_N/A_0_8.PYMES_MINOR_7_0_75%_2</v>
          </cell>
        </row>
        <row r="16810">
          <cell r="J16810">
            <v>0</v>
          </cell>
          <cell r="AL16810" t="str">
            <v>IRB avanzado_N/A_0_8.PYMES_MINOR_7_0_75%_3</v>
          </cell>
        </row>
        <row r="16811">
          <cell r="J16811">
            <v>-794.85</v>
          </cell>
          <cell r="AL16811" t="str">
            <v>IRB avanzado_N/A_0_8.PYMES_MINOR_7_0_75%_-1</v>
          </cell>
        </row>
        <row r="16812">
          <cell r="J16812">
            <v>-2160.16</v>
          </cell>
          <cell r="AL16812" t="str">
            <v>IRB avanzado_N/A_0_8.PYMES_MINOR_7_0_75%_-1</v>
          </cell>
        </row>
        <row r="16813">
          <cell r="J16813">
            <v>0</v>
          </cell>
          <cell r="AL16813" t="str">
            <v>IRB avanzado_N/A_0_8.PYMES_MINOR_7_0_75%_3</v>
          </cell>
        </row>
        <row r="16814">
          <cell r="J16814">
            <v>0</v>
          </cell>
          <cell r="AL16814" t="str">
            <v>IRB avanzado_N/A_0_8.PYMES_MINOR_7_0_75%_-1</v>
          </cell>
        </row>
        <row r="16815">
          <cell r="J16815">
            <v>-2149.12</v>
          </cell>
          <cell r="AL16815" t="str">
            <v>IRB avanzado_N/A_0_8.PYMES_MINOR_7_0_75%_-1</v>
          </cell>
        </row>
        <row r="16816">
          <cell r="J16816">
            <v>0</v>
          </cell>
          <cell r="AL16816" t="str">
            <v>IRB avanzado_N/A_0_8.PYMES_MINOR_7_0_75%_3</v>
          </cell>
        </row>
        <row r="16817">
          <cell r="J16817">
            <v>-4587.76</v>
          </cell>
          <cell r="AL16817" t="str">
            <v>IRB avanzado_N/A_0_8.PYMES_MINOR_7_0_75%_-1</v>
          </cell>
        </row>
        <row r="16818">
          <cell r="J16818">
            <v>0</v>
          </cell>
          <cell r="AL16818" t="str">
            <v>IRB avanzado_N/A_0_8.PYMES_MINOR_7_0_75%_3</v>
          </cell>
        </row>
        <row r="16819">
          <cell r="J16819">
            <v>-3583.76</v>
          </cell>
          <cell r="AL16819" t="str">
            <v>IRB avanzado_N/A_0_8.PYMES_MINOR_7_0_75%_-1</v>
          </cell>
        </row>
        <row r="16820">
          <cell r="J16820">
            <v>0</v>
          </cell>
          <cell r="AL16820" t="str">
            <v>IRB avanzado_N/A_0_8.PYMES_MINOR_7_0_75%_3</v>
          </cell>
        </row>
        <row r="16821">
          <cell r="J16821">
            <v>-127.61</v>
          </cell>
          <cell r="AL16821" t="str">
            <v>IRB avanzado_N/A_0_8.PYMES_MINOR_7_0_75%_-1</v>
          </cell>
        </row>
        <row r="16822">
          <cell r="J16822">
            <v>0</v>
          </cell>
          <cell r="AL16822" t="str">
            <v>IRB avanzado_N/A_0_8.PYMES_MINOR_7_0_75%_3</v>
          </cell>
        </row>
        <row r="16823">
          <cell r="J16823">
            <v>-1753.64</v>
          </cell>
          <cell r="AL16823" t="str">
            <v>IRB avanzado_N/A_0_8.PYMES_MINOR_7_0_75%_-1</v>
          </cell>
        </row>
        <row r="16824">
          <cell r="J16824">
            <v>0</v>
          </cell>
          <cell r="AL16824" t="str">
            <v>IRB avanzado_N/A_0_8.PYMES_MINOR_7_0_75%_3</v>
          </cell>
        </row>
        <row r="16825">
          <cell r="J16825">
            <v>-1442.44</v>
          </cell>
          <cell r="AL16825" t="str">
            <v>IRB avanzado_N/A_0_8.PYMES_MINOR_7_0_75%_-1</v>
          </cell>
        </row>
        <row r="16826">
          <cell r="J16826">
            <v>-9156.77</v>
          </cell>
          <cell r="AL16826" t="str">
            <v>IRB avanzado_N/A_0_8.PYMES_MINOR_7_0_75%_-1</v>
          </cell>
        </row>
        <row r="16827">
          <cell r="J16827">
            <v>0</v>
          </cell>
          <cell r="AL16827" t="str">
            <v>IRB avanzado_N/A_0_8.PYMES_MINOR_7_0_75%_3</v>
          </cell>
        </row>
        <row r="16828">
          <cell r="J16828">
            <v>-9261.99</v>
          </cell>
          <cell r="AL16828" t="str">
            <v>IRB avanzado_N/A_0_8.PYMES_MINOR_7_0_75%_-1</v>
          </cell>
        </row>
        <row r="16829">
          <cell r="J16829">
            <v>0</v>
          </cell>
          <cell r="AL16829" t="str">
            <v>IRB avanzado_N/A_0_8.PYMES_MINOR_7_0_75%_3</v>
          </cell>
        </row>
        <row r="16830">
          <cell r="J16830">
            <v>-191.03</v>
          </cell>
          <cell r="AL16830" t="str">
            <v>IRB avanzado_N/A_0_8.PYMES_MINOR_7_0_75%_-1</v>
          </cell>
        </row>
        <row r="16831">
          <cell r="J16831">
            <v>0</v>
          </cell>
          <cell r="AL16831" t="str">
            <v>IRB avanzado_N/A_0_8.PYMES_MINOR_7_0_75%_3</v>
          </cell>
        </row>
        <row r="16832">
          <cell r="J16832">
            <v>-20480.11</v>
          </cell>
          <cell r="AL16832" t="str">
            <v>IRB avanzado_N/A_0_8.PYMES_MINOR_7_0_75%_-1</v>
          </cell>
        </row>
        <row r="16833">
          <cell r="J16833">
            <v>0</v>
          </cell>
          <cell r="AL16833" t="str">
            <v>IRB avanzado_N/A_0_8.PYMES_MINOR_7_0_75%_3</v>
          </cell>
        </row>
        <row r="16834">
          <cell r="J16834">
            <v>0</v>
          </cell>
          <cell r="AL16834" t="str">
            <v>IRB avanzado_N/A_0_8.PYMES_MINOR_7_0_75%_-1</v>
          </cell>
        </row>
        <row r="16835">
          <cell r="J16835">
            <v>-357.64</v>
          </cell>
          <cell r="AL16835" t="str">
            <v>IRB avanzado_N/A_0_8.PYMES_MINOR_7_0_75%_-1</v>
          </cell>
        </row>
        <row r="16836">
          <cell r="J16836">
            <v>-1210.81</v>
          </cell>
          <cell r="AL16836" t="str">
            <v>IRB avanzado_N/A_0_8.PYMES_MINOR_7_0_75%_-1</v>
          </cell>
        </row>
        <row r="16837">
          <cell r="J16837">
            <v>-498.37</v>
          </cell>
          <cell r="AL16837" t="str">
            <v>IRB avanzado_N/A_0_8.PYMES_MINOR_7_0_75%_-1</v>
          </cell>
        </row>
        <row r="16838">
          <cell r="J16838">
            <v>0</v>
          </cell>
          <cell r="AL16838" t="str">
            <v>IRB avanzado_N/A_0_8.PYMES_MINOR_7_0_75%_3</v>
          </cell>
        </row>
        <row r="16839">
          <cell r="J16839">
            <v>-1130.6400000000001</v>
          </cell>
          <cell r="AL16839" t="str">
            <v>IRB avanzado_N/A_0_8.PYMES_MINOR_7_0_75%_-1</v>
          </cell>
        </row>
        <row r="16840">
          <cell r="J16840">
            <v>0</v>
          </cell>
          <cell r="AL16840" t="str">
            <v>IRB avanzado_N/A_0_8.PYMES_MINOR_7_0_75%_3</v>
          </cell>
        </row>
        <row r="16841">
          <cell r="J16841">
            <v>-2350.48</v>
          </cell>
          <cell r="AL16841" t="str">
            <v>IRB avanzado_N/A_0_8.PYMES_MINOR_7_0_75%_-1</v>
          </cell>
        </row>
        <row r="16842">
          <cell r="J16842">
            <v>-9741.02</v>
          </cell>
          <cell r="AL16842" t="str">
            <v>IRB avanzado_N/A_0_8.PYMES_MINOR_7_0_75%_-1</v>
          </cell>
        </row>
        <row r="16843">
          <cell r="J16843">
            <v>-361.44</v>
          </cell>
          <cell r="AL16843" t="str">
            <v>IRB avanzado_N/A_0_8.PYMES_MINOR_7_0_75%_3</v>
          </cell>
        </row>
        <row r="16844">
          <cell r="J16844">
            <v>-3305.49</v>
          </cell>
          <cell r="AL16844" t="str">
            <v>IRB avanzado_N/A_0_8.PYMES_MINOR_7_0_75%_-1</v>
          </cell>
        </row>
        <row r="16845">
          <cell r="J16845">
            <v>-166.45</v>
          </cell>
          <cell r="AL16845" t="str">
            <v>IRB avanzado_N/A_0_8.PYMES_MINOR_7_0_75%_-1</v>
          </cell>
        </row>
        <row r="16846">
          <cell r="J16846">
            <v>-12651.13</v>
          </cell>
          <cell r="AL16846" t="str">
            <v>IRB avanzado_N/A_0_8.PYMES_MINOR_7_0_75%_-1</v>
          </cell>
        </row>
        <row r="16847">
          <cell r="J16847">
            <v>0</v>
          </cell>
          <cell r="AL16847" t="str">
            <v>IRB avanzado_N/A_0_8.PYMES_MINOR_7_0_75%_3</v>
          </cell>
        </row>
        <row r="16848">
          <cell r="J16848">
            <v>-39.82</v>
          </cell>
          <cell r="AL16848" t="str">
            <v>IRB avanzado_N/A_0_8.PYMES_MINOR_7_0_75%_-1</v>
          </cell>
        </row>
        <row r="16849">
          <cell r="J16849">
            <v>-2423.29</v>
          </cell>
          <cell r="AL16849" t="str">
            <v>IRB avanzado_N/A_0_8.PYMES_MINOR_7_0_75%_-1</v>
          </cell>
        </row>
        <row r="16850">
          <cell r="J16850">
            <v>-10502.85</v>
          </cell>
          <cell r="AL16850" t="str">
            <v>IRB avanzado_N/A_0_8.PYMES_MINOR_7_0_75%_-1</v>
          </cell>
        </row>
        <row r="16851">
          <cell r="J16851">
            <v>0</v>
          </cell>
          <cell r="AL16851" t="str">
            <v>IRB avanzado_N/A_0_8.PYMES_MINOR_7_0_75%_3</v>
          </cell>
        </row>
        <row r="16852">
          <cell r="J16852">
            <v>-3124.15</v>
          </cell>
          <cell r="AL16852" t="str">
            <v>IRB avanzado_N/A_0_8.PYMES_MINOR_7_0_75%_-1</v>
          </cell>
        </row>
        <row r="16853">
          <cell r="J16853">
            <v>0</v>
          </cell>
          <cell r="AL16853" t="str">
            <v>IRB avanzado_N/A_0_8.PYMES_MINOR_7_0_75%_3</v>
          </cell>
        </row>
        <row r="16854">
          <cell r="J16854">
            <v>-154.31</v>
          </cell>
          <cell r="AL16854" t="str">
            <v>IRB avanzado_N/A_0_8.PYMES_MINOR_7_0_75%_-1</v>
          </cell>
        </row>
        <row r="16855">
          <cell r="J16855">
            <v>-12314.172418317999</v>
          </cell>
          <cell r="AL16855" t="str">
            <v>IRB avanzado_N/A_0_8.PYMES_MINOR_7_0_75%_-1</v>
          </cell>
        </row>
        <row r="16856">
          <cell r="J16856">
            <v>-110</v>
          </cell>
          <cell r="AL16856" t="str">
            <v>IRB avanzado_N/A_0_8.PYMES_MINOR_7_0_75%_3</v>
          </cell>
        </row>
        <row r="16857">
          <cell r="J16857">
            <v>-13330.7</v>
          </cell>
          <cell r="AL16857" t="str">
            <v>IRB avanzado_N/A_0_8.PYMES_MINOR_7_0_75%_-1</v>
          </cell>
        </row>
        <row r="16858">
          <cell r="J16858">
            <v>-19.45</v>
          </cell>
          <cell r="AL16858" t="str">
            <v>IRB avanzado_N/A_0_8.PYMES_MINOR_7_0_75%_2</v>
          </cell>
        </row>
        <row r="16859">
          <cell r="J16859">
            <v>0</v>
          </cell>
          <cell r="AL16859" t="str">
            <v>IRB avanzado_N/A_0_8.PYMES_MINOR_7_0_75%_3</v>
          </cell>
        </row>
        <row r="16860">
          <cell r="J16860">
            <v>-46928.12</v>
          </cell>
          <cell r="AL16860" t="str">
            <v>IRB avanzado_N/A_0_8.PYMES_MINOR_7_0_75%_-1</v>
          </cell>
        </row>
        <row r="16861">
          <cell r="J16861">
            <v>0</v>
          </cell>
          <cell r="AL16861" t="str">
            <v>IRB avanzado_N/A_0_8.PYMES_MINOR_7_0_75%_3</v>
          </cell>
        </row>
        <row r="16862">
          <cell r="J16862">
            <v>-22994.65</v>
          </cell>
          <cell r="AL16862" t="str">
            <v>IRB avanzado_N/A_0_8.PYMES_MINOR_7_0_75%_-1</v>
          </cell>
        </row>
        <row r="16863">
          <cell r="J16863">
            <v>0</v>
          </cell>
          <cell r="AL16863" t="str">
            <v>IRB avanzado_N/A_0_8.PYMES_MINOR_7_0_75%_3</v>
          </cell>
        </row>
        <row r="16864">
          <cell r="J16864">
            <v>-1351.58</v>
          </cell>
          <cell r="AL16864" t="str">
            <v>IRB avanzado_N/A_0_8.PYMES_MINOR_7_0_75%_-1</v>
          </cell>
        </row>
        <row r="16865">
          <cell r="J16865">
            <v>-36453.86</v>
          </cell>
          <cell r="AL16865" t="str">
            <v>IRB avanzado_N/A_0_8.PYMES_MINOR_7_0_75%_-1</v>
          </cell>
        </row>
        <row r="16866">
          <cell r="J16866">
            <v>-22.9</v>
          </cell>
          <cell r="AL16866" t="str">
            <v>IRB avanzado_N/A_0_8.PYMES_MINOR_7_0_75%_2</v>
          </cell>
        </row>
        <row r="16867">
          <cell r="J16867">
            <v>-38.369999999999997</v>
          </cell>
          <cell r="AL16867" t="str">
            <v>IRB avanzado_N/A_0_8.PYMES_MINOR_7_0_75%_3</v>
          </cell>
        </row>
        <row r="16868">
          <cell r="J16868">
            <v>-4.59</v>
          </cell>
          <cell r="AL16868" t="str">
            <v>IRB avanzado_N/A_0_8.PYMES_MINOR_7_0_75%_-1</v>
          </cell>
        </row>
        <row r="16869">
          <cell r="J16869">
            <v>-3.19</v>
          </cell>
          <cell r="AL16869" t="str">
            <v>IRB avanzado_N/A_0_8.PYMES_MINOR_7_0_75%_-1</v>
          </cell>
        </row>
        <row r="16870">
          <cell r="J16870">
            <v>-827.55</v>
          </cell>
          <cell r="AL16870" t="str">
            <v>IRB avanzado_N/A_0_8.PYMES_MINOR_7_0_75%_-1</v>
          </cell>
        </row>
        <row r="16871">
          <cell r="J16871">
            <v>-8497.7199999999993</v>
          </cell>
          <cell r="AL16871" t="str">
            <v>IRB avanzado_N/A_0_8.PYMES_MINOR_7_0_75%_-1</v>
          </cell>
        </row>
        <row r="16872">
          <cell r="J16872">
            <v>0</v>
          </cell>
          <cell r="AL16872" t="str">
            <v>IRB avanzado_N/A_0_8.PYMES_MINOR_7_0_75%_3</v>
          </cell>
        </row>
        <row r="16873">
          <cell r="J16873">
            <v>-26817.13</v>
          </cell>
          <cell r="AL16873" t="str">
            <v>IRB avanzado_N/A_0_8.PYMES_MINOR_7_0_75%_-1</v>
          </cell>
        </row>
        <row r="16874">
          <cell r="J16874">
            <v>0</v>
          </cell>
          <cell r="AL16874" t="str">
            <v>IRB avanzado_N/A_0_8.PYMES_MINOR_7_0_75%_2</v>
          </cell>
        </row>
        <row r="16875">
          <cell r="J16875">
            <v>0</v>
          </cell>
          <cell r="AL16875" t="str">
            <v>IRB avanzado_N/A_0_8.PYMES_MINOR_7_0_75%_3</v>
          </cell>
        </row>
        <row r="16876">
          <cell r="J16876">
            <v>-9412.35</v>
          </cell>
          <cell r="AL16876" t="str">
            <v>IRB avanzado_N/A_0_8.PYMES_MINOR_7_0_75%_-1</v>
          </cell>
        </row>
        <row r="16877">
          <cell r="J16877">
            <v>0</v>
          </cell>
          <cell r="AL16877" t="str">
            <v>IRB avanzado_N/A_0_8.PYMES_MINOR_7_0_75%_3</v>
          </cell>
        </row>
        <row r="16878">
          <cell r="J16878">
            <v>-718.86</v>
          </cell>
          <cell r="AL16878" t="str">
            <v>IRB avanzado_N/A_0_8.PYMES_MINOR_7_0_75%_-1</v>
          </cell>
        </row>
        <row r="16879">
          <cell r="J16879">
            <v>-9978.3710831023891</v>
          </cell>
          <cell r="AL16879" t="str">
            <v>IRB avanzado_N/A_0_8.PYMES_MINOR_7_0_75%_3</v>
          </cell>
        </row>
        <row r="16880">
          <cell r="J16880">
            <v>-26694.36</v>
          </cell>
          <cell r="AL16880" t="str">
            <v>IRB avanzado_N/A_0_8.PYMES_MINOR_7_0_75%_-1</v>
          </cell>
        </row>
        <row r="16881">
          <cell r="J16881">
            <v>0</v>
          </cell>
          <cell r="AL16881" t="str">
            <v>IRB avanzado_N/A_0_8.PYMES_MINOR_7_0_75%_3</v>
          </cell>
        </row>
        <row r="16882">
          <cell r="J16882">
            <v>-38.31</v>
          </cell>
          <cell r="AL16882" t="str">
            <v>IRB avanzado_N/A_0_8.PYMES_MINOR_7_0_75%_-1</v>
          </cell>
        </row>
        <row r="16883">
          <cell r="J16883">
            <v>-1604.97</v>
          </cell>
          <cell r="AL16883" t="str">
            <v>IRB avanzado_N/A_0_8.PYMES_MINOR_7_0_75%_-1</v>
          </cell>
        </row>
        <row r="16884">
          <cell r="J16884">
            <v>0</v>
          </cell>
          <cell r="AL16884" t="str">
            <v>IRB avanzado_N/A_0_8.PYMES_MINOR_7_0_75%_3</v>
          </cell>
        </row>
        <row r="16885">
          <cell r="J16885">
            <v>-5493.79</v>
          </cell>
          <cell r="AL16885" t="str">
            <v>IRB avanzado_N/A_0_8.PYMES_MINOR_7_0_75%_-1</v>
          </cell>
        </row>
        <row r="16886">
          <cell r="J16886">
            <v>0</v>
          </cell>
          <cell r="AL16886" t="str">
            <v>IRB avanzado_N/A_0_8.PYMES_MINOR_7_0_75%_3</v>
          </cell>
        </row>
        <row r="16887">
          <cell r="J16887">
            <v>-1176.29</v>
          </cell>
          <cell r="AL16887" t="str">
            <v>IRB avanzado_N/A_0_8.PYMES_MINOR_7_0_75%_-1</v>
          </cell>
        </row>
        <row r="16888">
          <cell r="J16888">
            <v>-1872.91</v>
          </cell>
          <cell r="AL16888" t="str">
            <v>IRB avanzado_N/A_0_8.PYMES_MINOR_7_0_75%_-1</v>
          </cell>
        </row>
        <row r="16889">
          <cell r="J16889">
            <v>-16540.36</v>
          </cell>
          <cell r="AL16889" t="str">
            <v>IRB avanzado_N/A_0_8.PYMES_MINOR_7_0_75%_-1</v>
          </cell>
        </row>
        <row r="16890">
          <cell r="J16890">
            <v>0</v>
          </cell>
          <cell r="AL16890" t="str">
            <v>IRB avanzado_N/A_0_8.PYMES_MINOR_7_0_75%_3</v>
          </cell>
        </row>
        <row r="16891">
          <cell r="J16891">
            <v>-6947.84</v>
          </cell>
          <cell r="AL16891" t="str">
            <v>IRB avanzado_N/A_0_8.PYMES_MINOR_7_0_75%_-1</v>
          </cell>
        </row>
        <row r="16892">
          <cell r="J16892">
            <v>0</v>
          </cell>
          <cell r="AL16892" t="str">
            <v>IRB avanzado_N/A_0_8.PYMES_MINOR_7_0_75%_3</v>
          </cell>
        </row>
        <row r="16893">
          <cell r="J16893">
            <v>-15575.38</v>
          </cell>
          <cell r="AL16893" t="str">
            <v>IRB avanzado_N/A_0_8.PYMES_MINOR_7_0_75%_-1</v>
          </cell>
        </row>
        <row r="16894">
          <cell r="J16894">
            <v>0</v>
          </cell>
          <cell r="AL16894" t="str">
            <v>IRB avanzado_N/A_0_8.PYMES_MINOR_7_0_75%_3</v>
          </cell>
        </row>
        <row r="16895">
          <cell r="J16895">
            <v>-9575.5</v>
          </cell>
          <cell r="AL16895" t="str">
            <v>IRB avanzado_N/A_0_8.PYMES_MINOR_7_0_75%_-1</v>
          </cell>
        </row>
        <row r="16896">
          <cell r="J16896">
            <v>0</v>
          </cell>
          <cell r="AL16896" t="str">
            <v>IRB avanzado_N/A_0_8.PYMES_MINOR_7_0_75%_3</v>
          </cell>
        </row>
        <row r="16897">
          <cell r="J16897">
            <v>-2187.0500000000002</v>
          </cell>
          <cell r="AL16897" t="str">
            <v>IRB avanzado_N/A_0_8.PYMES_MINOR_7_0_75%_-1</v>
          </cell>
        </row>
        <row r="16898">
          <cell r="J16898">
            <v>0</v>
          </cell>
          <cell r="AL16898" t="str">
            <v>IRB avanzado_N/A_0_8.PYMES_MINOR_7_0_75%_3</v>
          </cell>
        </row>
        <row r="16899">
          <cell r="J16899">
            <v>-19662.11</v>
          </cell>
          <cell r="AL16899" t="str">
            <v>IRB avanzado_N/A_0_8.PYMES_MINOR_7_0_75%_-1</v>
          </cell>
        </row>
        <row r="16900">
          <cell r="J16900">
            <v>0</v>
          </cell>
          <cell r="AL16900" t="str">
            <v>IRB avanzado_N/A_0_8.PYMES_MINOR_7_0_75%_3</v>
          </cell>
        </row>
        <row r="16901">
          <cell r="J16901">
            <v>-975.23</v>
          </cell>
          <cell r="AL16901" t="str">
            <v>IRB avanzado_N/A_0_8.PYMES_MINOR_7_0_75%_-1</v>
          </cell>
        </row>
        <row r="16902">
          <cell r="J16902">
            <v>-9227.8700000000008</v>
          </cell>
          <cell r="AL16902" t="str">
            <v>IRB avanzado_N/A_0_8.PYMES_MINOR_7_0_75%_-1</v>
          </cell>
        </row>
        <row r="16903">
          <cell r="J16903">
            <v>0</v>
          </cell>
          <cell r="AL16903" t="str">
            <v>IRB avanzado_N/A_0_8.PYMES_MINOR_7_0_75%_3</v>
          </cell>
        </row>
        <row r="16904">
          <cell r="J16904">
            <v>-1627.43</v>
          </cell>
          <cell r="AL16904" t="str">
            <v>IRB avanzado_N/A_0_8.PYMES_MINOR_7_0_75%_-1</v>
          </cell>
        </row>
        <row r="16905">
          <cell r="J16905">
            <v>0</v>
          </cell>
          <cell r="AL16905" t="str">
            <v>IRB avanzado_N/A_0_8.PYMES_MINOR_7_0_75%_3</v>
          </cell>
        </row>
        <row r="16906">
          <cell r="J16906">
            <v>-3502.96</v>
          </cell>
          <cell r="AL16906" t="str">
            <v>IRB avanzado_N/A_0_8.PYMES_MINOR_7_0_75%_-1</v>
          </cell>
        </row>
        <row r="16907">
          <cell r="J16907">
            <v>-4168.8999999999996</v>
          </cell>
          <cell r="AL16907" t="str">
            <v>IRB avanzado_N/A_0_8.PYMES_MINOR_7_0_75%_-1</v>
          </cell>
        </row>
        <row r="16908">
          <cell r="J16908">
            <v>-9716.4800000000105</v>
          </cell>
          <cell r="AL16908" t="str">
            <v>IRB avanzado_N/A_0_8.PYMES_MINOR_7_0_75%_-1</v>
          </cell>
        </row>
        <row r="16909">
          <cell r="J16909">
            <v>-2.4700000000000002</v>
          </cell>
          <cell r="AL16909" t="str">
            <v>IRB avanzado_N/A_0_8.PYMES_MINOR_7_0_75%_3</v>
          </cell>
        </row>
        <row r="16910">
          <cell r="J16910">
            <v>-7463.31</v>
          </cell>
          <cell r="AL16910" t="str">
            <v>IRB avanzado_N/A_0_8.PYMES_MINOR_7_0_75%_-1</v>
          </cell>
        </row>
        <row r="16911">
          <cell r="J16911">
            <v>0</v>
          </cell>
          <cell r="AL16911" t="str">
            <v>IRB avanzado_N/A_0_8.PYMES_MINOR_7_0_75%_3</v>
          </cell>
        </row>
        <row r="16912">
          <cell r="J16912">
            <v>-1005.07</v>
          </cell>
          <cell r="AL16912" t="str">
            <v>IRB avanzado_N/A_0_8.PYMES_MINOR_7_0_75%_-1</v>
          </cell>
        </row>
        <row r="16913">
          <cell r="J16913">
            <v>-11737.22</v>
          </cell>
          <cell r="AL16913" t="str">
            <v>IRB avanzado_N/A_0_8.PYMES_MINOR_7_0_75%_-1</v>
          </cell>
        </row>
        <row r="16914">
          <cell r="J16914">
            <v>-923.31</v>
          </cell>
          <cell r="AL16914" t="str">
            <v>IRB avanzado_N/A_0_8.PYMES_MINOR_7_0_75%_3</v>
          </cell>
        </row>
        <row r="16915">
          <cell r="J16915">
            <v>-263.13</v>
          </cell>
          <cell r="AL16915" t="str">
            <v>IRB avanzado_N/A_0_8.PYMES_MINOR_7_0_75%_-1</v>
          </cell>
        </row>
        <row r="16916">
          <cell r="J16916">
            <v>-720.24</v>
          </cell>
          <cell r="AL16916" t="str">
            <v>IRB avanzado_N/A_0_8.PYMES_MINOR_7_0_75%_-1</v>
          </cell>
        </row>
        <row r="16917">
          <cell r="J16917">
            <v>-5027.59</v>
          </cell>
          <cell r="AL16917" t="str">
            <v>IRB avanzado_N/A_0_8.PYMES_MINOR_7_0_75%_-1</v>
          </cell>
        </row>
        <row r="16918">
          <cell r="J16918">
            <v>-255.83</v>
          </cell>
          <cell r="AL16918" t="str">
            <v>IRB avanzado_N/A_0_8.PYMES_MINOR_7_0_75%_3</v>
          </cell>
        </row>
        <row r="16919">
          <cell r="J16919">
            <v>-21.96</v>
          </cell>
          <cell r="AL16919" t="str">
            <v>IRB avanzado_N/A_0_8.PYMES_MINOR_7_0_75%_-1</v>
          </cell>
        </row>
        <row r="16920">
          <cell r="J16920">
            <v>-65.48</v>
          </cell>
          <cell r="AL16920" t="str">
            <v>IRB avanzado_N/A_0_8.PYMES_MINOR_7_0_75%_-1</v>
          </cell>
        </row>
        <row r="16921">
          <cell r="J16921">
            <v>0</v>
          </cell>
          <cell r="AL16921" t="str">
            <v>IRB avanzado_N/A_0_8.PYMES_MINOR_7_0_75%_-1</v>
          </cell>
        </row>
        <row r="16922">
          <cell r="J16922">
            <v>-3.99</v>
          </cell>
          <cell r="AL16922" t="str">
            <v>IRB avanzado_N/A_0_8.PYMES_MINOR_7_0_75%_-1</v>
          </cell>
        </row>
        <row r="16923">
          <cell r="J16923">
            <v>0</v>
          </cell>
          <cell r="AL16923" t="str">
            <v>IRB avanzado_N/A_0_8.PYMES_MINOR_7_0_75%_-1</v>
          </cell>
        </row>
        <row r="16924">
          <cell r="J16924">
            <v>-2975.77</v>
          </cell>
          <cell r="AL16924" t="str">
            <v>IRB avanzado_N/A_0_8.PYMES_MINOR_7_0_75%_-1</v>
          </cell>
        </row>
        <row r="16925">
          <cell r="J16925">
            <v>-4917.32</v>
          </cell>
          <cell r="AL16925" t="str">
            <v>IRB avanzado_N/A_0_8.PYMES_MINOR_7_0_75%_-1</v>
          </cell>
        </row>
        <row r="16926">
          <cell r="J16926">
            <v>0</v>
          </cell>
          <cell r="AL16926" t="str">
            <v>IRB avanzado_N/A_0_8.PYMES_MINOR_7_0_75%_3</v>
          </cell>
        </row>
        <row r="16927">
          <cell r="J16927">
            <v>-2607.48</v>
          </cell>
          <cell r="AL16927" t="str">
            <v>IRB avanzado_N/A_0_8.PYMES_MINOR_7_0_75%_-1</v>
          </cell>
        </row>
        <row r="16928">
          <cell r="J16928">
            <v>-1127.79</v>
          </cell>
          <cell r="AL16928" t="str">
            <v>IRB avanzado_N/A_0_8.PYMES_MINOR_7_0_75%_-1</v>
          </cell>
        </row>
        <row r="16929">
          <cell r="J16929">
            <v>-28848.2711953742</v>
          </cell>
          <cell r="AL16929" t="str">
            <v>IRB avanzado_N/A_0_8.PYMES_MINOR_7_0_75%_-1</v>
          </cell>
        </row>
        <row r="16930">
          <cell r="J16930">
            <v>0</v>
          </cell>
          <cell r="AL16930" t="str">
            <v>IRB avanzado_N/A_0_8.PYMES_MINOR_7_0_75%_3</v>
          </cell>
        </row>
        <row r="16931">
          <cell r="J16931">
            <v>-627.97</v>
          </cell>
          <cell r="AL16931" t="str">
            <v>IRB avanzado_N/A_0_8.PYMES_MINOR_7_0_75%_-1</v>
          </cell>
        </row>
        <row r="16932">
          <cell r="J16932">
            <v>-1413.51</v>
          </cell>
          <cell r="AL16932" t="str">
            <v>IRB avanzado_N/A_0_8.PYMES_MINOR_7_0_75%_-1</v>
          </cell>
        </row>
        <row r="16933">
          <cell r="J16933">
            <v>-1526.57</v>
          </cell>
          <cell r="AL16933" t="str">
            <v>IRB avanzado_N/A_0_8.PYMES_MINOR_7_0_75%_-1</v>
          </cell>
        </row>
        <row r="16934">
          <cell r="J16934">
            <v>0</v>
          </cell>
          <cell r="AL16934" t="str">
            <v>IRB avanzado_N/A_0_8.PYMES_MINOR_7_0_75%_-1</v>
          </cell>
        </row>
        <row r="16935">
          <cell r="J16935">
            <v>-731.76</v>
          </cell>
          <cell r="AL16935" t="str">
            <v>IRB avanzado_N/A_0_8.PYMES_MINOR_7_0_75%_-1</v>
          </cell>
        </row>
        <row r="16936">
          <cell r="J16936">
            <v>-829.71</v>
          </cell>
          <cell r="AL16936" t="str">
            <v>IRB avanzado_N/A_0_8.PYMES_MINOR_7_0_75%_-1</v>
          </cell>
        </row>
        <row r="16937">
          <cell r="J16937">
            <v>-4566.88</v>
          </cell>
          <cell r="AL16937" t="str">
            <v>IRB avanzado_N/A_0_8.PYMES_MINOR_7_0_75%_-1</v>
          </cell>
        </row>
        <row r="16938">
          <cell r="J16938">
            <v>0</v>
          </cell>
          <cell r="AL16938" t="str">
            <v>IRB avanzado_N/A_0_8.PYMES_MINOR_7_0_75%_3</v>
          </cell>
        </row>
        <row r="16939">
          <cell r="J16939">
            <v>-3356.8</v>
          </cell>
          <cell r="AL16939" t="str">
            <v>IRB avanzado_N/A_0_8.PYMES_MINOR_7_0_75%_-1</v>
          </cell>
        </row>
        <row r="16940">
          <cell r="J16940">
            <v>-190.34</v>
          </cell>
          <cell r="AL16940" t="str">
            <v>IRB avanzado_N/A_0_8.PYMES_MINOR_7_0_75%_-1</v>
          </cell>
        </row>
        <row r="16941">
          <cell r="J16941">
            <v>-6730.47</v>
          </cell>
          <cell r="AL16941" t="str">
            <v>IRB avanzado_N/A_0_8.PYMES_MINOR_7_0_75%_-1</v>
          </cell>
        </row>
        <row r="16942">
          <cell r="J16942">
            <v>0</v>
          </cell>
          <cell r="AL16942" t="str">
            <v>IRB avanzado_N/A_0_8.PYMES_MINOR_7_0_75%_3</v>
          </cell>
        </row>
        <row r="16943">
          <cell r="J16943">
            <v>0</v>
          </cell>
          <cell r="AL16943" t="str">
            <v>IRB avanzado_N/A_0_8.PYMES_MINOR_7_0_75%_-1</v>
          </cell>
        </row>
        <row r="16944">
          <cell r="J16944">
            <v>-1.35</v>
          </cell>
          <cell r="AL16944" t="str">
            <v>IRB avanzado_N/A_0_8.PYMES_MINOR_7_0_75%_-1</v>
          </cell>
        </row>
        <row r="16945">
          <cell r="J16945">
            <v>0</v>
          </cell>
          <cell r="AL16945" t="str">
            <v>IRB avanzado_N/A_0_8.PYMES_MINOR_7_1_0%_-1</v>
          </cell>
        </row>
        <row r="16946">
          <cell r="J16946">
            <v>0</v>
          </cell>
          <cell r="AL16946" t="str">
            <v>IRB avanzado_N/A_0_8.PYMES_MINOR_7_1_0%_-1</v>
          </cell>
        </row>
        <row r="16947">
          <cell r="J16947">
            <v>0</v>
          </cell>
          <cell r="AL16947" t="str">
            <v>IRB avanzado_N/A_0_8.PYMES_MINOR_7_1_0%_-1</v>
          </cell>
        </row>
        <row r="16948">
          <cell r="J16948">
            <v>-39448.108906998699</v>
          </cell>
          <cell r="AL16948" t="str">
            <v>IRB avanzado_N/A_0_8.PYMES_MINOR_7_1_100%_-1</v>
          </cell>
        </row>
        <row r="16949">
          <cell r="J16949">
            <v>-181.02465978621399</v>
          </cell>
          <cell r="AL16949" t="str">
            <v>IRB avanzado_N/A_0_8.PYMES_MINOR_7_1_100%_-1</v>
          </cell>
        </row>
        <row r="16950">
          <cell r="J16950">
            <v>-14595.8</v>
          </cell>
          <cell r="AL16950" t="str">
            <v>IRB avanzado_N/A_0_8.PYMES_MINOR_7_1_100%_-1</v>
          </cell>
        </row>
        <row r="16951">
          <cell r="J16951">
            <v>-7189.22</v>
          </cell>
          <cell r="AL16951" t="str">
            <v>IRB avanzado_N/A_0_8.PYMES_MINOR_7_1_100%_-1</v>
          </cell>
        </row>
        <row r="16952">
          <cell r="J16952">
            <v>-12045</v>
          </cell>
          <cell r="AL16952" t="str">
            <v>IRB avanzado_N/A_0_8.PYMES_MINOR_7_1_100%_-1</v>
          </cell>
        </row>
        <row r="16953">
          <cell r="J16953">
            <v>-531.35</v>
          </cell>
          <cell r="AL16953" t="str">
            <v>IRB avanzado_N/A_0_8.PYMES_MINOR_7_1_100%_-1</v>
          </cell>
        </row>
        <row r="16954">
          <cell r="J16954">
            <v>-48.29</v>
          </cell>
          <cell r="AL16954" t="str">
            <v>IRB avanzado_N/A_0_8.PYMES_MINOR_7_1_100%_-1</v>
          </cell>
        </row>
        <row r="16955">
          <cell r="J16955">
            <v>-728.36</v>
          </cell>
          <cell r="AL16955" t="str">
            <v>IRB avanzado_N/A_0_8.PYMES_MINOR_7_1_100%_-1</v>
          </cell>
        </row>
        <row r="16956">
          <cell r="J16956">
            <v>-1481.91</v>
          </cell>
          <cell r="AL16956" t="str">
            <v>IRB avanzado_N/A_0_8.PYMES_MINOR_7_1_100%_-1</v>
          </cell>
        </row>
        <row r="16957">
          <cell r="J16957">
            <v>-92.86</v>
          </cell>
          <cell r="AL16957" t="str">
            <v>IRB avanzado_N/A_0_8.PYMES_MINOR_7_1_100%_-1</v>
          </cell>
        </row>
        <row r="16958">
          <cell r="J16958">
            <v>-857.24</v>
          </cell>
          <cell r="AL16958" t="str">
            <v>IRB avanzado_N/A_0_8.PYMES_MINOR_7_1_100%_-1</v>
          </cell>
        </row>
        <row r="16959">
          <cell r="J16959">
            <v>-234.9</v>
          </cell>
          <cell r="AL16959" t="str">
            <v>IRB avanzado_N/A_0_8.PYMES_MINOR_7_1_100%_-1</v>
          </cell>
        </row>
        <row r="16960">
          <cell r="J16960">
            <v>-118559.319132195</v>
          </cell>
          <cell r="AL16960" t="str">
            <v>IRB avanzado_N/A_0_8.PYMES_MINOR_7_1_100%_-1</v>
          </cell>
        </row>
        <row r="16961">
          <cell r="J16961">
            <v>-81404.399175013401</v>
          </cell>
          <cell r="AL16961" t="str">
            <v>IRB avanzado_N/A_0_8.PYMES_MINOR_7_1_100%_-1</v>
          </cell>
        </row>
        <row r="16962">
          <cell r="J16962">
            <v>-11378.8652131901</v>
          </cell>
          <cell r="AL16962" t="str">
            <v>IRB avanzado_N/A_0_8.PYMES_MINOR_7_1_100%_-1</v>
          </cell>
        </row>
        <row r="16963">
          <cell r="J16963">
            <v>-2159.54</v>
          </cell>
          <cell r="AL16963" t="str">
            <v>IRB avanzado_N/A_0_8.PYMES_MINOR_7_1_100%_-1</v>
          </cell>
        </row>
        <row r="16964">
          <cell r="J16964">
            <v>-15673.200057723599</v>
          </cell>
          <cell r="AL16964" t="str">
            <v>IRB avanzado_N/A_0_8.PYMES_MINOR_7_1_100%_-1</v>
          </cell>
        </row>
        <row r="16965">
          <cell r="J16965">
            <v>-73.518537090142104</v>
          </cell>
          <cell r="AL16965" t="str">
            <v>IRB avanzado_N/A_0_8.PYMES_MINOR_7_1_100%_-1</v>
          </cell>
        </row>
        <row r="16966">
          <cell r="J16966">
            <v>-3034.4</v>
          </cell>
          <cell r="AL16966" t="str">
            <v>IRB avanzado_N/A_0_8.PYMES_MINOR_7_1_100%_-1</v>
          </cell>
        </row>
        <row r="16967">
          <cell r="J16967">
            <v>-1595.67</v>
          </cell>
          <cell r="AL16967" t="str">
            <v>IRB avanzado_N/A_0_8.PYMES_MINOR_7_1_100%_-1</v>
          </cell>
        </row>
        <row r="16968">
          <cell r="J16968">
            <v>-149.88</v>
          </cell>
          <cell r="AL16968" t="str">
            <v>IRB avanzado_N/A_0_8.PYMES_MINOR_7_1_100%_-1</v>
          </cell>
        </row>
        <row r="16969">
          <cell r="J16969">
            <v>-21.01</v>
          </cell>
          <cell r="AL16969" t="str">
            <v>IRB avanzado_N/A_0_8.PYMES_MINOR_7_1_100%_-1</v>
          </cell>
        </row>
        <row r="16970">
          <cell r="J16970">
            <v>-1007.12</v>
          </cell>
          <cell r="AL16970" t="str">
            <v>IRB avanzado_N/A_0_8.PYMES_MINOR_7_1_100%_-1</v>
          </cell>
        </row>
        <row r="16971">
          <cell r="J16971">
            <v>-225.89</v>
          </cell>
          <cell r="AL16971" t="str">
            <v>IRB avanzado_N/A_0_8.PYMES_MINOR_7_1_100%_-1</v>
          </cell>
        </row>
        <row r="16972">
          <cell r="J16972">
            <v>-37.865869423597204</v>
          </cell>
          <cell r="AL16972" t="str">
            <v>IRB avanzado_N/A_0_8.PYMES_MINOR_7_1_100%_-1</v>
          </cell>
        </row>
        <row r="16973">
          <cell r="J16973">
            <v>-4147.8599999999997</v>
          </cell>
          <cell r="AL16973" t="str">
            <v>IRB avanzado_N/A_0_8.PYMES_MINOR_7_1_100%_-1</v>
          </cell>
        </row>
        <row r="16974">
          <cell r="J16974">
            <v>-0.03</v>
          </cell>
          <cell r="AL16974" t="str">
            <v>IRB avanzado_N/A_0_8.PYMES_MINOR_7_1_100%_-1</v>
          </cell>
        </row>
        <row r="16975">
          <cell r="J16975">
            <v>-454.48</v>
          </cell>
          <cell r="AL16975" t="str">
            <v>IRB avanzado_N/A_0_8.PYMES_MINOR_7_1_100%_-1</v>
          </cell>
        </row>
        <row r="16976">
          <cell r="J16976">
            <v>-919.6</v>
          </cell>
          <cell r="AL16976" t="str">
            <v>IRB avanzado_N/A_0_8.PYMES_MINOR_7_1_100%_-1</v>
          </cell>
        </row>
        <row r="16977">
          <cell r="J16977">
            <v>-15132.74</v>
          </cell>
          <cell r="AL16977" t="str">
            <v>IRB avanzado_N/A_0_8.PYMES_MINOR_7_1_100%_-1</v>
          </cell>
        </row>
        <row r="16978">
          <cell r="J16978">
            <v>-963.58</v>
          </cell>
          <cell r="AL16978" t="str">
            <v>IRB avanzado_N/A_0_8.PYMES_MINOR_7_1_100%_-1</v>
          </cell>
        </row>
        <row r="16979">
          <cell r="J16979">
            <v>-53.21</v>
          </cell>
          <cell r="AL16979" t="str">
            <v>IRB avanzado_N/A_0_8.PYMES_MINOR_7_1_100%_-1</v>
          </cell>
        </row>
        <row r="16980">
          <cell r="J16980">
            <v>-1558.62</v>
          </cell>
          <cell r="AL16980" t="str">
            <v>IRB avanzado_N/A_0_8.PYMES_MINOR_7_1_100%_-1</v>
          </cell>
        </row>
        <row r="16981">
          <cell r="J16981">
            <v>-8.8999780743589501</v>
          </cell>
          <cell r="AL16981" t="str">
            <v>IRB avanzado_N/A_0_8.PYMES_MINOR_7_1_150%_-1</v>
          </cell>
        </row>
        <row r="16982">
          <cell r="J16982">
            <v>-514869.86</v>
          </cell>
          <cell r="AL16982" t="str">
            <v>IRB avanzado_N/A_0_8.PYMES_MINOR_7_1_75%_-1</v>
          </cell>
        </row>
        <row r="16983">
          <cell r="J16983">
            <v>-1377.19</v>
          </cell>
          <cell r="AL16983" t="str">
            <v>IRB avanzado_N/A_0_8.PYMES_MINOR_7_1_75%_2</v>
          </cell>
        </row>
        <row r="16984">
          <cell r="J16984">
            <v>-2145.5</v>
          </cell>
          <cell r="AL16984" t="str">
            <v>IRB avanzado_N/A_0_8.PYMES_MINOR_7_1_75%_3</v>
          </cell>
        </row>
        <row r="16985">
          <cell r="J16985">
            <v>-230122.83</v>
          </cell>
          <cell r="AL16985" t="str">
            <v>IRB avanzado_N/A_0_8.PYMES_MINOR_7_1_75%_-1</v>
          </cell>
        </row>
        <row r="16986">
          <cell r="J16986">
            <v>-484.54</v>
          </cell>
          <cell r="AL16986" t="str">
            <v>IRB avanzado_N/A_0_8.PYMES_MINOR_7_1_75%_3</v>
          </cell>
        </row>
        <row r="16987">
          <cell r="J16987">
            <v>-117511.81</v>
          </cell>
          <cell r="AL16987" t="str">
            <v>IRB avanzado_N/A_0_8.PYMES_MINOR_7_1_75%_-1</v>
          </cell>
        </row>
        <row r="16988">
          <cell r="J16988">
            <v>-667.35</v>
          </cell>
          <cell r="AL16988" t="str">
            <v>IRB avanzado_N/A_0_8.PYMES_MINOR_7_1_75%_3</v>
          </cell>
        </row>
        <row r="16989">
          <cell r="J16989">
            <v>-123467.287352315</v>
          </cell>
          <cell r="AL16989" t="str">
            <v>IRB avanzado_N/A_0_8.PYMES_MINOR_7_1_75%_-1</v>
          </cell>
        </row>
        <row r="16990">
          <cell r="J16990">
            <v>-274.5</v>
          </cell>
          <cell r="AL16990" t="str">
            <v>IRB avanzado_N/A_0_8.PYMES_MINOR_7_1_75%_2</v>
          </cell>
        </row>
        <row r="16991">
          <cell r="J16991">
            <v>-34.39</v>
          </cell>
          <cell r="AL16991" t="str">
            <v>IRB avanzado_N/A_0_8.PYMES_MINOR_7_1_75%_3</v>
          </cell>
        </row>
        <row r="16992">
          <cell r="J16992">
            <v>-1139.4000000000001</v>
          </cell>
          <cell r="AL16992" t="str">
            <v>IRB avanzado_N/A_0_8.PYMES_MINOR_7_1_75%_-1</v>
          </cell>
        </row>
        <row r="16993">
          <cell r="J16993">
            <v>-54256.24</v>
          </cell>
          <cell r="AL16993" t="str">
            <v>IRB avanzado_N/A_0_8.PYMES_MINOR_7_1_75%_-1</v>
          </cell>
        </row>
        <row r="16994">
          <cell r="J16994">
            <v>-131.28</v>
          </cell>
          <cell r="AL16994" t="str">
            <v>IRB avanzado_N/A_0_8.PYMES_MINOR_7_1_75%_2</v>
          </cell>
        </row>
        <row r="16995">
          <cell r="J16995">
            <v>-109.56</v>
          </cell>
          <cell r="AL16995" t="str">
            <v>IRB avanzado_N/A_0_8.PYMES_MINOR_7_1_75%_3</v>
          </cell>
        </row>
        <row r="16996">
          <cell r="J16996">
            <v>-38542.620000000003</v>
          </cell>
          <cell r="AL16996" t="str">
            <v>IRB avanzado_N/A_0_8.PYMES_MINOR_7_1_75%_-1</v>
          </cell>
        </row>
        <row r="16997">
          <cell r="J16997">
            <v>-30.09</v>
          </cell>
          <cell r="AL16997" t="str">
            <v>IRB avanzado_N/A_0_8.PYMES_MINOR_7_1_75%_3</v>
          </cell>
        </row>
        <row r="16998">
          <cell r="J16998">
            <v>-25376.35</v>
          </cell>
          <cell r="AL16998" t="str">
            <v>IRB avanzado_N/A_0_8.PYMES_MINOR_7_1_75%_-1</v>
          </cell>
        </row>
        <row r="16999">
          <cell r="J16999">
            <v>0</v>
          </cell>
          <cell r="AL16999" t="str">
            <v>IRB avanzado_N/A_0_8.PYMES_MINOR_7_1_75%_2</v>
          </cell>
        </row>
        <row r="17000">
          <cell r="J17000">
            <v>-6484.93</v>
          </cell>
          <cell r="AL17000" t="str">
            <v>IRB avanzado_N/A_0_8.PYMES_MINOR_7_1_75%_-1</v>
          </cell>
        </row>
        <row r="17001">
          <cell r="J17001">
            <v>-3710.0487660172598</v>
          </cell>
          <cell r="AL17001" t="str">
            <v>IRB avanzado_N/A_0_8.PYMES_MINOR_7_1_75%_3</v>
          </cell>
        </row>
        <row r="17002">
          <cell r="J17002">
            <v>-148.28</v>
          </cell>
          <cell r="AL17002" t="str">
            <v>IRB avanzado_N/A_0_8.PYMES_MINOR_7_1_75%_-1</v>
          </cell>
        </row>
        <row r="17003">
          <cell r="J17003">
            <v>-51457.86</v>
          </cell>
          <cell r="AL17003" t="str">
            <v>IRB avanzado_N/A_0_8.PYMES_MINOR_7_1_75%_-1</v>
          </cell>
        </row>
        <row r="17004">
          <cell r="J17004">
            <v>-273.20999999999998</v>
          </cell>
          <cell r="AL17004" t="str">
            <v>IRB avanzado_N/A_0_8.PYMES_MINOR_7_1_75%_3</v>
          </cell>
        </row>
        <row r="17005">
          <cell r="J17005">
            <v>-32785.42</v>
          </cell>
          <cell r="AL17005" t="str">
            <v>IRB avanzado_N/A_0_8.PYMES_MINOR_7_1_75%_-1</v>
          </cell>
        </row>
        <row r="17006">
          <cell r="J17006">
            <v>-264.39</v>
          </cell>
          <cell r="AL17006" t="str">
            <v>IRB avanzado_N/A_0_8.PYMES_MINOR_7_1_75%_3</v>
          </cell>
        </row>
        <row r="17007">
          <cell r="J17007">
            <v>-19525.810000000001</v>
          </cell>
          <cell r="AL17007" t="str">
            <v>IRB avanzado_N/A_0_8.PYMES_MINOR_7_1_75%_-1</v>
          </cell>
        </row>
        <row r="17008">
          <cell r="J17008">
            <v>-8426.26</v>
          </cell>
          <cell r="AL17008" t="str">
            <v>IRB avanzado_N/A_0_8.PYMES_MINOR_7_1_75%_-1</v>
          </cell>
        </row>
        <row r="17009">
          <cell r="J17009">
            <v>-253.43</v>
          </cell>
          <cell r="AL17009" t="str">
            <v>IRB avanzado_N/A_0_8.PYMES_MINOR_7_1_75%_3</v>
          </cell>
        </row>
        <row r="17010">
          <cell r="J17010">
            <v>-206.23</v>
          </cell>
          <cell r="AL17010" t="str">
            <v>IRB avanzado_N/A_0_8.PYMES_MINOR_7_1_75%_-1</v>
          </cell>
        </row>
        <row r="17011">
          <cell r="J17011">
            <v>-98651.09</v>
          </cell>
          <cell r="AL17011" t="str">
            <v>IRB avanzado_N/A_0_8.PYMES_MINOR_7_1_75%_-1</v>
          </cell>
        </row>
        <row r="17012">
          <cell r="J17012">
            <v>-136.36000000000001</v>
          </cell>
          <cell r="AL17012" t="str">
            <v>IRB avanzado_N/A_0_8.PYMES_MINOR_7_1_75%_2</v>
          </cell>
        </row>
        <row r="17013">
          <cell r="J17013">
            <v>-175.58</v>
          </cell>
          <cell r="AL17013" t="str">
            <v>IRB avanzado_N/A_0_8.PYMES_MINOR_7_1_75%_3</v>
          </cell>
        </row>
        <row r="17014">
          <cell r="J17014">
            <v>-58894.17</v>
          </cell>
          <cell r="AL17014" t="str">
            <v>IRB avanzado_N/A_0_8.PYMES_MINOR_7_1_75%_-1</v>
          </cell>
        </row>
        <row r="17015">
          <cell r="J17015">
            <v>-3131.62</v>
          </cell>
          <cell r="AL17015" t="str">
            <v>IRB avanzado_N/A_0_8.PYMES_MINOR_7_1_75%_3</v>
          </cell>
        </row>
        <row r="17016">
          <cell r="J17016">
            <v>-25625.56</v>
          </cell>
          <cell r="AL17016" t="str">
            <v>IRB avanzado_N/A_0_8.PYMES_MINOR_7_1_75%_-1</v>
          </cell>
        </row>
        <row r="17017">
          <cell r="J17017">
            <v>-6656.73</v>
          </cell>
          <cell r="AL17017" t="str">
            <v>IRB avanzado_N/A_0_8.PYMES_MINOR_7_1_75%_3</v>
          </cell>
        </row>
        <row r="17018">
          <cell r="J17018">
            <v>-24590.58</v>
          </cell>
          <cell r="AL17018" t="str">
            <v>IRB avanzado_N/A_0_8.PYMES_MINOR_7_1_75%_-1</v>
          </cell>
        </row>
        <row r="17019">
          <cell r="J17019">
            <v>-2674.60968240078</v>
          </cell>
          <cell r="AL17019" t="str">
            <v>IRB avanzado_N/A_0_8.PYMES_MINOR_7_1_75%_3</v>
          </cell>
        </row>
        <row r="17020">
          <cell r="J17020">
            <v>-344.97</v>
          </cell>
          <cell r="AL17020" t="str">
            <v>IRB avanzado_N/A_0_8.PYMES_MINOR_7_1_75%_-1</v>
          </cell>
        </row>
        <row r="17021">
          <cell r="J17021">
            <v>-25603.52</v>
          </cell>
          <cell r="AL17021" t="str">
            <v>IRB avanzado_N/A_0_8.PYMES_MINOR_7_1_75%_-1</v>
          </cell>
        </row>
        <row r="17022">
          <cell r="J17022">
            <v>-15324.49</v>
          </cell>
          <cell r="AL17022" t="str">
            <v>IRB avanzado_N/A_0_8.PYMES_MINOR_7_1_75%_-1</v>
          </cell>
        </row>
        <row r="17023">
          <cell r="J17023">
            <v>-5598.87</v>
          </cell>
          <cell r="AL17023" t="str">
            <v>IRB avanzado_N/A_0_8.PYMES_MINOR_7_1_75%_-1</v>
          </cell>
        </row>
        <row r="17024">
          <cell r="J17024">
            <v>-212.53</v>
          </cell>
          <cell r="AL17024" t="str">
            <v>IRB avanzado_N/A_0_8.PYMES_MINOR_7_1_75%_3</v>
          </cell>
        </row>
        <row r="17025">
          <cell r="J17025">
            <v>-487.71</v>
          </cell>
          <cell r="AL17025" t="str">
            <v>IRB avanzado_N/A_0_8.PYMES_MINOR_7_1_75%_-1</v>
          </cell>
        </row>
        <row r="17026">
          <cell r="J17026">
            <v>-530.07000000000005</v>
          </cell>
          <cell r="AL17026" t="str">
            <v>IRB avanzado_N/A_0_8.PYMES_MINOR_7_1_75%_2</v>
          </cell>
        </row>
        <row r="17027">
          <cell r="J17027">
            <v>-276.58</v>
          </cell>
          <cell r="AL17027" t="str">
            <v>IRB avanzado_N/A_0_8.PYMES_MINOR_7_1_75%_-1</v>
          </cell>
        </row>
        <row r="17028">
          <cell r="J17028">
            <v>-126814.25845382101</v>
          </cell>
          <cell r="AL17028" t="str">
            <v>IRB avanzado_N/A_0_8.PYMES_MINOR_7_1_75%_-1</v>
          </cell>
        </row>
        <row r="17029">
          <cell r="J17029">
            <v>-18.5</v>
          </cell>
          <cell r="AL17029" t="str">
            <v>IRB avanzado_N/A_0_8.PYMES_MINOR_7_1_75%_2</v>
          </cell>
        </row>
        <row r="17030">
          <cell r="J17030">
            <v>-85.97</v>
          </cell>
          <cell r="AL17030" t="str">
            <v>IRB avanzado_N/A_0_8.PYMES_MINOR_7_1_75%_3</v>
          </cell>
        </row>
        <row r="17031">
          <cell r="J17031">
            <v>-74159.850000000006</v>
          </cell>
          <cell r="AL17031" t="str">
            <v>IRB avanzado_N/A_0_8.PYMES_MINOR_7_1_75%_-1</v>
          </cell>
        </row>
        <row r="17032">
          <cell r="J17032">
            <v>-1444.34</v>
          </cell>
          <cell r="AL17032" t="str">
            <v>IRB avanzado_N/A_0_8.PYMES_MINOR_7_1_75%_3</v>
          </cell>
        </row>
        <row r="17033">
          <cell r="J17033">
            <v>-26337.91</v>
          </cell>
          <cell r="AL17033" t="str">
            <v>IRB avanzado_N/A_0_8.PYMES_MINOR_7_1_75%_-1</v>
          </cell>
        </row>
        <row r="17034">
          <cell r="J17034">
            <v>0</v>
          </cell>
          <cell r="AL17034" t="str">
            <v>IRB avanzado_N/A_0_8.PYMES_MINOR_7_1_75%_3</v>
          </cell>
        </row>
        <row r="17035">
          <cell r="J17035">
            <v>-12400.07</v>
          </cell>
          <cell r="AL17035" t="str">
            <v>IRB avanzado_N/A_0_8.PYMES_MINOR_7_1_75%_-1</v>
          </cell>
        </row>
        <row r="17036">
          <cell r="J17036">
            <v>-12.61</v>
          </cell>
          <cell r="AL17036" t="str">
            <v>IRB avanzado_N/A_0_8.PYMES_MINOR_7_1_75%_3</v>
          </cell>
        </row>
        <row r="17037">
          <cell r="J17037">
            <v>-444.28</v>
          </cell>
          <cell r="AL17037" t="str">
            <v>IRB avanzado_N/A_0_8.PYMES_MINOR_7_1_75%_-1</v>
          </cell>
        </row>
        <row r="17038">
          <cell r="J17038">
            <v>-96475.392695003597</v>
          </cell>
          <cell r="AL17038" t="str">
            <v>IRB avanzado_N/A_0_8.PYMES_MINOR_7_1_75%_-1</v>
          </cell>
        </row>
        <row r="17039">
          <cell r="J17039">
            <v>-23.37</v>
          </cell>
          <cell r="AL17039" t="str">
            <v>IRB avanzado_N/A_0_8.PYMES_MINOR_7_1_75%_3</v>
          </cell>
        </row>
        <row r="17040">
          <cell r="J17040">
            <v>-67426.880000000005</v>
          </cell>
          <cell r="AL17040" t="str">
            <v>IRB avanzado_N/A_0_8.PYMES_MINOR_7_1_75%_-1</v>
          </cell>
        </row>
        <row r="17041">
          <cell r="J17041">
            <v>-211.67</v>
          </cell>
          <cell r="AL17041" t="str">
            <v>IRB avanzado_N/A_0_8.PYMES_MINOR_7_1_75%_3</v>
          </cell>
        </row>
        <row r="17042">
          <cell r="J17042">
            <v>-38448.82</v>
          </cell>
          <cell r="AL17042" t="str">
            <v>IRB avanzado_N/A_0_8.PYMES_MINOR_7_1_75%_-1</v>
          </cell>
        </row>
        <row r="17043">
          <cell r="J17043">
            <v>0</v>
          </cell>
          <cell r="AL17043" t="str">
            <v>IRB avanzado_N/A_0_8.PYMES_MINOR_7_1_75%_3</v>
          </cell>
        </row>
        <row r="17044">
          <cell r="J17044">
            <v>-27278.76</v>
          </cell>
          <cell r="AL17044" t="str">
            <v>IRB avanzado_N/A_0_8.PYMES_MINOR_7_1_75%_-1</v>
          </cell>
        </row>
        <row r="17045">
          <cell r="J17045">
            <v>-737.54</v>
          </cell>
          <cell r="AL17045" t="str">
            <v>IRB avanzado_N/A_0_8.PYMES_MINOR_7_1_75%_3</v>
          </cell>
        </row>
        <row r="17046">
          <cell r="J17046">
            <v>-187.35</v>
          </cell>
          <cell r="AL17046" t="str">
            <v>IRB avanzado_N/A_0_8.PYMES_MINOR_7_1_75%_-1</v>
          </cell>
        </row>
        <row r="17047">
          <cell r="J17047">
            <v>-568028.39540695795</v>
          </cell>
          <cell r="AL17047" t="str">
            <v>IRB avanzado_N/A_0_8.PYMES_MINOR_7_1_75%_-1</v>
          </cell>
        </row>
        <row r="17048">
          <cell r="J17048">
            <v>-723.43</v>
          </cell>
          <cell r="AL17048" t="str">
            <v>IRB avanzado_N/A_0_8.PYMES_MINOR_7_1_75%_2</v>
          </cell>
        </row>
        <row r="17049">
          <cell r="J17049">
            <v>-7034.91</v>
          </cell>
          <cell r="AL17049" t="str">
            <v>IRB avanzado_N/A_0_8.PYMES_MINOR_7_1_75%_3</v>
          </cell>
        </row>
        <row r="17050">
          <cell r="J17050">
            <v>-340256.51397338102</v>
          </cell>
          <cell r="AL17050" t="str">
            <v>IRB avanzado_N/A_0_8.PYMES_MINOR_7_1_75%_-1</v>
          </cell>
        </row>
        <row r="17051">
          <cell r="J17051">
            <v>0</v>
          </cell>
          <cell r="AL17051" t="str">
            <v>IRB avanzado_N/A_0_8.PYMES_MINOR_7_1_75%_2</v>
          </cell>
        </row>
        <row r="17052">
          <cell r="J17052">
            <v>-2110.27</v>
          </cell>
          <cell r="AL17052" t="str">
            <v>IRB avanzado_N/A_0_8.PYMES_MINOR_7_1_75%_3</v>
          </cell>
        </row>
        <row r="17053">
          <cell r="J17053">
            <v>-214493.29</v>
          </cell>
          <cell r="AL17053" t="str">
            <v>IRB avanzado_N/A_0_8.PYMES_MINOR_7_1_75%_-1</v>
          </cell>
        </row>
        <row r="17054">
          <cell r="J17054">
            <v>0</v>
          </cell>
          <cell r="AL17054" t="str">
            <v>IRB avanzado_N/A_0_8.PYMES_MINOR_7_1_75%_2</v>
          </cell>
        </row>
        <row r="17055">
          <cell r="J17055">
            <v>-570.55999999999995</v>
          </cell>
          <cell r="AL17055" t="str">
            <v>IRB avanzado_N/A_0_8.PYMES_MINOR_7_1_75%_3</v>
          </cell>
        </row>
        <row r="17056">
          <cell r="J17056">
            <v>-184565.57</v>
          </cell>
          <cell r="AL17056" t="str">
            <v>IRB avanzado_N/A_0_8.PYMES_MINOR_7_1_75%_-1</v>
          </cell>
        </row>
        <row r="17057">
          <cell r="J17057">
            <v>-32.619999999999997</v>
          </cell>
          <cell r="AL17057" t="str">
            <v>IRB avanzado_N/A_0_8.PYMES_MINOR_7_1_75%_2</v>
          </cell>
        </row>
        <row r="17058">
          <cell r="J17058">
            <v>-4954.62</v>
          </cell>
          <cell r="AL17058" t="str">
            <v>IRB avanzado_N/A_0_8.PYMES_MINOR_7_1_75%_3</v>
          </cell>
        </row>
        <row r="17059">
          <cell r="J17059">
            <v>-1845.23</v>
          </cell>
          <cell r="AL17059" t="str">
            <v>IRB avanzado_N/A_0_8.PYMES_MINOR_7_1_75%_-1</v>
          </cell>
        </row>
        <row r="17060">
          <cell r="J17060">
            <v>-3014.71</v>
          </cell>
          <cell r="AL17060" t="str">
            <v>IRB avanzado_N/A_0_8.PYMES_MINOR_7_1_75%_-1</v>
          </cell>
        </row>
        <row r="17061">
          <cell r="J17061">
            <v>-561.13</v>
          </cell>
          <cell r="AL17061" t="str">
            <v>IRB avanzado_N/A_0_8.PYMES_MINOR_7_1_75%_-1</v>
          </cell>
        </row>
        <row r="17062">
          <cell r="J17062">
            <v>-1955.35</v>
          </cell>
          <cell r="AL17062" t="str">
            <v>IRB avanzado_N/A_0_8.PYMES_MINOR_7_1_75%_-1</v>
          </cell>
        </row>
        <row r="17063">
          <cell r="J17063">
            <v>-8.57</v>
          </cell>
          <cell r="AL17063" t="str">
            <v>IRB avanzado_N/A_0_8.PYMES_MINOR_7_1_75%_-1</v>
          </cell>
        </row>
        <row r="17064">
          <cell r="J17064">
            <v>-269197.15032625297</v>
          </cell>
          <cell r="AL17064" t="str">
            <v>IRB avanzado_N/A_0_8.PYMES_MINOR_7_1_75%_-1</v>
          </cell>
        </row>
        <row r="17065">
          <cell r="J17065">
            <v>-26.73</v>
          </cell>
          <cell r="AL17065" t="str">
            <v>IRB avanzado_N/A_0_8.PYMES_MINOR_7_1_75%_2</v>
          </cell>
        </row>
        <row r="17066">
          <cell r="J17066">
            <v>-1780.2550289880801</v>
          </cell>
          <cell r="AL17066" t="str">
            <v>IRB avanzado_N/A_0_8.PYMES_MINOR_7_1_75%_3</v>
          </cell>
        </row>
        <row r="17067">
          <cell r="J17067">
            <v>-232991.58</v>
          </cell>
          <cell r="AL17067" t="str">
            <v>IRB avanzado_N/A_0_8.PYMES_MINOR_7_1_75%_-1</v>
          </cell>
        </row>
        <row r="17068">
          <cell r="J17068">
            <v>0</v>
          </cell>
          <cell r="AL17068" t="str">
            <v>IRB avanzado_N/A_0_8.PYMES_MINOR_7_1_75%_2</v>
          </cell>
        </row>
        <row r="17069">
          <cell r="J17069">
            <v>-77.209999999999994</v>
          </cell>
          <cell r="AL17069" t="str">
            <v>IRB avanzado_N/A_0_8.PYMES_MINOR_7_1_75%_3</v>
          </cell>
        </row>
        <row r="17070">
          <cell r="J17070">
            <v>-97865.52</v>
          </cell>
          <cell r="AL17070" t="str">
            <v>IRB avanzado_N/A_0_8.PYMES_MINOR_7_1_75%_-1</v>
          </cell>
        </row>
        <row r="17071">
          <cell r="J17071">
            <v>0</v>
          </cell>
          <cell r="AL17071" t="str">
            <v>IRB avanzado_N/A_0_8.PYMES_MINOR_7_1_75%_3</v>
          </cell>
        </row>
        <row r="17072">
          <cell r="J17072">
            <v>-106423.67452309</v>
          </cell>
          <cell r="AL17072" t="str">
            <v>IRB avanzado_N/A_0_8.PYMES_MINOR_7_1_75%_-1</v>
          </cell>
        </row>
        <row r="17073">
          <cell r="J17073">
            <v>-72.14</v>
          </cell>
          <cell r="AL17073" t="str">
            <v>IRB avanzado_N/A_0_8.PYMES_MINOR_7_1_75%_3</v>
          </cell>
        </row>
        <row r="17074">
          <cell r="J17074">
            <v>-828.31999999999903</v>
          </cell>
          <cell r="AL17074" t="str">
            <v>IRB avanzado_N/A_0_8.PYMES_MINOR_7_1_75%_-1</v>
          </cell>
        </row>
        <row r="17075">
          <cell r="J17075">
            <v>-44750.5571268649</v>
          </cell>
          <cell r="AL17075" t="str">
            <v>IRB avanzado_N/A_0_8.PYMES_MINOR_7_1_75%_-1</v>
          </cell>
        </row>
        <row r="17076">
          <cell r="J17076">
            <v>-342.77</v>
          </cell>
          <cell r="AL17076" t="str">
            <v>IRB avanzado_N/A_0_8.PYMES_MINOR_7_1_75%_2</v>
          </cell>
        </row>
        <row r="17077">
          <cell r="J17077">
            <v>-519.19039860039197</v>
          </cell>
          <cell r="AL17077" t="str">
            <v>IRB avanzado_N/A_0_8.PYMES_MINOR_7_1_75%_3</v>
          </cell>
        </row>
        <row r="17078">
          <cell r="J17078">
            <v>-50260.17</v>
          </cell>
          <cell r="AL17078" t="str">
            <v>IRB avanzado_N/A_0_8.PYMES_MINOR_7_1_75%_-1</v>
          </cell>
        </row>
        <row r="17079">
          <cell r="J17079">
            <v>-25</v>
          </cell>
          <cell r="AL17079" t="str">
            <v>IRB avanzado_N/A_0_8.PYMES_MINOR_7_1_75%_3</v>
          </cell>
        </row>
        <row r="17080">
          <cell r="J17080">
            <v>-12579.48</v>
          </cell>
          <cell r="AL17080" t="str">
            <v>IRB avanzado_N/A_0_8.PYMES_MINOR_7_1_75%_-1</v>
          </cell>
        </row>
        <row r="17081">
          <cell r="J17081">
            <v>0</v>
          </cell>
          <cell r="AL17081" t="str">
            <v>IRB avanzado_N/A_0_8.PYMES_MINOR_7_1_75%_3</v>
          </cell>
        </row>
        <row r="17082">
          <cell r="J17082">
            <v>-18487.41</v>
          </cell>
          <cell r="AL17082" t="str">
            <v>IRB avanzado_N/A_0_8.PYMES_MINOR_7_1_75%_-1</v>
          </cell>
        </row>
        <row r="17083">
          <cell r="J17083">
            <v>0</v>
          </cell>
          <cell r="AL17083" t="str">
            <v>IRB avanzado_N/A_0_8.PYMES_MINOR_7_1_75%_2</v>
          </cell>
        </row>
        <row r="17084">
          <cell r="J17084">
            <v>0</v>
          </cell>
          <cell r="AL17084" t="str">
            <v>IRB avanzado_N/A_0_8.PYMES_MINOR_7_1_75%_3</v>
          </cell>
        </row>
        <row r="17085">
          <cell r="J17085">
            <v>-237.56</v>
          </cell>
          <cell r="AL17085" t="str">
            <v>IRB avanzado_N/A_0_8.PYMES_MINOR_7_1_75%_-1</v>
          </cell>
        </row>
        <row r="17086">
          <cell r="J17086">
            <v>-217624.84694196601</v>
          </cell>
          <cell r="AL17086" t="str">
            <v>IRB avanzado_N/A_0_8.PYMES_MINOR_7_1_75%_-1</v>
          </cell>
        </row>
        <row r="17087">
          <cell r="J17087">
            <v>-285.86</v>
          </cell>
          <cell r="AL17087" t="str">
            <v>IRB avanzado_N/A_0_8.PYMES_MINOR_7_1_75%_3</v>
          </cell>
        </row>
        <row r="17088">
          <cell r="J17088">
            <v>-142456.99146932201</v>
          </cell>
          <cell r="AL17088" t="str">
            <v>IRB avanzado_N/A_0_8.PYMES_MINOR_7_1_75%_-1</v>
          </cell>
        </row>
        <row r="17089">
          <cell r="J17089">
            <v>-2389.0100000000002</v>
          </cell>
          <cell r="AL17089" t="str">
            <v>IRB avanzado_N/A_0_8.PYMES_MINOR_7_1_75%_3</v>
          </cell>
        </row>
        <row r="17090">
          <cell r="J17090">
            <v>-89112.58</v>
          </cell>
          <cell r="AL17090" t="str">
            <v>IRB avanzado_N/A_0_8.PYMES_MINOR_7_1_75%_-1</v>
          </cell>
        </row>
        <row r="17091">
          <cell r="J17091">
            <v>-9209.61</v>
          </cell>
          <cell r="AL17091" t="str">
            <v>IRB avanzado_N/A_0_8.PYMES_MINOR_7_1_75%_3</v>
          </cell>
        </row>
        <row r="17092">
          <cell r="J17092">
            <v>-99718.522868166503</v>
          </cell>
          <cell r="AL17092" t="str">
            <v>IRB avanzado_N/A_0_8.PYMES_MINOR_7_1_75%_-1</v>
          </cell>
        </row>
        <row r="17093">
          <cell r="J17093">
            <v>-309.95</v>
          </cell>
          <cell r="AL17093" t="str">
            <v>IRB avanzado_N/A_0_8.PYMES_MINOR_7_1_75%_3</v>
          </cell>
        </row>
        <row r="17094">
          <cell r="J17094">
            <v>-698.78999999999905</v>
          </cell>
          <cell r="AL17094" t="str">
            <v>IRB avanzado_N/A_0_8.PYMES_MINOR_7_1_75%_-1</v>
          </cell>
        </row>
        <row r="17095">
          <cell r="J17095">
            <v>-39877.82</v>
          </cell>
          <cell r="AL17095" t="str">
            <v>IRB avanzado_N/A_0_8.PYMES_MINOR_7_1_75%_-1</v>
          </cell>
        </row>
        <row r="17096">
          <cell r="J17096">
            <v>-16.579999999999998</v>
          </cell>
          <cell r="AL17096" t="str">
            <v>IRB avanzado_N/A_0_8.PYMES_MINOR_7_1_75%_3</v>
          </cell>
        </row>
        <row r="17097">
          <cell r="J17097">
            <v>-37480.18</v>
          </cell>
          <cell r="AL17097" t="str">
            <v>IRB avanzado_N/A_0_8.PYMES_MINOR_7_1_75%_-1</v>
          </cell>
        </row>
        <row r="17098">
          <cell r="J17098">
            <v>-58.35</v>
          </cell>
          <cell r="AL17098" t="str">
            <v>IRB avanzado_N/A_0_8.PYMES_MINOR_7_1_75%_3</v>
          </cell>
        </row>
        <row r="17099">
          <cell r="J17099">
            <v>-21151.61</v>
          </cell>
          <cell r="AL17099" t="str">
            <v>IRB avanzado_N/A_0_8.PYMES_MINOR_7_1_75%_-1</v>
          </cell>
        </row>
        <row r="17100">
          <cell r="J17100">
            <v>-12.53</v>
          </cell>
          <cell r="AL17100" t="str">
            <v>IRB avanzado_N/A_0_8.PYMES_MINOR_7_1_75%_3</v>
          </cell>
        </row>
        <row r="17101">
          <cell r="J17101">
            <v>-8631.24</v>
          </cell>
          <cell r="AL17101" t="str">
            <v>IRB avanzado_N/A_0_8.PYMES_MINOR_7_1_75%_-1</v>
          </cell>
        </row>
        <row r="17102">
          <cell r="J17102">
            <v>-203.8</v>
          </cell>
          <cell r="AL17102" t="str">
            <v>IRB avanzado_N/A_0_8.PYMES_MINOR_7_1_75%_-1</v>
          </cell>
        </row>
        <row r="17103">
          <cell r="J17103">
            <v>-112057.06</v>
          </cell>
          <cell r="AL17103" t="str">
            <v>IRB avanzado_N/A_0_8.PYMES_MINOR_7_1_75%_-1</v>
          </cell>
        </row>
        <row r="17104">
          <cell r="J17104">
            <v>-46.59</v>
          </cell>
          <cell r="AL17104" t="str">
            <v>IRB avanzado_N/A_0_8.PYMES_MINOR_7_1_75%_2</v>
          </cell>
        </row>
        <row r="17105">
          <cell r="J17105">
            <v>-64.430000000000007</v>
          </cell>
          <cell r="AL17105" t="str">
            <v>IRB avanzado_N/A_0_8.PYMES_MINOR_7_1_75%_3</v>
          </cell>
        </row>
        <row r="17106">
          <cell r="J17106">
            <v>-67303.3</v>
          </cell>
          <cell r="AL17106" t="str">
            <v>IRB avanzado_N/A_0_8.PYMES_MINOR_7_1_75%_-1</v>
          </cell>
        </row>
        <row r="17107">
          <cell r="J17107">
            <v>-316.37</v>
          </cell>
          <cell r="AL17107" t="str">
            <v>IRB avanzado_N/A_0_8.PYMES_MINOR_7_1_75%_3</v>
          </cell>
        </row>
        <row r="17108">
          <cell r="J17108">
            <v>-58265.69</v>
          </cell>
          <cell r="AL17108" t="str">
            <v>IRB avanzado_N/A_0_8.PYMES_MINOR_7_1_75%_-1</v>
          </cell>
        </row>
        <row r="17109">
          <cell r="J17109">
            <v>-15</v>
          </cell>
          <cell r="AL17109" t="str">
            <v>IRB avanzado_N/A_0_8.PYMES_MINOR_7_1_75%_3</v>
          </cell>
        </row>
        <row r="17110">
          <cell r="J17110">
            <v>-56493.553258045496</v>
          </cell>
          <cell r="AL17110" t="str">
            <v>IRB avanzado_N/A_0_8.PYMES_MINOR_7_1_75%_-1</v>
          </cell>
        </row>
        <row r="17111">
          <cell r="J17111">
            <v>-234.57</v>
          </cell>
          <cell r="AL17111" t="str">
            <v>IRB avanzado_N/A_0_8.PYMES_MINOR_7_1_75%_3</v>
          </cell>
        </row>
        <row r="17112">
          <cell r="J17112">
            <v>-337.52</v>
          </cell>
          <cell r="AL17112" t="str">
            <v>IRB avanzado_N/A_0_8.PYMES_MINOR_7_1_75%_-1</v>
          </cell>
        </row>
        <row r="17113">
          <cell r="J17113">
            <v>-7770.99</v>
          </cell>
          <cell r="AL17113" t="str">
            <v>IRB avanzado_N/A_0_8.PYMES_MINOR_7_1_75%_-1</v>
          </cell>
        </row>
        <row r="17114">
          <cell r="J17114">
            <v>-8732.0499999999993</v>
          </cell>
          <cell r="AL17114" t="str">
            <v>IRB avanzado_N/A_0_8.PYMES_MINOR_7_1_75%_-1</v>
          </cell>
        </row>
        <row r="17115">
          <cell r="J17115">
            <v>-4907.83</v>
          </cell>
          <cell r="AL17115" t="str">
            <v>IRB avanzado_N/A_0_8.PYMES_MINOR_7_1_75%_-1</v>
          </cell>
        </row>
        <row r="17116">
          <cell r="J17116">
            <v>-4735.38</v>
          </cell>
          <cell r="AL17116" t="str">
            <v>IRB avanzado_N/A_0_8.PYMES_MINOR_7_1_75%_-1</v>
          </cell>
        </row>
        <row r="17117">
          <cell r="J17117">
            <v>-6.99</v>
          </cell>
          <cell r="AL17117" t="str">
            <v>IRB avanzado_N/A_0_8.PYMES_MINOR_7_1_75%_-1</v>
          </cell>
        </row>
        <row r="17118">
          <cell r="J17118">
            <v>-314.95999999999998</v>
          </cell>
          <cell r="AL17118" t="str">
            <v>IRB avanzado_N/A_0_8.PYMES_MINOR_7_1_75%_-1</v>
          </cell>
        </row>
        <row r="17119">
          <cell r="J17119">
            <v>-516.54999999999995</v>
          </cell>
          <cell r="AL17119" t="str">
            <v>IRB avanzado_N/A_0_8.PYMES_MINOR_7_1_75%_-1</v>
          </cell>
        </row>
        <row r="17120">
          <cell r="J17120">
            <v>-366.86</v>
          </cell>
          <cell r="AL17120" t="str">
            <v>IRB avanzado_N/A_0_8.PYMES_MINOR_7_1_75%_-1</v>
          </cell>
        </row>
        <row r="17121">
          <cell r="J17121">
            <v>-5.77</v>
          </cell>
          <cell r="AL17121" t="str">
            <v>IRB avanzado_N/A_0_8.PYMES_MINOR_7_1_75%_-1</v>
          </cell>
        </row>
        <row r="17122">
          <cell r="J17122">
            <v>-126869.05007246599</v>
          </cell>
          <cell r="AL17122" t="str">
            <v>IRB avanzado_N/A_0_8.PYMES_MINOR_7_1_75%_-1</v>
          </cell>
        </row>
        <row r="17123">
          <cell r="J17123">
            <v>-83.18</v>
          </cell>
          <cell r="AL17123" t="str">
            <v>IRB avanzado_N/A_0_8.PYMES_MINOR_7_1_75%_3</v>
          </cell>
        </row>
        <row r="17124">
          <cell r="J17124">
            <v>-53340.41</v>
          </cell>
          <cell r="AL17124" t="str">
            <v>IRB avanzado_N/A_0_8.PYMES_MINOR_7_1_75%_-1</v>
          </cell>
        </row>
        <row r="17125">
          <cell r="J17125">
            <v>-381.26</v>
          </cell>
          <cell r="AL17125" t="str">
            <v>IRB avanzado_N/A_0_8.PYMES_MINOR_7_1_75%_3</v>
          </cell>
        </row>
        <row r="17126">
          <cell r="J17126">
            <v>-29113.4</v>
          </cell>
          <cell r="AL17126" t="str">
            <v>IRB avanzado_N/A_0_8.PYMES_MINOR_7_1_75%_-1</v>
          </cell>
        </row>
        <row r="17127">
          <cell r="J17127">
            <v>-13316.779645075299</v>
          </cell>
          <cell r="AL17127" t="str">
            <v>IRB avanzado_N/A_0_8.PYMES_MINOR_7_1_75%_-1</v>
          </cell>
        </row>
        <row r="17128">
          <cell r="J17128">
            <v>-41.98</v>
          </cell>
          <cell r="AL17128" t="str">
            <v>IRB avanzado_N/A_0_8.PYMES_MINOR_7_1_75%_3</v>
          </cell>
        </row>
        <row r="17129">
          <cell r="J17129">
            <v>-217.22</v>
          </cell>
          <cell r="AL17129" t="str">
            <v>IRB avanzado_N/A_0_8.PYMES_MINOR_7_1_75%_-1</v>
          </cell>
        </row>
        <row r="17130">
          <cell r="J17130">
            <v>-52899.1186356006</v>
          </cell>
          <cell r="AL17130" t="str">
            <v>IRB avanzado_N/A_0_8.PYMES_MINOR_7_1_75%_-1</v>
          </cell>
        </row>
        <row r="17131">
          <cell r="J17131">
            <v>0</v>
          </cell>
          <cell r="AL17131" t="str">
            <v>IRB avanzado_N/A_0_8.PYMES_MINOR_7_1_75%_3</v>
          </cell>
        </row>
        <row r="17132">
          <cell r="J17132">
            <v>-19359.73</v>
          </cell>
          <cell r="AL17132" t="str">
            <v>IRB avanzado_N/A_0_8.PYMES_MINOR_7_1_75%_-1</v>
          </cell>
        </row>
        <row r="17133">
          <cell r="J17133">
            <v>-18506.060000000001</v>
          </cell>
          <cell r="AL17133" t="str">
            <v>IRB avanzado_N/A_0_8.PYMES_MINOR_7_1_75%_-1</v>
          </cell>
        </row>
        <row r="17134">
          <cell r="J17134">
            <v>-19997.5056383437</v>
          </cell>
          <cell r="AL17134" t="str">
            <v>IRB avanzado_N/A_0_8.PYMES_MINOR_7_1_75%_-1</v>
          </cell>
        </row>
        <row r="17135">
          <cell r="J17135">
            <v>-15.99</v>
          </cell>
          <cell r="AL17135" t="str">
            <v>IRB avanzado_N/A_0_8.PYMES_MINOR_7_1_75%_-1</v>
          </cell>
        </row>
        <row r="17136">
          <cell r="J17136">
            <v>-74755.198564351595</v>
          </cell>
          <cell r="AL17136" t="str">
            <v>IRB avanzado_N/A_0_8.PYMES_MINOR_7_1_75%_-1</v>
          </cell>
        </row>
        <row r="17137">
          <cell r="J17137">
            <v>-53.72</v>
          </cell>
          <cell r="AL17137" t="str">
            <v>IRB avanzado_N/A_0_8.PYMES_MINOR_7_1_75%_3</v>
          </cell>
        </row>
        <row r="17138">
          <cell r="J17138">
            <v>-57636.12</v>
          </cell>
          <cell r="AL17138" t="str">
            <v>IRB avanzado_N/A_0_8.PYMES_MINOR_7_1_75%_-1</v>
          </cell>
        </row>
        <row r="17139">
          <cell r="J17139">
            <v>-210.07</v>
          </cell>
          <cell r="AL17139" t="str">
            <v>IRB avanzado_N/A_0_8.PYMES_MINOR_7_1_75%_3</v>
          </cell>
        </row>
        <row r="17140">
          <cell r="J17140">
            <v>-17322.439999999999</v>
          </cell>
          <cell r="AL17140" t="str">
            <v>IRB avanzado_N/A_0_8.PYMES_MINOR_7_1_75%_-1</v>
          </cell>
        </row>
        <row r="17141">
          <cell r="J17141">
            <v>0</v>
          </cell>
          <cell r="AL17141" t="str">
            <v>IRB avanzado_N/A_0_8.PYMES_MINOR_7_1_75%_3</v>
          </cell>
        </row>
        <row r="17142">
          <cell r="J17142">
            <v>-10776.49</v>
          </cell>
          <cell r="AL17142" t="str">
            <v>IRB avanzado_N/A_0_8.PYMES_MINOR_7_1_75%_-1</v>
          </cell>
        </row>
        <row r="17143">
          <cell r="J17143">
            <v>-174.86</v>
          </cell>
          <cell r="AL17143" t="str">
            <v>IRB avanzado_N/A_0_8.PYMES_MINOR_7_1_75%_-1</v>
          </cell>
        </row>
        <row r="17144">
          <cell r="J17144">
            <v>-218.88</v>
          </cell>
          <cell r="AL17144" t="str">
            <v>IRB avanzado_N/A_0_8.PYMES_MINOR_7_1_75%_-1</v>
          </cell>
        </row>
        <row r="17145">
          <cell r="J17145">
            <v>-1324.02</v>
          </cell>
          <cell r="AL17145" t="str">
            <v>IRB avanzado_N/A_0_8.PYMES_MINOR_7_1_75%_-1</v>
          </cell>
        </row>
        <row r="17146">
          <cell r="J17146">
            <v>-224.75</v>
          </cell>
          <cell r="AL17146" t="str">
            <v>IRB avanzado_N/A_0_8.PYMES_MINOR_7_1_75%_-1</v>
          </cell>
        </row>
        <row r="17147">
          <cell r="J17147">
            <v>-292.64</v>
          </cell>
          <cell r="AL17147" t="str">
            <v>IRB avanzado_N/A_0_8.PYMES_MINOR_7_1_75%_-1</v>
          </cell>
        </row>
        <row r="17148">
          <cell r="J17148">
            <v>-1753.76</v>
          </cell>
          <cell r="AL17148" t="str">
            <v>IRB avanzado_N/A_0_8.PYMES_MINOR_7_1_75%_-1</v>
          </cell>
        </row>
        <row r="17149">
          <cell r="J17149">
            <v>0</v>
          </cell>
          <cell r="AL17149" t="str">
            <v>IRB avanzado_N/A_0_8.PYMES_MINOR_8_0_0%_-1</v>
          </cell>
        </row>
        <row r="17150">
          <cell r="J17150">
            <v>0</v>
          </cell>
          <cell r="AL17150" t="str">
            <v>IRB avanzado_N/A_0_8.PYMES_MINOR_8_0_100%_-1</v>
          </cell>
        </row>
        <row r="17151">
          <cell r="J17151">
            <v>0</v>
          </cell>
          <cell r="AL17151" t="str">
            <v>IRB avanzado_N/A_0_8.PYMES_MINOR_8_0_100%_-1</v>
          </cell>
        </row>
        <row r="17152">
          <cell r="J17152">
            <v>-370.26</v>
          </cell>
          <cell r="AL17152" t="str">
            <v>IRB avanzado_N/A_0_8.PYMES_MINOR_8_0_100%_-1</v>
          </cell>
        </row>
        <row r="17153">
          <cell r="J17153">
            <v>-207.51</v>
          </cell>
          <cell r="AL17153" t="str">
            <v>IRB avanzado_N/A_0_8.PYMES_MINOR_8_0_100%_-1</v>
          </cell>
        </row>
        <row r="17154">
          <cell r="J17154">
            <v>-24.3</v>
          </cell>
          <cell r="AL17154" t="str">
            <v>IRB avanzado_N/A_0_8.PYMES_MINOR_8_0_100%_-1</v>
          </cell>
        </row>
        <row r="17155">
          <cell r="J17155">
            <v>0</v>
          </cell>
          <cell r="AL17155" t="str">
            <v>IRB avanzado_N/A_0_8.PYMES_MINOR_8_0_150%_-1</v>
          </cell>
        </row>
        <row r="17156">
          <cell r="J17156">
            <v>-803.26</v>
          </cell>
          <cell r="AL17156" t="str">
            <v>IRB avanzado_N/A_0_8.PYMES_MINOR_8_0_150%_-1</v>
          </cell>
        </row>
        <row r="17157">
          <cell r="J17157">
            <v>-7680.81</v>
          </cell>
          <cell r="AL17157" t="str">
            <v>IRB avanzado_N/A_0_8.PYMES_MINOR_8_0_75%_-1</v>
          </cell>
        </row>
        <row r="17158">
          <cell r="J17158">
            <v>0</v>
          </cell>
          <cell r="AL17158" t="str">
            <v>IRB avanzado_N/A_0_8.PYMES_MINOR_8_0_75%_3</v>
          </cell>
        </row>
        <row r="17159">
          <cell r="J17159">
            <v>-10336.31</v>
          </cell>
          <cell r="AL17159" t="str">
            <v>IRB avanzado_N/A_0_8.PYMES_MINOR_8_0_75%_-1</v>
          </cell>
        </row>
        <row r="17160">
          <cell r="J17160">
            <v>0</v>
          </cell>
          <cell r="AL17160" t="str">
            <v>IRB avanzado_N/A_0_8.PYMES_MINOR_8_0_75%_3</v>
          </cell>
        </row>
        <row r="17161">
          <cell r="J17161">
            <v>-8658.99</v>
          </cell>
          <cell r="AL17161" t="str">
            <v>IRB avanzado_N/A_0_8.PYMES_MINOR_8_0_75%_-1</v>
          </cell>
        </row>
        <row r="17162">
          <cell r="J17162">
            <v>0</v>
          </cell>
          <cell r="AL17162" t="str">
            <v>IRB avanzado_N/A_0_8.PYMES_MINOR_8_0_75%_3</v>
          </cell>
        </row>
        <row r="17163">
          <cell r="J17163">
            <v>-4906.1099999999997</v>
          </cell>
          <cell r="AL17163" t="str">
            <v>IRB avanzado_N/A_0_8.PYMES_MINOR_8_0_75%_-1</v>
          </cell>
        </row>
        <row r="17164">
          <cell r="J17164">
            <v>0</v>
          </cell>
          <cell r="AL17164" t="str">
            <v>IRB avanzado_N/A_0_8.PYMES_MINOR_8_0_75%_3</v>
          </cell>
        </row>
        <row r="17165">
          <cell r="J17165">
            <v>-51436.62</v>
          </cell>
          <cell r="AL17165" t="str">
            <v>IRB avanzado_N/A_0_8.PYMES_MINOR_8_0_75%_-1</v>
          </cell>
        </row>
        <row r="17166">
          <cell r="J17166">
            <v>0</v>
          </cell>
          <cell r="AL17166" t="str">
            <v>IRB avanzado_N/A_0_8.PYMES_MINOR_8_0_75%_3</v>
          </cell>
        </row>
        <row r="17167">
          <cell r="J17167">
            <v>-65.099999999999994</v>
          </cell>
          <cell r="AL17167" t="str">
            <v>IRB avanzado_N/A_0_8.PYMES_MINOR_8_0_75%_-1</v>
          </cell>
        </row>
        <row r="17168">
          <cell r="J17168">
            <v>-1780.98</v>
          </cell>
          <cell r="AL17168" t="str">
            <v>IRB avanzado_N/A_0_8.PYMES_MINOR_8_0_75%_-1</v>
          </cell>
        </row>
        <row r="17169">
          <cell r="J17169">
            <v>-1724.44</v>
          </cell>
          <cell r="AL17169" t="str">
            <v>IRB avanzado_N/A_0_8.PYMES_MINOR_8_0_75%_-1</v>
          </cell>
        </row>
        <row r="17170">
          <cell r="J17170">
            <v>-979.36</v>
          </cell>
          <cell r="AL17170" t="str">
            <v>IRB avanzado_N/A_0_8.PYMES_MINOR_8_0_75%_-1</v>
          </cell>
        </row>
        <row r="17171">
          <cell r="J17171">
            <v>0</v>
          </cell>
          <cell r="AL17171" t="str">
            <v>IRB avanzado_N/A_0_8.PYMES_MINOR_8_0_75%_3</v>
          </cell>
        </row>
        <row r="17172">
          <cell r="J17172">
            <v>-5.13</v>
          </cell>
          <cell r="AL17172" t="str">
            <v>IRB avanzado_N/A_0_8.PYMES_MINOR_8_0_75%_-1</v>
          </cell>
        </row>
        <row r="17173">
          <cell r="J17173">
            <v>-5883.49</v>
          </cell>
          <cell r="AL17173" t="str">
            <v>IRB avanzado_N/A_0_8.PYMES_MINOR_8_0_75%_-1</v>
          </cell>
        </row>
        <row r="17174">
          <cell r="J17174">
            <v>0</v>
          </cell>
          <cell r="AL17174" t="str">
            <v>IRB avanzado_N/A_0_8.PYMES_MINOR_8_0_75%_3</v>
          </cell>
        </row>
        <row r="17175">
          <cell r="J17175">
            <v>-812.93</v>
          </cell>
          <cell r="AL17175" t="str">
            <v>IRB avanzado_N/A_0_8.PYMES_MINOR_8_0_75%_-1</v>
          </cell>
        </row>
        <row r="17176">
          <cell r="J17176">
            <v>0</v>
          </cell>
          <cell r="AL17176" t="str">
            <v>IRB avanzado_N/A_0_8.PYMES_MINOR_8_0_75%_3</v>
          </cell>
        </row>
        <row r="17177">
          <cell r="J17177">
            <v>-83</v>
          </cell>
          <cell r="AL17177" t="str">
            <v>IRB avanzado_N/A_0_8.PYMES_MINOR_8_0_75%_-1</v>
          </cell>
        </row>
        <row r="17178">
          <cell r="J17178">
            <v>-1330.98</v>
          </cell>
          <cell r="AL17178" t="str">
            <v>IRB avanzado_N/A_0_8.PYMES_MINOR_8_0_75%_-1</v>
          </cell>
        </row>
        <row r="17179">
          <cell r="J17179">
            <v>-85</v>
          </cell>
          <cell r="AL17179" t="str">
            <v>IRB avanzado_N/A_0_8.PYMES_MINOR_8_0_75%_-1</v>
          </cell>
        </row>
        <row r="17180">
          <cell r="J17180">
            <v>-139.84</v>
          </cell>
          <cell r="AL17180" t="str">
            <v>IRB avanzado_N/A_0_8.PYMES_MINOR_8_0_75%_-1</v>
          </cell>
        </row>
        <row r="17181">
          <cell r="J17181">
            <v>0</v>
          </cell>
          <cell r="AL17181" t="str">
            <v>IRB avanzado_N/A_0_8.PYMES_MINOR_8_0_75%_3</v>
          </cell>
        </row>
        <row r="17182">
          <cell r="J17182">
            <v>-492.95</v>
          </cell>
          <cell r="AL17182" t="str">
            <v>IRB avanzado_N/A_0_8.PYMES_MINOR_8_0_75%_-1</v>
          </cell>
        </row>
        <row r="17183">
          <cell r="J17183">
            <v>-2197.7800000000002</v>
          </cell>
          <cell r="AL17183" t="str">
            <v>IRB avanzado_N/A_0_8.PYMES_MINOR_8_0_75%_-1</v>
          </cell>
        </row>
        <row r="17184">
          <cell r="J17184">
            <v>0</v>
          </cell>
          <cell r="AL17184" t="str">
            <v>IRB avanzado_N/A_0_8.PYMES_MINOR_8_0_75%_2</v>
          </cell>
        </row>
        <row r="17185">
          <cell r="J17185">
            <v>0</v>
          </cell>
          <cell r="AL17185" t="str">
            <v>IRB avanzado_N/A_0_8.PYMES_MINOR_8_0_75%_3</v>
          </cell>
        </row>
        <row r="17186">
          <cell r="J17186">
            <v>-1363.43</v>
          </cell>
          <cell r="AL17186" t="str">
            <v>IRB avanzado_N/A_0_8.PYMES_MINOR_8_0_75%_-1</v>
          </cell>
        </row>
        <row r="17187">
          <cell r="J17187">
            <v>-2075.91</v>
          </cell>
          <cell r="AL17187" t="str">
            <v>IRB avanzado_N/A_0_8.PYMES_MINOR_8_0_75%_-1</v>
          </cell>
        </row>
        <row r="17188">
          <cell r="J17188">
            <v>-51910.06</v>
          </cell>
          <cell r="AL17188" t="str">
            <v>IRB avanzado_N/A_0_8.PYMES_MINOR_8_0_75%_-1</v>
          </cell>
        </row>
        <row r="17189">
          <cell r="J17189">
            <v>-24.19</v>
          </cell>
          <cell r="AL17189" t="str">
            <v>IRB avanzado_N/A_0_8.PYMES_MINOR_8_0_75%_3</v>
          </cell>
        </row>
        <row r="17190">
          <cell r="J17190">
            <v>0</v>
          </cell>
          <cell r="AL17190" t="str">
            <v>IRB avanzado_N/A_0_8.PYMES_MINOR_8_0_75%_-1</v>
          </cell>
        </row>
        <row r="17191">
          <cell r="J17191">
            <v>-329.82</v>
          </cell>
          <cell r="AL17191" t="str">
            <v>IRB avanzado_N/A_0_8.PYMES_MINOR_8_0_75%_-1</v>
          </cell>
        </row>
        <row r="17192">
          <cell r="J17192">
            <v>0</v>
          </cell>
          <cell r="AL17192" t="str">
            <v>IRB avanzado_N/A_0_8.PYMES_MINOR_8_0_75%_3</v>
          </cell>
        </row>
        <row r="17193">
          <cell r="J17193">
            <v>-1143.9100000000001</v>
          </cell>
          <cell r="AL17193" t="str">
            <v>IRB avanzado_N/A_0_8.PYMES_MINOR_8_0_75%_-1</v>
          </cell>
        </row>
        <row r="17194">
          <cell r="J17194">
            <v>-50.55</v>
          </cell>
          <cell r="AL17194" t="str">
            <v>IRB avanzado_N/A_0_8.PYMES_MINOR_8_0_75%_-1</v>
          </cell>
        </row>
        <row r="17195">
          <cell r="J17195">
            <v>-650.57000000000005</v>
          </cell>
          <cell r="AL17195" t="str">
            <v>IRB avanzado_N/A_0_8.PYMES_MINOR_8_0_75%_-1</v>
          </cell>
        </row>
        <row r="17196">
          <cell r="J17196">
            <v>-4296.9799999999996</v>
          </cell>
          <cell r="AL17196" t="str">
            <v>IRB avanzado_N/A_0_8.PYMES_MINOR_8_0_75%_-1</v>
          </cell>
        </row>
        <row r="17197">
          <cell r="J17197">
            <v>0</v>
          </cell>
          <cell r="AL17197" t="str">
            <v>IRB avanzado_N/A_0_8.PYMES_MINOR_8_0_75%_3</v>
          </cell>
        </row>
        <row r="17198">
          <cell r="J17198">
            <v>-2338.61</v>
          </cell>
          <cell r="AL17198" t="str">
            <v>IRB avanzado_N/A_0_8.PYMES_MINOR_8_0_75%_-1</v>
          </cell>
        </row>
        <row r="17199">
          <cell r="J17199">
            <v>-2281.35</v>
          </cell>
          <cell r="AL17199" t="str">
            <v>IRB avanzado_N/A_0_8.PYMES_MINOR_8_0_75%_-1</v>
          </cell>
        </row>
        <row r="17200">
          <cell r="J17200">
            <v>-162.38999999999999</v>
          </cell>
          <cell r="AL17200" t="str">
            <v>IRB avanzado_N/A_0_8.PYMES_MINOR_8_0_75%_-1</v>
          </cell>
        </row>
        <row r="17201">
          <cell r="J17201">
            <v>-14900.78</v>
          </cell>
          <cell r="AL17201" t="str">
            <v>IRB avanzado_N/A_0_8.PYMES_MINOR_8_0_75%_-1</v>
          </cell>
        </row>
        <row r="17202">
          <cell r="J17202">
            <v>0</v>
          </cell>
          <cell r="AL17202" t="str">
            <v>IRB avanzado_N/A_0_8.PYMES_MINOR_8_0_75%_3</v>
          </cell>
        </row>
        <row r="17203">
          <cell r="J17203">
            <v>-5566.55</v>
          </cell>
          <cell r="AL17203" t="str">
            <v>IRB avanzado_N/A_0_8.PYMES_MINOR_8_0_75%_-1</v>
          </cell>
        </row>
        <row r="17204">
          <cell r="J17204">
            <v>-2269.29</v>
          </cell>
          <cell r="AL17204" t="str">
            <v>IRB avanzado_N/A_0_8.PYMES_MINOR_8_0_75%_-1</v>
          </cell>
        </row>
        <row r="17205">
          <cell r="J17205">
            <v>-659.96</v>
          </cell>
          <cell r="AL17205" t="str">
            <v>IRB avanzado_N/A_0_8.PYMES_MINOR_8_0_75%_-1</v>
          </cell>
        </row>
        <row r="17206">
          <cell r="J17206">
            <v>0</v>
          </cell>
          <cell r="AL17206" t="str">
            <v>IRB avanzado_N/A_0_8.PYMES_MINOR_8_0_75%_-1</v>
          </cell>
        </row>
        <row r="17207">
          <cell r="J17207">
            <v>-12320.34</v>
          </cell>
          <cell r="AL17207" t="str">
            <v>IRB avanzado_N/A_0_8.PYMES_MINOR_8_0_75%_-1</v>
          </cell>
        </row>
        <row r="17208">
          <cell r="J17208">
            <v>0</v>
          </cell>
          <cell r="AL17208" t="str">
            <v>IRB avanzado_N/A_0_8.PYMES_MINOR_8_0_75%_3</v>
          </cell>
        </row>
        <row r="17209">
          <cell r="J17209">
            <v>-8190.49</v>
          </cell>
          <cell r="AL17209" t="str">
            <v>IRB avanzado_N/A_0_8.PYMES_MINOR_8_0_75%_-1</v>
          </cell>
        </row>
        <row r="17210">
          <cell r="J17210">
            <v>0</v>
          </cell>
          <cell r="AL17210" t="str">
            <v>IRB avanzado_N/A_0_8.PYMES_MINOR_8_0_75%_3</v>
          </cell>
        </row>
        <row r="17211">
          <cell r="J17211">
            <v>-21836.67</v>
          </cell>
          <cell r="AL17211" t="str">
            <v>IRB avanzado_N/A_0_8.PYMES_MINOR_8_0_75%_-1</v>
          </cell>
        </row>
        <row r="17212">
          <cell r="J17212">
            <v>-0.5</v>
          </cell>
          <cell r="AL17212" t="str">
            <v>IRB avanzado_N/A_0_8.PYMES_MINOR_8_0_75%_3</v>
          </cell>
        </row>
        <row r="17213">
          <cell r="J17213">
            <v>-8948.91</v>
          </cell>
          <cell r="AL17213" t="str">
            <v>IRB avanzado_N/A_0_8.PYMES_MINOR_8_0_75%_-1</v>
          </cell>
        </row>
        <row r="17214">
          <cell r="J17214">
            <v>0</v>
          </cell>
          <cell r="AL17214" t="str">
            <v>IRB avanzado_N/A_0_8.PYMES_MINOR_8_0_75%_3</v>
          </cell>
        </row>
        <row r="17215">
          <cell r="J17215">
            <v>-1323.27</v>
          </cell>
          <cell r="AL17215" t="str">
            <v>IRB avanzado_N/A_0_8.PYMES_MINOR_8_0_75%_-1</v>
          </cell>
        </row>
        <row r="17216">
          <cell r="J17216">
            <v>0</v>
          </cell>
          <cell r="AL17216" t="str">
            <v>IRB avanzado_N/A_0_8.PYMES_MINOR_8_0_75%_3</v>
          </cell>
        </row>
        <row r="17217">
          <cell r="J17217">
            <v>-28198.79</v>
          </cell>
          <cell r="AL17217" t="str">
            <v>IRB avanzado_N/A_0_8.PYMES_MINOR_8_0_75%_-1</v>
          </cell>
        </row>
        <row r="17218">
          <cell r="J17218">
            <v>0</v>
          </cell>
          <cell r="AL17218" t="str">
            <v>IRB avanzado_N/A_0_8.PYMES_MINOR_8_0_75%_3</v>
          </cell>
        </row>
        <row r="17219">
          <cell r="J17219">
            <v>0</v>
          </cell>
          <cell r="AL17219" t="str">
            <v>IRB avanzado_N/A_0_8.PYMES_MINOR_8_0_75%_3</v>
          </cell>
        </row>
        <row r="17220">
          <cell r="J17220">
            <v>-11.88</v>
          </cell>
          <cell r="AL17220" t="str">
            <v>IRB avanzado_N/A_0_8.PYMES_MINOR_8_0_75%_-1</v>
          </cell>
        </row>
        <row r="17221">
          <cell r="J17221">
            <v>-245.57</v>
          </cell>
          <cell r="AL17221" t="str">
            <v>IRB avanzado_N/A_0_8.PYMES_MINOR_8_0_75%_-1</v>
          </cell>
        </row>
        <row r="17222">
          <cell r="J17222">
            <v>-4141.1000000000004</v>
          </cell>
          <cell r="AL17222" t="str">
            <v>IRB avanzado_N/A_0_8.PYMES_MINOR_8_0_75%_-1</v>
          </cell>
        </row>
        <row r="17223">
          <cell r="J17223">
            <v>0</v>
          </cell>
          <cell r="AL17223" t="str">
            <v>IRB avanzado_N/A_0_8.PYMES_MINOR_8_0_75%_3</v>
          </cell>
        </row>
        <row r="17224">
          <cell r="J17224">
            <v>-5157.82</v>
          </cell>
          <cell r="AL17224" t="str">
            <v>IRB avanzado_N/A_0_8.PYMES_MINOR_8_0_75%_-1</v>
          </cell>
        </row>
        <row r="17225">
          <cell r="J17225">
            <v>0</v>
          </cell>
          <cell r="AL17225" t="str">
            <v>IRB avanzado_N/A_0_8.PYMES_MINOR_8_0_75%_3</v>
          </cell>
        </row>
        <row r="17226">
          <cell r="J17226">
            <v>-2822.31</v>
          </cell>
          <cell r="AL17226" t="str">
            <v>IRB avanzado_N/A_0_8.PYMES_MINOR_8_0_75%_-1</v>
          </cell>
        </row>
        <row r="17227">
          <cell r="J17227">
            <v>-954.9</v>
          </cell>
          <cell r="AL17227" t="str">
            <v>IRB avanzado_N/A_0_8.PYMES_MINOR_8_0_75%_-1</v>
          </cell>
        </row>
        <row r="17228">
          <cell r="J17228">
            <v>0</v>
          </cell>
          <cell r="AL17228" t="str">
            <v>IRB avanzado_N/A_0_8.PYMES_MINOR_8_0_75%_3</v>
          </cell>
        </row>
        <row r="17229">
          <cell r="J17229">
            <v>-10639.95</v>
          </cell>
          <cell r="AL17229" t="str">
            <v>IRB avanzado_N/A_0_8.PYMES_MINOR_8_0_75%_-1</v>
          </cell>
        </row>
        <row r="17230">
          <cell r="J17230">
            <v>0</v>
          </cell>
          <cell r="AL17230" t="str">
            <v>IRB avanzado_N/A_0_8.PYMES_MINOR_8_0_75%_3</v>
          </cell>
        </row>
        <row r="17231">
          <cell r="J17231">
            <v>-5.71</v>
          </cell>
          <cell r="AL17231" t="str">
            <v>IRB avanzado_N/A_0_8.PYMES_MINOR_8_0_75%_-1</v>
          </cell>
        </row>
        <row r="17232">
          <cell r="J17232">
            <v>-563.28</v>
          </cell>
          <cell r="AL17232" t="str">
            <v>IRB avanzado_N/A_0_8.PYMES_MINOR_8_0_75%_-1</v>
          </cell>
        </row>
        <row r="17233">
          <cell r="J17233">
            <v>0</v>
          </cell>
          <cell r="AL17233" t="str">
            <v>IRB avanzado_N/A_0_8.PYMES_MINOR_8_0_75%_3</v>
          </cell>
        </row>
        <row r="17234">
          <cell r="J17234">
            <v>-382.49</v>
          </cell>
          <cell r="AL17234" t="str">
            <v>IRB avanzado_N/A_0_8.PYMES_MINOR_8_0_75%_-1</v>
          </cell>
        </row>
        <row r="17235">
          <cell r="J17235">
            <v>0</v>
          </cell>
          <cell r="AL17235" t="str">
            <v>IRB avanzado_N/A_0_8.PYMES_MINOR_8_0_75%_3</v>
          </cell>
        </row>
        <row r="17236">
          <cell r="J17236">
            <v>-29.3</v>
          </cell>
          <cell r="AL17236" t="str">
            <v>IRB avanzado_N/A_0_8.PYMES_MINOR_8_0_75%_-1</v>
          </cell>
        </row>
        <row r="17237">
          <cell r="J17237">
            <v>0</v>
          </cell>
          <cell r="AL17237" t="str">
            <v>IRB avanzado_N/A_0_8.PYMES_MINOR_8_0_75%_3</v>
          </cell>
        </row>
        <row r="17238">
          <cell r="J17238">
            <v>0</v>
          </cell>
          <cell r="AL17238" t="str">
            <v>IRB avanzado_N/A_0_8.PYMES_MINOR_8_0_75%_-1</v>
          </cell>
        </row>
        <row r="17239">
          <cell r="J17239">
            <v>-3324.5</v>
          </cell>
          <cell r="AL17239" t="str">
            <v>IRB avanzado_N/A_0_8.PYMES_MINOR_8_0_75%_-1</v>
          </cell>
        </row>
        <row r="17240">
          <cell r="J17240">
            <v>-3487.83</v>
          </cell>
          <cell r="AL17240" t="str">
            <v>IRB avanzado_N/A_0_8.PYMES_MINOR_8_0_75%_-1</v>
          </cell>
        </row>
        <row r="17241">
          <cell r="J17241">
            <v>-5398.46</v>
          </cell>
          <cell r="AL17241" t="str">
            <v>IRB avanzado_N/A_0_8.PYMES_MINOR_8_0_75%_-1</v>
          </cell>
        </row>
        <row r="17242">
          <cell r="J17242">
            <v>-7.46</v>
          </cell>
          <cell r="AL17242" t="str">
            <v>IRB avanzado_N/A_0_8.PYMES_MINOR_8_0_75%_3</v>
          </cell>
        </row>
        <row r="17243">
          <cell r="J17243">
            <v>-2724.43</v>
          </cell>
          <cell r="AL17243" t="str">
            <v>IRB avanzado_N/A_0_8.PYMES_MINOR_8_0_75%_-1</v>
          </cell>
        </row>
        <row r="17244">
          <cell r="J17244">
            <v>-355.75</v>
          </cell>
          <cell r="AL17244" t="str">
            <v>IRB avanzado_N/A_0_8.PYMES_MINOR_8_0_75%_-1</v>
          </cell>
        </row>
        <row r="17245">
          <cell r="J17245">
            <v>-16779.71</v>
          </cell>
          <cell r="AL17245" t="str">
            <v>IRB avanzado_N/A_0_8.PYMES_MINOR_8_0_75%_-1</v>
          </cell>
        </row>
        <row r="17246">
          <cell r="J17246">
            <v>0</v>
          </cell>
          <cell r="AL17246" t="str">
            <v>IRB avanzado_N/A_0_8.PYMES_MINOR_8_0_75%_2</v>
          </cell>
        </row>
        <row r="17247">
          <cell r="J17247">
            <v>-251.71</v>
          </cell>
          <cell r="AL17247" t="str">
            <v>IRB avanzado_N/A_0_8.PYMES_MINOR_8_0_75%_3</v>
          </cell>
        </row>
        <row r="17248">
          <cell r="J17248">
            <v>-146.12</v>
          </cell>
          <cell r="AL17248" t="str">
            <v>IRB avanzado_N/A_0_8.PYMES_MINOR_8_0_75%_-1</v>
          </cell>
        </row>
        <row r="17249">
          <cell r="J17249">
            <v>-646.04999999999995</v>
          </cell>
          <cell r="AL17249" t="str">
            <v>IRB avanzado_N/A_0_8.PYMES_MINOR_8_0_75%_-1</v>
          </cell>
        </row>
        <row r="17250">
          <cell r="J17250">
            <v>0</v>
          </cell>
          <cell r="AL17250" t="str">
            <v>IRB avanzado_N/A_0_8.PYMES_MINOR_8_0_75%_3</v>
          </cell>
        </row>
        <row r="17251">
          <cell r="J17251">
            <v>-584.89</v>
          </cell>
          <cell r="AL17251" t="str">
            <v>IRB avanzado_N/A_0_8.PYMES_MINOR_8_0_75%_-1</v>
          </cell>
        </row>
        <row r="17252">
          <cell r="J17252">
            <v>-1818.05</v>
          </cell>
          <cell r="AL17252" t="str">
            <v>IRB avanzado_N/A_0_8.PYMES_MINOR_8_0_75%_-1</v>
          </cell>
        </row>
        <row r="17253">
          <cell r="J17253">
            <v>-1361.82</v>
          </cell>
          <cell r="AL17253" t="str">
            <v>IRB avanzado_N/A_0_8.PYMES_MINOR_8_0_75%_-1</v>
          </cell>
        </row>
        <row r="17254">
          <cell r="J17254">
            <v>-23084.66</v>
          </cell>
          <cell r="AL17254" t="str">
            <v>IRB avanzado_N/A_0_8.PYMES_MINOR_8_0_75%_-1</v>
          </cell>
        </row>
        <row r="17255">
          <cell r="J17255">
            <v>-417.31</v>
          </cell>
          <cell r="AL17255" t="str">
            <v>IRB avanzado_N/A_0_8.PYMES_MINOR_8_0_75%_-1</v>
          </cell>
        </row>
        <row r="17256">
          <cell r="J17256">
            <v>0</v>
          </cell>
          <cell r="AL17256" t="str">
            <v>IRB avanzado_N/A_0_8.PYMES_MINOR_8_0_75%_3</v>
          </cell>
        </row>
        <row r="17257">
          <cell r="J17257">
            <v>-1938.6</v>
          </cell>
          <cell r="AL17257" t="str">
            <v>IRB avanzado_N/A_0_8.PYMES_MINOR_8_0_75%_-1</v>
          </cell>
        </row>
        <row r="17258">
          <cell r="J17258">
            <v>-7804.49</v>
          </cell>
          <cell r="AL17258" t="str">
            <v>IRB avanzado_N/A_0_8.PYMES_MINOR_8_0_75%_-1</v>
          </cell>
        </row>
        <row r="17259">
          <cell r="J17259">
            <v>-170.05</v>
          </cell>
          <cell r="AL17259" t="str">
            <v>IRB avanzado_N/A_0_8.PYMES_MINOR_8_0_75%_-1</v>
          </cell>
        </row>
        <row r="17260">
          <cell r="J17260">
            <v>-676.23</v>
          </cell>
          <cell r="AL17260" t="str">
            <v>IRB avanzado_N/A_0_8.PYMES_MINOR_8_0_75%_-1</v>
          </cell>
        </row>
        <row r="17261">
          <cell r="J17261">
            <v>-762.07</v>
          </cell>
          <cell r="AL17261" t="str">
            <v>IRB avanzado_N/A_0_8.PYMES_MINOR_8_0_75%_-1</v>
          </cell>
        </row>
        <row r="17262">
          <cell r="J17262">
            <v>-17.11</v>
          </cell>
          <cell r="AL17262" t="str">
            <v>IRB avanzado_N/A_0_8.PYMES_MINOR_8_0_75%_-1</v>
          </cell>
        </row>
        <row r="17263">
          <cell r="J17263">
            <v>-157.04</v>
          </cell>
          <cell r="AL17263" t="str">
            <v>IRB avanzado_N/A_0_8.PYMES_MINOR_8_0_75%_-1</v>
          </cell>
        </row>
        <row r="17264">
          <cell r="J17264">
            <v>-24.86</v>
          </cell>
          <cell r="AL17264" t="str">
            <v>IRB avanzado_N/A_0_8.PYMES_MINOR_8_0_75%_-1</v>
          </cell>
        </row>
        <row r="17265">
          <cell r="J17265">
            <v>-1593.21</v>
          </cell>
          <cell r="AL17265" t="str">
            <v>IRB avanzado_N/A_0_8.PYMES_MINOR_8_0_75%_-1</v>
          </cell>
        </row>
        <row r="17266">
          <cell r="J17266">
            <v>-1969.3</v>
          </cell>
          <cell r="AL17266" t="str">
            <v>IRB avanzado_N/A_0_8.PYMES_MINOR_8_0_75%_-1</v>
          </cell>
        </row>
        <row r="17267">
          <cell r="J17267">
            <v>0</v>
          </cell>
          <cell r="AL17267" t="str">
            <v>IRB avanzado_N/A_0_8.PYMES_MINOR_8_0_75%_3</v>
          </cell>
        </row>
        <row r="17268">
          <cell r="J17268">
            <v>-261.57</v>
          </cell>
          <cell r="AL17268" t="str">
            <v>IRB avanzado_N/A_0_8.PYMES_MINOR_8_0_75%_-1</v>
          </cell>
        </row>
        <row r="17269">
          <cell r="J17269">
            <v>0</v>
          </cell>
          <cell r="AL17269" t="str">
            <v>IRB avanzado_N/A_0_8.PYMES_MINOR_8_0_75%_3</v>
          </cell>
        </row>
        <row r="17270">
          <cell r="J17270">
            <v>-2895.7</v>
          </cell>
          <cell r="AL17270" t="str">
            <v>IRB avanzado_N/A_0_8.PYMES_MINOR_8_0_75%_-1</v>
          </cell>
        </row>
        <row r="17271">
          <cell r="J17271">
            <v>-6224.01</v>
          </cell>
          <cell r="AL17271" t="str">
            <v>IRB avanzado_N/A_0_8.PYMES_MINOR_8_0_75%_-1</v>
          </cell>
        </row>
        <row r="17272">
          <cell r="J17272">
            <v>0</v>
          </cell>
          <cell r="AL17272" t="str">
            <v>IRB avanzado_N/A_0_8.PYMES_MINOR_8_0_75%_3</v>
          </cell>
        </row>
        <row r="17273">
          <cell r="J17273">
            <v>-185.97</v>
          </cell>
          <cell r="AL17273" t="str">
            <v>IRB avanzado_N/A_0_8.PYMES_MINOR_8_0_75%_-1</v>
          </cell>
        </row>
        <row r="17274">
          <cell r="J17274">
            <v>-1264.21</v>
          </cell>
          <cell r="AL17274" t="str">
            <v>IRB avanzado_N/A_0_8.PYMES_MINOR_8_0_75%_-1</v>
          </cell>
        </row>
        <row r="17275">
          <cell r="J17275">
            <v>-296.11</v>
          </cell>
          <cell r="AL17275" t="str">
            <v>IRB avanzado_N/A_0_8.PYMES_MINOR_8_0_75%_-1</v>
          </cell>
        </row>
        <row r="17276">
          <cell r="J17276">
            <v>0</v>
          </cell>
          <cell r="AL17276" t="str">
            <v>IRB avanzado_N/A_0_8.PYMES_MINOR_8_0_75%_3</v>
          </cell>
        </row>
        <row r="17277">
          <cell r="J17277">
            <v>0</v>
          </cell>
          <cell r="AL17277" t="str">
            <v>IRB avanzado_N/A_0_8.PYMES_MINOR_8_0_75%_-1</v>
          </cell>
        </row>
        <row r="17278">
          <cell r="J17278">
            <v>0</v>
          </cell>
          <cell r="AL17278" t="str">
            <v>IRB avanzado_N/A_0_8.PYMES_MINOR_8_0_75%_3</v>
          </cell>
        </row>
        <row r="17279">
          <cell r="J17279">
            <v>-2737.98</v>
          </cell>
          <cell r="AL17279" t="str">
            <v>IRB avanzado_N/A_0_8.PYMES_MINOR_8_0_75%_-1</v>
          </cell>
        </row>
        <row r="17280">
          <cell r="J17280">
            <v>0</v>
          </cell>
          <cell r="AL17280" t="str">
            <v>IRB avanzado_N/A_0_8.PYMES_MINOR_8_0_75%_3</v>
          </cell>
        </row>
        <row r="17281">
          <cell r="J17281">
            <v>-468.83</v>
          </cell>
          <cell r="AL17281" t="str">
            <v>IRB avanzado_N/A_0_8.PYMES_MINOR_8_0_75%_-1</v>
          </cell>
        </row>
        <row r="17282">
          <cell r="J17282">
            <v>0</v>
          </cell>
          <cell r="AL17282" t="str">
            <v>IRB avanzado_N/A_0_8.PYMES_MINOR_8_0_75%_3</v>
          </cell>
        </row>
        <row r="17283">
          <cell r="J17283">
            <v>-458.55</v>
          </cell>
          <cell r="AL17283" t="str">
            <v>IRB avanzado_N/A_0_8.PYMES_MINOR_8_0_75%_-1</v>
          </cell>
        </row>
        <row r="17284">
          <cell r="J17284">
            <v>0</v>
          </cell>
          <cell r="AL17284" t="str">
            <v>IRB avanzado_N/A_0_8.PYMES_MINOR_8_0_75%_3</v>
          </cell>
        </row>
        <row r="17285">
          <cell r="J17285">
            <v>-293.45999999999998</v>
          </cell>
          <cell r="AL17285" t="str">
            <v>IRB avanzado_N/A_0_8.PYMES_MINOR_8_0_75%_-1</v>
          </cell>
        </row>
        <row r="17286">
          <cell r="J17286">
            <v>-1875.64</v>
          </cell>
          <cell r="AL17286" t="str">
            <v>IRB avanzado_N/A_0_8.PYMES_MINOR_8_0_75%_-1</v>
          </cell>
        </row>
        <row r="17287">
          <cell r="J17287">
            <v>-34321.949788110796</v>
          </cell>
          <cell r="AL17287" t="str">
            <v>IRB avanzado_N/A_0_8.PYMES_MINOR_8_0_75%_-1</v>
          </cell>
        </row>
        <row r="17288">
          <cell r="J17288">
            <v>0</v>
          </cell>
          <cell r="AL17288" t="str">
            <v>IRB avanzado_N/A_0_8.PYMES_MINOR_8_0_75%_3</v>
          </cell>
        </row>
        <row r="17289">
          <cell r="J17289">
            <v>-166.55</v>
          </cell>
          <cell r="AL17289" t="str">
            <v>IRB avanzado_N/A_0_8.PYMES_MINOR_8_0_75%_-1</v>
          </cell>
        </row>
        <row r="17290">
          <cell r="J17290">
            <v>0</v>
          </cell>
          <cell r="AL17290" t="str">
            <v>IRB avanzado_N/A_0_8.PYMES_MINOR_8_1_0%_-1</v>
          </cell>
        </row>
        <row r="17291">
          <cell r="J17291">
            <v>0</v>
          </cell>
          <cell r="AL17291" t="str">
            <v>IRB avanzado_N/A_0_8.PYMES_MINOR_8_1_0%_-1</v>
          </cell>
        </row>
        <row r="17292">
          <cell r="J17292">
            <v>0</v>
          </cell>
          <cell r="AL17292" t="str">
            <v>IRB avanzado_N/A_0_8.PYMES_MINOR_8_1_0%_-1</v>
          </cell>
        </row>
        <row r="17293">
          <cell r="J17293">
            <v>0</v>
          </cell>
          <cell r="AL17293" t="str">
            <v>IRB avanzado_N/A_0_8.PYMES_MINOR_8_1_0%_-1</v>
          </cell>
        </row>
        <row r="17294">
          <cell r="J17294">
            <v>-76629.383428086294</v>
          </cell>
          <cell r="AL17294" t="str">
            <v>IRB avanzado_N/A_0_8.PYMES_MINOR_8_1_100%_-1</v>
          </cell>
        </row>
        <row r="17295">
          <cell r="J17295">
            <v>-16191.114666216999</v>
          </cell>
          <cell r="AL17295" t="str">
            <v>IRB avanzado_N/A_0_8.PYMES_MINOR_8_1_100%_-1</v>
          </cell>
        </row>
        <row r="17296">
          <cell r="J17296">
            <v>-1222.9737084486401</v>
          </cell>
          <cell r="AL17296" t="str">
            <v>IRB avanzado_N/A_0_8.PYMES_MINOR_8_1_100%_-1</v>
          </cell>
        </row>
        <row r="17297">
          <cell r="J17297">
            <v>-4147.76</v>
          </cell>
          <cell r="AL17297" t="str">
            <v>IRB avanzado_N/A_0_8.PYMES_MINOR_8_1_100%_-1</v>
          </cell>
        </row>
        <row r="17298">
          <cell r="J17298">
            <v>-1673.05</v>
          </cell>
          <cell r="AL17298" t="str">
            <v>IRB avanzado_N/A_0_8.PYMES_MINOR_8_1_100%_-1</v>
          </cell>
        </row>
        <row r="17299">
          <cell r="J17299">
            <v>-1063.81</v>
          </cell>
          <cell r="AL17299" t="str">
            <v>IRB avanzado_N/A_0_8.PYMES_MINOR_8_1_100%_-1</v>
          </cell>
        </row>
        <row r="17300">
          <cell r="J17300">
            <v>-3466.92</v>
          </cell>
          <cell r="AL17300" t="str">
            <v>IRB avanzado_N/A_0_8.PYMES_MINOR_8_1_100%_-1</v>
          </cell>
        </row>
        <row r="17301">
          <cell r="J17301">
            <v>-205412.89549636299</v>
          </cell>
          <cell r="AL17301" t="str">
            <v>IRB avanzado_N/A_0_8.PYMES_MINOR_8_1_100%_-1</v>
          </cell>
        </row>
        <row r="17302">
          <cell r="J17302">
            <v>-109.78</v>
          </cell>
          <cell r="AL17302" t="str">
            <v>IRB avanzado_N/A_0_8.PYMES_MINOR_8_1_100%_-1</v>
          </cell>
        </row>
        <row r="17303">
          <cell r="J17303">
            <v>-22082.54</v>
          </cell>
          <cell r="AL17303" t="str">
            <v>IRB avanzado_N/A_0_8.PYMES_MINOR_8_1_100%_-1</v>
          </cell>
        </row>
        <row r="17304">
          <cell r="J17304">
            <v>-8.2783395581400807</v>
          </cell>
          <cell r="AL17304" t="str">
            <v>IRB avanzado_N/A_0_8.PYMES_MINOR_8_1_100%_-1</v>
          </cell>
        </row>
        <row r="17305">
          <cell r="J17305">
            <v>-3058.64</v>
          </cell>
          <cell r="AL17305" t="str">
            <v>IRB avanzado_N/A_0_8.PYMES_MINOR_8_1_100%_-1</v>
          </cell>
        </row>
        <row r="17306">
          <cell r="J17306">
            <v>-249.93</v>
          </cell>
          <cell r="AL17306" t="str">
            <v>IRB avanzado_N/A_0_8.PYMES_MINOR_8_1_100%_-1</v>
          </cell>
        </row>
        <row r="17307">
          <cell r="J17307">
            <v>-1016.86</v>
          </cell>
          <cell r="AL17307" t="str">
            <v>IRB avanzado_N/A_0_8.PYMES_MINOR_8_1_100%_-1</v>
          </cell>
        </row>
        <row r="17308">
          <cell r="J17308">
            <v>-23108.950743340902</v>
          </cell>
          <cell r="AL17308" t="str">
            <v>IRB avanzado_N/A_0_8.PYMES_MINOR_8_1_100%_-1</v>
          </cell>
        </row>
        <row r="17309">
          <cell r="J17309">
            <v>-571.04999999999995</v>
          </cell>
          <cell r="AL17309" t="str">
            <v>IRB avanzado_N/A_0_8.PYMES_MINOR_8_1_100%_-1</v>
          </cell>
        </row>
        <row r="17310">
          <cell r="J17310">
            <v>-12415.46</v>
          </cell>
          <cell r="AL17310" t="str">
            <v>IRB avanzado_N/A_0_8.PYMES_MINOR_8_1_100%_-1</v>
          </cell>
        </row>
        <row r="17311">
          <cell r="J17311">
            <v>-3873.18</v>
          </cell>
          <cell r="AL17311" t="str">
            <v>IRB avanzado_N/A_0_8.PYMES_MINOR_8_1_100%_-1</v>
          </cell>
        </row>
        <row r="17312">
          <cell r="J17312">
            <v>-771.98</v>
          </cell>
          <cell r="AL17312" t="str">
            <v>IRB avanzado_N/A_0_8.PYMES_MINOR_8_1_100%_-1</v>
          </cell>
        </row>
        <row r="17313">
          <cell r="J17313">
            <v>-131936.58296734301</v>
          </cell>
          <cell r="AL17313" t="str">
            <v>IRB avanzado_N/A_0_8.PYMES_MINOR_8_1_100%_-1</v>
          </cell>
        </row>
        <row r="17314">
          <cell r="J17314">
            <v>-8822.4317848262708</v>
          </cell>
          <cell r="AL17314" t="str">
            <v>IRB avanzado_N/A_0_8.PYMES_MINOR_8_1_100%_-1</v>
          </cell>
        </row>
        <row r="17315">
          <cell r="J17315">
            <v>-86243.933745767004</v>
          </cell>
          <cell r="AL17315" t="str">
            <v>IRB avanzado_N/A_0_8.PYMES_MINOR_8_1_100%_3</v>
          </cell>
        </row>
        <row r="17316">
          <cell r="J17316">
            <v>-80543.600778356806</v>
          </cell>
          <cell r="AL17316" t="str">
            <v>IRB avanzado_N/A_0_8.PYMES_MINOR_8_1_100%_-1</v>
          </cell>
        </row>
        <row r="17317">
          <cell r="J17317">
            <v>-162.41</v>
          </cell>
          <cell r="AL17317" t="str">
            <v>IRB avanzado_N/A_0_8.PYMES_MINOR_8_1_100%_-1</v>
          </cell>
        </row>
        <row r="17318">
          <cell r="J17318">
            <v>-3382.45</v>
          </cell>
          <cell r="AL17318" t="str">
            <v>IRB avanzado_N/A_0_8.PYMES_MINOR_8_1_100%_-1</v>
          </cell>
        </row>
        <row r="17319">
          <cell r="J17319">
            <v>-40212.9578129691</v>
          </cell>
          <cell r="AL17319" t="str">
            <v>IRB avanzado_N/A_0_8.PYMES_MINOR_8_1_100%_-1</v>
          </cell>
        </row>
        <row r="17320">
          <cell r="J17320">
            <v>-47804.941236216597</v>
          </cell>
          <cell r="AL17320" t="str">
            <v>IRB avanzado_N/A_0_8.PYMES_MINOR_8_1_100%_-1</v>
          </cell>
        </row>
        <row r="17321">
          <cell r="J17321">
            <v>-14792.2</v>
          </cell>
          <cell r="AL17321" t="str">
            <v>IRB avanzado_N/A_0_8.PYMES_MINOR_8_1_100%_-1</v>
          </cell>
        </row>
        <row r="17322">
          <cell r="J17322">
            <v>-107328.23789685</v>
          </cell>
          <cell r="AL17322" t="str">
            <v>IRB avanzado_N/A_0_8.PYMES_MINOR_8_1_100%_-1</v>
          </cell>
        </row>
        <row r="17323">
          <cell r="J17323">
            <v>-4808.01</v>
          </cell>
          <cell r="AL17323" t="str">
            <v>IRB avanzado_N/A_0_8.PYMES_MINOR_8_1_100%_-1</v>
          </cell>
        </row>
        <row r="17324">
          <cell r="J17324">
            <v>-80.89</v>
          </cell>
          <cell r="AL17324" t="str">
            <v>IRB avanzado_N/A_0_8.PYMES_MINOR_8_1_100%_-1</v>
          </cell>
        </row>
        <row r="17325">
          <cell r="J17325">
            <v>-1059.32</v>
          </cell>
          <cell r="AL17325" t="str">
            <v>IRB avanzado_N/A_0_8.PYMES_MINOR_8_1_100%_-1</v>
          </cell>
        </row>
        <row r="17326">
          <cell r="J17326">
            <v>-41367.7350368876</v>
          </cell>
          <cell r="AL17326" t="str">
            <v>IRB avanzado_N/A_0_8.PYMES_MINOR_8_1_100%_-1</v>
          </cell>
        </row>
        <row r="17327">
          <cell r="J17327">
            <v>-5793.47</v>
          </cell>
          <cell r="AL17327" t="str">
            <v>IRB avanzado_N/A_0_8.PYMES_MINOR_8_1_100%_-1</v>
          </cell>
        </row>
        <row r="17328">
          <cell r="J17328">
            <v>-99.23</v>
          </cell>
          <cell r="AL17328" t="str">
            <v>IRB avanzado_N/A_0_8.PYMES_MINOR_8_1_100%_-1</v>
          </cell>
        </row>
        <row r="17329">
          <cell r="J17329">
            <v>-26983.532626862299</v>
          </cell>
          <cell r="AL17329" t="str">
            <v>IRB avanzado_N/A_0_8.PYMES_MINOR_8_1_100%_-1</v>
          </cell>
        </row>
        <row r="17330">
          <cell r="J17330">
            <v>-1458.84</v>
          </cell>
          <cell r="AL17330" t="str">
            <v>IRB avanzado_N/A_0_8.PYMES_MINOR_8_1_100%_-1</v>
          </cell>
        </row>
        <row r="17331">
          <cell r="J17331">
            <v>-293.47000000000003</v>
          </cell>
          <cell r="AL17331" t="str">
            <v>IRB avanzado_N/A_0_8.PYMES_MINOR_8_1_100%_-1</v>
          </cell>
        </row>
        <row r="17332">
          <cell r="J17332">
            <v>-12060.65</v>
          </cell>
          <cell r="AL17332" t="str">
            <v>IRB avanzado_N/A_0_8.PYMES_MINOR_8_1_100%_-1</v>
          </cell>
        </row>
        <row r="17333">
          <cell r="J17333">
            <v>-172.40228192406701</v>
          </cell>
          <cell r="AL17333" t="str">
            <v>IRB avanzado_N/A_0_8.PYMES_MINOR_8_1_100%_3</v>
          </cell>
        </row>
        <row r="17334">
          <cell r="J17334">
            <v>-1572.17</v>
          </cell>
          <cell r="AL17334" t="str">
            <v>IRB avanzado_N/A_0_8.PYMES_MINOR_8_1_100%_-1</v>
          </cell>
        </row>
        <row r="17335">
          <cell r="J17335">
            <v>-14834.42</v>
          </cell>
          <cell r="AL17335" t="str">
            <v>IRB avanzado_N/A_0_8.PYMES_MINOR_8_1_100%_-1</v>
          </cell>
        </row>
        <row r="17336">
          <cell r="J17336">
            <v>-413.84206273264601</v>
          </cell>
          <cell r="AL17336" t="str">
            <v>IRB avanzado_N/A_0_8.PYMES_MINOR_8_1_100%_-1</v>
          </cell>
        </row>
        <row r="17337">
          <cell r="J17337">
            <v>-2037</v>
          </cell>
          <cell r="AL17337" t="str">
            <v>IRB avanzado_N/A_0_8.PYMES_MINOR_8_1_100%_-1</v>
          </cell>
        </row>
        <row r="17338">
          <cell r="J17338">
            <v>-29.14</v>
          </cell>
          <cell r="AL17338" t="str">
            <v>IRB avanzado_N/A_0_8.PYMES_MINOR_8_1_100%_-1</v>
          </cell>
        </row>
        <row r="17339">
          <cell r="J17339">
            <v>-851.01</v>
          </cell>
          <cell r="AL17339" t="str">
            <v>IRB avanzado_N/A_0_8.PYMES_MINOR_8_1_100%_-1</v>
          </cell>
        </row>
        <row r="17340">
          <cell r="J17340">
            <v>-591.59333420316102</v>
          </cell>
          <cell r="AL17340" t="str">
            <v>IRB avanzado_N/A_0_8.PYMES_MINOR_8_1_150%_3</v>
          </cell>
        </row>
        <row r="17341">
          <cell r="J17341">
            <v>-50</v>
          </cell>
          <cell r="AL17341" t="str">
            <v>IRB avanzado_N/A_0_8.PYMES_MINOR_8_1_150%_3</v>
          </cell>
        </row>
        <row r="17342">
          <cell r="J17342">
            <v>-73.7</v>
          </cell>
          <cell r="AL17342" t="str">
            <v>IRB avanzado_N/A_0_8.PYMES_MINOR_8_1_150%_3</v>
          </cell>
        </row>
        <row r="17343">
          <cell r="J17343">
            <v>-391448.19000000099</v>
          </cell>
          <cell r="AL17343" t="str">
            <v>IRB avanzado_N/A_0_8.PYMES_MINOR_8_1_75%_-1</v>
          </cell>
        </row>
        <row r="17344">
          <cell r="J17344">
            <v>-228.95</v>
          </cell>
          <cell r="AL17344" t="str">
            <v>IRB avanzado_N/A_0_8.PYMES_MINOR_8_1_75%_3</v>
          </cell>
        </row>
        <row r="17345">
          <cell r="J17345">
            <v>-148752.82999999999</v>
          </cell>
          <cell r="AL17345" t="str">
            <v>IRB avanzado_N/A_0_8.PYMES_MINOR_8_1_75%_-1</v>
          </cell>
        </row>
        <row r="17346">
          <cell r="J17346">
            <v>-1164.1400000000001</v>
          </cell>
          <cell r="AL17346" t="str">
            <v>IRB avanzado_N/A_0_8.PYMES_MINOR_8_1_75%_3</v>
          </cell>
        </row>
        <row r="17347">
          <cell r="J17347">
            <v>-64674.6</v>
          </cell>
          <cell r="AL17347" t="str">
            <v>IRB avanzado_N/A_0_8.PYMES_MINOR_8_1_75%_-1</v>
          </cell>
        </row>
        <row r="17348">
          <cell r="J17348">
            <v>0</v>
          </cell>
          <cell r="AL17348" t="str">
            <v>IRB avanzado_N/A_0_8.PYMES_MINOR_8_1_75%_3</v>
          </cell>
        </row>
        <row r="17349">
          <cell r="J17349">
            <v>-125529.803474688</v>
          </cell>
          <cell r="AL17349" t="str">
            <v>IRB avanzado_N/A_0_8.PYMES_MINOR_8_1_75%_-1</v>
          </cell>
        </row>
        <row r="17350">
          <cell r="J17350">
            <v>-1051.98152065981</v>
          </cell>
          <cell r="AL17350" t="str">
            <v>IRB avanzado_N/A_0_8.PYMES_MINOR_8_1_75%_3</v>
          </cell>
        </row>
        <row r="17351">
          <cell r="J17351">
            <v>-1620.53</v>
          </cell>
          <cell r="AL17351" t="str">
            <v>IRB avanzado_N/A_0_8.PYMES_MINOR_8_1_75%_-1</v>
          </cell>
        </row>
        <row r="17352">
          <cell r="J17352">
            <v>-59543.35</v>
          </cell>
          <cell r="AL17352" t="str">
            <v>IRB avanzado_N/A_0_8.PYMES_MINOR_8_1_75%_-1</v>
          </cell>
        </row>
        <row r="17353">
          <cell r="J17353">
            <v>-172.65</v>
          </cell>
          <cell r="AL17353" t="str">
            <v>IRB avanzado_N/A_0_8.PYMES_MINOR_8_1_75%_3</v>
          </cell>
        </row>
        <row r="17354">
          <cell r="J17354">
            <v>-40912.79</v>
          </cell>
          <cell r="AL17354" t="str">
            <v>IRB avanzado_N/A_0_8.PYMES_MINOR_8_1_75%_-1</v>
          </cell>
        </row>
        <row r="17355">
          <cell r="J17355">
            <v>-4023.18</v>
          </cell>
          <cell r="AL17355" t="str">
            <v>IRB avanzado_N/A_0_8.PYMES_MINOR_8_1_75%_-1</v>
          </cell>
        </row>
        <row r="17356">
          <cell r="J17356">
            <v>0</v>
          </cell>
          <cell r="AL17356" t="str">
            <v>IRB avanzado_N/A_0_8.PYMES_MINOR_8_1_75%_3</v>
          </cell>
        </row>
        <row r="17357">
          <cell r="J17357">
            <v>-4217.3100000000004</v>
          </cell>
          <cell r="AL17357" t="str">
            <v>IRB avanzado_N/A_0_8.PYMES_MINOR_8_1_75%_-1</v>
          </cell>
        </row>
        <row r="17358">
          <cell r="J17358">
            <v>-238.77</v>
          </cell>
          <cell r="AL17358" t="str">
            <v>IRB avanzado_N/A_0_8.PYMES_MINOR_8_1_75%_3</v>
          </cell>
        </row>
        <row r="17359">
          <cell r="J17359">
            <v>-645.42999999999995</v>
          </cell>
          <cell r="AL17359" t="str">
            <v>IRB avanzado_N/A_0_8.PYMES_MINOR_8_1_75%_-1</v>
          </cell>
        </row>
        <row r="17360">
          <cell r="J17360">
            <v>-29201.68</v>
          </cell>
          <cell r="AL17360" t="str">
            <v>IRB avanzado_N/A_0_8.PYMES_MINOR_8_1_75%_-1</v>
          </cell>
        </row>
        <row r="17361">
          <cell r="J17361">
            <v>-254.22</v>
          </cell>
          <cell r="AL17361" t="str">
            <v>IRB avanzado_N/A_0_8.PYMES_MINOR_8_1_75%_3</v>
          </cell>
        </row>
        <row r="17362">
          <cell r="J17362">
            <v>-24405.09</v>
          </cell>
          <cell r="AL17362" t="str">
            <v>IRB avanzado_N/A_0_8.PYMES_MINOR_8_1_75%_-1</v>
          </cell>
        </row>
        <row r="17363">
          <cell r="J17363">
            <v>-93.75</v>
          </cell>
          <cell r="AL17363" t="str">
            <v>IRB avanzado_N/A_0_8.PYMES_MINOR_8_1_75%_3</v>
          </cell>
        </row>
        <row r="17364">
          <cell r="J17364">
            <v>-20776.41</v>
          </cell>
          <cell r="AL17364" t="str">
            <v>IRB avanzado_N/A_0_8.PYMES_MINOR_8_1_75%_-1</v>
          </cell>
        </row>
        <row r="17365">
          <cell r="J17365">
            <v>-5191.72</v>
          </cell>
          <cell r="AL17365" t="str">
            <v>IRB avanzado_N/A_0_8.PYMES_MINOR_8_1_75%_-1</v>
          </cell>
        </row>
        <row r="17366">
          <cell r="J17366">
            <v>-503.38</v>
          </cell>
          <cell r="AL17366" t="str">
            <v>IRB avanzado_N/A_0_8.PYMES_MINOR_8_1_75%_-1</v>
          </cell>
        </row>
        <row r="17367">
          <cell r="J17367">
            <v>-88964.6700000001</v>
          </cell>
          <cell r="AL17367" t="str">
            <v>IRB avanzado_N/A_0_8.PYMES_MINOR_8_1_75%_-1</v>
          </cell>
        </row>
        <row r="17368">
          <cell r="J17368">
            <v>-36.06</v>
          </cell>
          <cell r="AL17368" t="str">
            <v>IRB avanzado_N/A_0_8.PYMES_MINOR_8_1_75%_3</v>
          </cell>
        </row>
        <row r="17369">
          <cell r="J17369">
            <v>-39916.199999999997</v>
          </cell>
          <cell r="AL17369" t="str">
            <v>IRB avanzado_N/A_0_8.PYMES_MINOR_8_1_75%_-1</v>
          </cell>
        </row>
        <row r="17370">
          <cell r="J17370">
            <v>0</v>
          </cell>
          <cell r="AL17370" t="str">
            <v>IRB avanzado_N/A_0_8.PYMES_MINOR_8_1_75%_2</v>
          </cell>
        </row>
        <row r="17371">
          <cell r="J17371">
            <v>-1209.3900000000001</v>
          </cell>
          <cell r="AL17371" t="str">
            <v>IRB avanzado_N/A_0_8.PYMES_MINOR_8_1_75%_3</v>
          </cell>
        </row>
        <row r="17372">
          <cell r="J17372">
            <v>-23625.43</v>
          </cell>
          <cell r="AL17372" t="str">
            <v>IRB avanzado_N/A_0_8.PYMES_MINOR_8_1_75%_-1</v>
          </cell>
        </row>
        <row r="17373">
          <cell r="J17373">
            <v>-15.51</v>
          </cell>
          <cell r="AL17373" t="str">
            <v>IRB avanzado_N/A_0_8.PYMES_MINOR_8_1_75%_3</v>
          </cell>
        </row>
        <row r="17374">
          <cell r="J17374">
            <v>-12763.19</v>
          </cell>
          <cell r="AL17374" t="str">
            <v>IRB avanzado_N/A_0_8.PYMES_MINOR_8_1_75%_-1</v>
          </cell>
        </row>
        <row r="17375">
          <cell r="J17375">
            <v>-619.85</v>
          </cell>
          <cell r="AL17375" t="str">
            <v>IRB avanzado_N/A_0_8.PYMES_MINOR_8_1_75%_-1</v>
          </cell>
        </row>
        <row r="17376">
          <cell r="J17376">
            <v>-20915.529272616499</v>
          </cell>
          <cell r="AL17376" t="str">
            <v>IRB avanzado_N/A_0_8.PYMES_MINOR_8_1_75%_-1</v>
          </cell>
        </row>
        <row r="17377">
          <cell r="J17377">
            <v>-9820.93</v>
          </cell>
          <cell r="AL17377" t="str">
            <v>IRB avanzado_N/A_0_8.PYMES_MINOR_8_1_75%_-1</v>
          </cell>
        </row>
        <row r="17378">
          <cell r="J17378">
            <v>-3084.29</v>
          </cell>
          <cell r="AL17378" t="str">
            <v>IRB avanzado_N/A_0_8.PYMES_MINOR_8_1_75%_-1</v>
          </cell>
        </row>
        <row r="17379">
          <cell r="J17379">
            <v>-5770.18</v>
          </cell>
          <cell r="AL17379" t="str">
            <v>IRB avanzado_N/A_0_8.PYMES_MINOR_8_1_75%_-1</v>
          </cell>
        </row>
        <row r="17380">
          <cell r="J17380">
            <v>-32.29</v>
          </cell>
          <cell r="AL17380" t="str">
            <v>IRB avanzado_N/A_0_8.PYMES_MINOR_8_1_75%_-1</v>
          </cell>
        </row>
        <row r="17381">
          <cell r="J17381">
            <v>-73383.409302737404</v>
          </cell>
          <cell r="AL17381" t="str">
            <v>IRB avanzado_N/A_0_8.PYMES_MINOR_8_1_75%_-1</v>
          </cell>
        </row>
        <row r="17382">
          <cell r="J17382">
            <v>-32705.62</v>
          </cell>
          <cell r="AL17382" t="str">
            <v>IRB avanzado_N/A_0_8.PYMES_MINOR_8_1_75%_-1</v>
          </cell>
        </row>
        <row r="17383">
          <cell r="J17383">
            <v>-140.04</v>
          </cell>
          <cell r="AL17383" t="str">
            <v>IRB avanzado_N/A_0_8.PYMES_MINOR_8_1_75%_3</v>
          </cell>
        </row>
        <row r="17384">
          <cell r="J17384">
            <v>-15783.26</v>
          </cell>
          <cell r="AL17384" t="str">
            <v>IRB avanzado_N/A_0_8.PYMES_MINOR_8_1_75%_-1</v>
          </cell>
        </row>
        <row r="17385">
          <cell r="J17385">
            <v>0</v>
          </cell>
          <cell r="AL17385" t="str">
            <v>IRB avanzado_N/A_0_8.PYMES_MINOR_8_1_75%_3</v>
          </cell>
        </row>
        <row r="17386">
          <cell r="J17386">
            <v>-6050.3</v>
          </cell>
          <cell r="AL17386" t="str">
            <v>IRB avanzado_N/A_0_8.PYMES_MINOR_8_1_75%_-1</v>
          </cell>
        </row>
        <row r="17387">
          <cell r="J17387">
            <v>-520.16999999999996</v>
          </cell>
          <cell r="AL17387" t="str">
            <v>IRB avanzado_N/A_0_8.PYMES_MINOR_8_1_75%_-1</v>
          </cell>
        </row>
        <row r="17388">
          <cell r="J17388">
            <v>-100936.14</v>
          </cell>
          <cell r="AL17388" t="str">
            <v>IRB avanzado_N/A_0_8.PYMES_MINOR_8_1_75%_-1</v>
          </cell>
        </row>
        <row r="17389">
          <cell r="J17389">
            <v>0</v>
          </cell>
          <cell r="AL17389" t="str">
            <v>IRB avanzado_N/A_0_8.PYMES_MINOR_8_1_75%_2</v>
          </cell>
        </row>
        <row r="17390">
          <cell r="J17390">
            <v>-127.72</v>
          </cell>
          <cell r="AL17390" t="str">
            <v>IRB avanzado_N/A_0_8.PYMES_MINOR_8_1_75%_3</v>
          </cell>
        </row>
        <row r="17391">
          <cell r="J17391">
            <v>-62706.33</v>
          </cell>
          <cell r="AL17391" t="str">
            <v>IRB avanzado_N/A_0_8.PYMES_MINOR_8_1_75%_-1</v>
          </cell>
        </row>
        <row r="17392">
          <cell r="J17392">
            <v>-91999.4</v>
          </cell>
          <cell r="AL17392" t="str">
            <v>IRB avanzado_N/A_0_8.PYMES_MINOR_8_1_75%_-1</v>
          </cell>
        </row>
        <row r="17393">
          <cell r="J17393">
            <v>0</v>
          </cell>
          <cell r="AL17393" t="str">
            <v>IRB avanzado_N/A_0_8.PYMES_MINOR_8_1_75%_3</v>
          </cell>
        </row>
        <row r="17394">
          <cell r="J17394">
            <v>-9959.14</v>
          </cell>
          <cell r="AL17394" t="str">
            <v>IRB avanzado_N/A_0_8.PYMES_MINOR_8_1_75%_-1</v>
          </cell>
        </row>
        <row r="17395">
          <cell r="J17395">
            <v>-895.49</v>
          </cell>
          <cell r="AL17395" t="str">
            <v>IRB avanzado_N/A_0_8.PYMES_MINOR_8_1_75%_-1</v>
          </cell>
        </row>
        <row r="17396">
          <cell r="J17396">
            <v>-486494.01339058898</v>
          </cell>
          <cell r="AL17396" t="str">
            <v>IRB avanzado_N/A_0_8.PYMES_MINOR_8_1_75%_-1</v>
          </cell>
        </row>
        <row r="17397">
          <cell r="J17397">
            <v>-260</v>
          </cell>
          <cell r="AL17397" t="str">
            <v>IRB avanzado_N/A_0_8.PYMES_MINOR_8_1_75%_2</v>
          </cell>
        </row>
        <row r="17398">
          <cell r="J17398">
            <v>-2190.1799999999998</v>
          </cell>
          <cell r="AL17398" t="str">
            <v>IRB avanzado_N/A_0_8.PYMES_MINOR_8_1_75%_3</v>
          </cell>
        </row>
        <row r="17399">
          <cell r="J17399">
            <v>-233501.69</v>
          </cell>
          <cell r="AL17399" t="str">
            <v>IRB avanzado_N/A_0_8.PYMES_MINOR_8_1_75%_-1</v>
          </cell>
        </row>
        <row r="17400">
          <cell r="J17400">
            <v>-1563.4</v>
          </cell>
          <cell r="AL17400" t="str">
            <v>IRB avanzado_N/A_0_8.PYMES_MINOR_8_1_75%_3</v>
          </cell>
        </row>
        <row r="17401">
          <cell r="J17401">
            <v>-187931.39</v>
          </cell>
          <cell r="AL17401" t="str">
            <v>IRB avanzado_N/A_0_8.PYMES_MINOR_8_1_75%_-1</v>
          </cell>
        </row>
        <row r="17402">
          <cell r="J17402">
            <v>-272.99</v>
          </cell>
          <cell r="AL17402" t="str">
            <v>IRB avanzado_N/A_0_8.PYMES_MINOR_8_1_75%_3</v>
          </cell>
        </row>
        <row r="17403">
          <cell r="J17403">
            <v>-111803.42</v>
          </cell>
          <cell r="AL17403" t="str">
            <v>IRB avanzado_N/A_0_8.PYMES_MINOR_8_1_75%_-1</v>
          </cell>
        </row>
        <row r="17404">
          <cell r="J17404">
            <v>-1394.38</v>
          </cell>
          <cell r="AL17404" t="str">
            <v>IRB avanzado_N/A_0_8.PYMES_MINOR_8_1_75%_3</v>
          </cell>
        </row>
        <row r="17405">
          <cell r="J17405">
            <v>-3386.9500000000098</v>
          </cell>
          <cell r="AL17405" t="str">
            <v>IRB avanzado_N/A_0_8.PYMES_MINOR_8_1_75%_-1</v>
          </cell>
        </row>
        <row r="17406">
          <cell r="J17406">
            <v>-5138.72</v>
          </cell>
          <cell r="AL17406" t="str">
            <v>IRB avanzado_N/A_0_8.PYMES_MINOR_8_1_75%_-1</v>
          </cell>
        </row>
        <row r="17407">
          <cell r="J17407">
            <v>-111.62</v>
          </cell>
          <cell r="AL17407" t="str">
            <v>IRB avanzado_N/A_0_8.PYMES_MINOR_8_1_75%_-1</v>
          </cell>
        </row>
        <row r="17408">
          <cell r="J17408">
            <v>-149.01</v>
          </cell>
          <cell r="AL17408" t="str">
            <v>IRB avanzado_N/A_0_8.PYMES_MINOR_8_1_75%_-1</v>
          </cell>
        </row>
        <row r="17409">
          <cell r="J17409">
            <v>-4.75</v>
          </cell>
          <cell r="AL17409" t="str">
            <v>IRB avanzado_N/A_0_8.PYMES_MINOR_8_1_75%_-1</v>
          </cell>
        </row>
        <row r="17410">
          <cell r="J17410">
            <v>-326105.436860463</v>
          </cell>
          <cell r="AL17410" t="str">
            <v>IRB avanzado_N/A_0_8.PYMES_MINOR_8_1_75%_-1</v>
          </cell>
        </row>
        <row r="17411">
          <cell r="J17411">
            <v>-3436.9925691929898</v>
          </cell>
          <cell r="AL17411" t="str">
            <v>IRB avanzado_N/A_0_8.PYMES_MINOR_8_1_75%_2</v>
          </cell>
        </row>
        <row r="17412">
          <cell r="J17412">
            <v>-31626.816717875699</v>
          </cell>
          <cell r="AL17412" t="str">
            <v>IRB avanzado_N/A_0_8.PYMES_MINOR_8_1_75%_3</v>
          </cell>
        </row>
        <row r="17413">
          <cell r="J17413">
            <v>-117818.18</v>
          </cell>
          <cell r="AL17413" t="str">
            <v>IRB avanzado_N/A_0_8.PYMES_MINOR_8_1_75%_-1</v>
          </cell>
        </row>
        <row r="17414">
          <cell r="J17414">
            <v>-886.95</v>
          </cell>
          <cell r="AL17414" t="str">
            <v>IRB avanzado_N/A_0_8.PYMES_MINOR_8_1_75%_3</v>
          </cell>
        </row>
        <row r="17415">
          <cell r="J17415">
            <v>-61515.93</v>
          </cell>
          <cell r="AL17415" t="str">
            <v>IRB avanzado_N/A_0_8.PYMES_MINOR_8_1_75%_-1</v>
          </cell>
        </row>
        <row r="17416">
          <cell r="J17416">
            <v>-322.89999999999998</v>
          </cell>
          <cell r="AL17416" t="str">
            <v>IRB avanzado_N/A_0_8.PYMES_MINOR_8_1_75%_3</v>
          </cell>
        </row>
        <row r="17417">
          <cell r="J17417">
            <v>-85846.437610247696</v>
          </cell>
          <cell r="AL17417" t="str">
            <v>IRB avanzado_N/A_0_8.PYMES_MINOR_8_1_75%_-1</v>
          </cell>
        </row>
        <row r="17418">
          <cell r="J17418">
            <v>-476.48</v>
          </cell>
          <cell r="AL17418" t="str">
            <v>IRB avanzado_N/A_0_8.PYMES_MINOR_8_1_75%_3</v>
          </cell>
        </row>
        <row r="17419">
          <cell r="J17419">
            <v>-1722.87</v>
          </cell>
          <cell r="AL17419" t="str">
            <v>IRB avanzado_N/A_0_8.PYMES_MINOR_8_1_75%_-1</v>
          </cell>
        </row>
        <row r="17420">
          <cell r="J17420">
            <v>-44127.91</v>
          </cell>
          <cell r="AL17420" t="str">
            <v>IRB avanzado_N/A_0_8.PYMES_MINOR_8_1_75%_-1</v>
          </cell>
        </row>
        <row r="17421">
          <cell r="J17421">
            <v>-272.14999999999998</v>
          </cell>
          <cell r="AL17421" t="str">
            <v>IRB avanzado_N/A_0_8.PYMES_MINOR_8_1_75%_2</v>
          </cell>
        </row>
        <row r="17422">
          <cell r="J17422">
            <v>0</v>
          </cell>
          <cell r="AL17422" t="str">
            <v>IRB avanzado_N/A_0_8.PYMES_MINOR_8_1_75%_3</v>
          </cell>
        </row>
        <row r="17423">
          <cell r="J17423">
            <v>-16983.8</v>
          </cell>
          <cell r="AL17423" t="str">
            <v>IRB avanzado_N/A_0_8.PYMES_MINOR_8_1_75%_-1</v>
          </cell>
        </row>
        <row r="17424">
          <cell r="J17424">
            <v>0</v>
          </cell>
          <cell r="AL17424" t="str">
            <v>IRB avanzado_N/A_0_8.PYMES_MINOR_8_1_75%_3</v>
          </cell>
        </row>
        <row r="17425">
          <cell r="J17425">
            <v>-11443.98</v>
          </cell>
          <cell r="AL17425" t="str">
            <v>IRB avanzado_N/A_0_8.PYMES_MINOR_8_1_75%_-1</v>
          </cell>
        </row>
        <row r="17426">
          <cell r="J17426">
            <v>0</v>
          </cell>
          <cell r="AL17426" t="str">
            <v>IRB avanzado_N/A_0_8.PYMES_MINOR_8_1_75%_3</v>
          </cell>
        </row>
        <row r="17427">
          <cell r="J17427">
            <v>-6062.83</v>
          </cell>
          <cell r="AL17427" t="str">
            <v>IRB avanzado_N/A_0_8.PYMES_MINOR_8_1_75%_-1</v>
          </cell>
        </row>
        <row r="17428">
          <cell r="J17428">
            <v>-17.14</v>
          </cell>
          <cell r="AL17428" t="str">
            <v>IRB avanzado_N/A_0_8.PYMES_MINOR_8_1_75%_3</v>
          </cell>
        </row>
        <row r="17429">
          <cell r="J17429">
            <v>-114.98</v>
          </cell>
          <cell r="AL17429" t="str">
            <v>IRB avanzado_N/A_0_8.PYMES_MINOR_8_1_75%_-1</v>
          </cell>
        </row>
        <row r="17430">
          <cell r="J17430">
            <v>-165544.33454016101</v>
          </cell>
          <cell r="AL17430" t="str">
            <v>IRB avanzado_N/A_0_8.PYMES_MINOR_8_1_75%_-1</v>
          </cell>
        </row>
        <row r="17431">
          <cell r="J17431">
            <v>-1085.49</v>
          </cell>
          <cell r="AL17431" t="str">
            <v>IRB avanzado_N/A_0_8.PYMES_MINOR_8_1_75%_3</v>
          </cell>
        </row>
        <row r="17432">
          <cell r="J17432">
            <v>-108003.01</v>
          </cell>
          <cell r="AL17432" t="str">
            <v>IRB avanzado_N/A_0_8.PYMES_MINOR_8_1_75%_-1</v>
          </cell>
        </row>
        <row r="17433">
          <cell r="J17433">
            <v>-8232.61</v>
          </cell>
          <cell r="AL17433" t="str">
            <v>IRB avanzado_N/A_0_8.PYMES_MINOR_8_1_75%_3</v>
          </cell>
        </row>
        <row r="17434">
          <cell r="J17434">
            <v>-70011.11</v>
          </cell>
          <cell r="AL17434" t="str">
            <v>IRB avanzado_N/A_0_8.PYMES_MINOR_8_1_75%_-1</v>
          </cell>
        </row>
        <row r="17435">
          <cell r="J17435">
            <v>-5067.58</v>
          </cell>
          <cell r="AL17435" t="str">
            <v>IRB avanzado_N/A_0_8.PYMES_MINOR_8_1_75%_3</v>
          </cell>
        </row>
        <row r="17436">
          <cell r="J17436">
            <v>-47183.417729724199</v>
          </cell>
          <cell r="AL17436" t="str">
            <v>IRB avanzado_N/A_0_8.PYMES_MINOR_8_1_75%_-1</v>
          </cell>
        </row>
        <row r="17437">
          <cell r="J17437">
            <v>-137.13</v>
          </cell>
          <cell r="AL17437" t="str">
            <v>IRB avanzado_N/A_0_8.PYMES_MINOR_8_1_75%_3</v>
          </cell>
        </row>
        <row r="17438">
          <cell r="J17438">
            <v>-1557.14</v>
          </cell>
          <cell r="AL17438" t="str">
            <v>IRB avanzado_N/A_0_8.PYMES_MINOR_8_1_75%_-1</v>
          </cell>
        </row>
        <row r="17439">
          <cell r="J17439">
            <v>-43164.49</v>
          </cell>
          <cell r="AL17439" t="str">
            <v>IRB avanzado_N/A_0_8.PYMES_MINOR_8_1_75%_-1</v>
          </cell>
        </row>
        <row r="17440">
          <cell r="J17440">
            <v>-18307.919999999998</v>
          </cell>
          <cell r="AL17440" t="str">
            <v>IRB avanzado_N/A_0_8.PYMES_MINOR_8_1_75%_-1</v>
          </cell>
        </row>
        <row r="17441">
          <cell r="J17441">
            <v>-27.54</v>
          </cell>
          <cell r="AL17441" t="str">
            <v>IRB avanzado_N/A_0_8.PYMES_MINOR_8_1_75%_3</v>
          </cell>
        </row>
        <row r="17442">
          <cell r="J17442">
            <v>-8227.36</v>
          </cell>
          <cell r="AL17442" t="str">
            <v>IRB avanzado_N/A_0_8.PYMES_MINOR_8_1_75%_-1</v>
          </cell>
        </row>
        <row r="17443">
          <cell r="J17443">
            <v>0</v>
          </cell>
          <cell r="AL17443" t="str">
            <v>IRB avanzado_N/A_0_8.PYMES_MINOR_8_1_75%_3</v>
          </cell>
        </row>
        <row r="17444">
          <cell r="J17444">
            <v>-608.91</v>
          </cell>
          <cell r="AL17444" t="str">
            <v>IRB avanzado_N/A_0_8.PYMES_MINOR_8_1_75%_-1</v>
          </cell>
        </row>
        <row r="17445">
          <cell r="J17445">
            <v>-118.49</v>
          </cell>
          <cell r="AL17445" t="str">
            <v>IRB avanzado_N/A_0_8.PYMES_MINOR_8_1_75%_-1</v>
          </cell>
        </row>
        <row r="17446">
          <cell r="J17446">
            <v>-63169.46</v>
          </cell>
          <cell r="AL17446" t="str">
            <v>IRB avanzado_N/A_0_8.PYMES_MINOR_8_1_75%_-1</v>
          </cell>
        </row>
        <row r="17447">
          <cell r="J17447">
            <v>0</v>
          </cell>
          <cell r="AL17447" t="str">
            <v>IRB avanzado_N/A_0_8.PYMES_MINOR_8_1_75%_2</v>
          </cell>
        </row>
        <row r="17448">
          <cell r="J17448">
            <v>0</v>
          </cell>
          <cell r="AL17448" t="str">
            <v>IRB avanzado_N/A_0_8.PYMES_MINOR_8_1_75%_3</v>
          </cell>
        </row>
        <row r="17449">
          <cell r="J17449">
            <v>-57918.58</v>
          </cell>
          <cell r="AL17449" t="str">
            <v>IRB avanzado_N/A_0_8.PYMES_MINOR_8_1_75%_-1</v>
          </cell>
        </row>
        <row r="17450">
          <cell r="J17450">
            <v>0</v>
          </cell>
          <cell r="AL17450" t="str">
            <v>IRB avanzado_N/A_0_8.PYMES_MINOR_8_1_75%_3</v>
          </cell>
        </row>
        <row r="17451">
          <cell r="J17451">
            <v>-15186.95</v>
          </cell>
          <cell r="AL17451" t="str">
            <v>IRB avanzado_N/A_0_8.PYMES_MINOR_8_1_75%_-1</v>
          </cell>
        </row>
        <row r="17452">
          <cell r="J17452">
            <v>-10</v>
          </cell>
          <cell r="AL17452" t="str">
            <v>IRB avanzado_N/A_0_8.PYMES_MINOR_8_1_75%_3</v>
          </cell>
        </row>
        <row r="17453">
          <cell r="J17453">
            <v>-9004.84</v>
          </cell>
          <cell r="AL17453" t="str">
            <v>IRB avanzado_N/A_0_8.PYMES_MINOR_8_1_75%_-1</v>
          </cell>
        </row>
        <row r="17454">
          <cell r="J17454">
            <v>-55.47</v>
          </cell>
          <cell r="AL17454" t="str">
            <v>IRB avanzado_N/A_0_8.PYMES_MINOR_8_1_75%_2</v>
          </cell>
        </row>
        <row r="17455">
          <cell r="J17455">
            <v>-500.99</v>
          </cell>
          <cell r="AL17455" t="str">
            <v>IRB avanzado_N/A_0_8.PYMES_MINOR_8_1_75%_-1</v>
          </cell>
        </row>
        <row r="17456">
          <cell r="J17456">
            <v>-7048.85</v>
          </cell>
          <cell r="AL17456" t="str">
            <v>IRB avanzado_N/A_0_8.PYMES_MINOR_8_1_75%_-1</v>
          </cell>
        </row>
        <row r="17457">
          <cell r="J17457">
            <v>-2810.66</v>
          </cell>
          <cell r="AL17457" t="str">
            <v>IRB avanzado_N/A_0_8.PYMES_MINOR_8_1_75%_-1</v>
          </cell>
        </row>
        <row r="17458">
          <cell r="J17458">
            <v>-1009.7</v>
          </cell>
          <cell r="AL17458" t="str">
            <v>IRB avanzado_N/A_0_8.PYMES_MINOR_8_1_75%_-1</v>
          </cell>
        </row>
        <row r="17459">
          <cell r="J17459">
            <v>-1.36</v>
          </cell>
          <cell r="AL17459" t="str">
            <v>IRB avanzado_N/A_0_8.PYMES_MINOR_8_1_75%_-1</v>
          </cell>
        </row>
        <row r="17460">
          <cell r="J17460">
            <v>-2166.8000000000002</v>
          </cell>
          <cell r="AL17460" t="str">
            <v>IRB avanzado_N/A_0_8.PYMES_MINOR_8_1_75%_-1</v>
          </cell>
        </row>
        <row r="17461">
          <cell r="J17461">
            <v>-155.30000000000001</v>
          </cell>
          <cell r="AL17461" t="str">
            <v>IRB avanzado_N/A_0_8.PYMES_MINOR_8_1_75%_-1</v>
          </cell>
        </row>
        <row r="17462">
          <cell r="J17462">
            <v>-1.85</v>
          </cell>
          <cell r="AL17462" t="str">
            <v>IRB avanzado_N/A_0_8.PYMES_MINOR_8_1_75%_-1</v>
          </cell>
        </row>
        <row r="17463">
          <cell r="J17463">
            <v>-114983.895777584</v>
          </cell>
          <cell r="AL17463" t="str">
            <v>IRB avanzado_N/A_0_8.PYMES_MINOR_8_1_75%_-1</v>
          </cell>
        </row>
        <row r="17464">
          <cell r="J17464">
            <v>0</v>
          </cell>
          <cell r="AL17464" t="str">
            <v>IRB avanzado_N/A_0_8.PYMES_MINOR_8_1_75%_2</v>
          </cell>
        </row>
        <row r="17465">
          <cell r="J17465">
            <v>-201.27</v>
          </cell>
          <cell r="AL17465" t="str">
            <v>IRB avanzado_N/A_0_8.PYMES_MINOR_8_1_75%_3</v>
          </cell>
        </row>
        <row r="17466">
          <cell r="J17466">
            <v>-43908.05</v>
          </cell>
          <cell r="AL17466" t="str">
            <v>IRB avanzado_N/A_0_8.PYMES_MINOR_8_1_75%_-1</v>
          </cell>
        </row>
        <row r="17467">
          <cell r="J17467">
            <v>-614.76</v>
          </cell>
          <cell r="AL17467" t="str">
            <v>IRB avanzado_N/A_0_8.PYMES_MINOR_8_1_75%_3</v>
          </cell>
        </row>
        <row r="17468">
          <cell r="J17468">
            <v>-10037.99</v>
          </cell>
          <cell r="AL17468" t="str">
            <v>IRB avanzado_N/A_0_8.PYMES_MINOR_8_1_75%_-1</v>
          </cell>
        </row>
        <row r="17469">
          <cell r="J17469">
            <v>0</v>
          </cell>
          <cell r="AL17469" t="str">
            <v>IRB avanzado_N/A_0_8.PYMES_MINOR_8_1_75%_3</v>
          </cell>
        </row>
        <row r="17470">
          <cell r="J17470">
            <v>-6036.37</v>
          </cell>
          <cell r="AL17470" t="str">
            <v>IRB avanzado_N/A_0_8.PYMES_MINOR_8_1_75%_-1</v>
          </cell>
        </row>
        <row r="17471">
          <cell r="J17471">
            <v>-15.16</v>
          </cell>
          <cell r="AL17471" t="str">
            <v>IRB avanzado_N/A_0_8.PYMES_MINOR_8_1_75%_3</v>
          </cell>
        </row>
        <row r="17472">
          <cell r="J17472">
            <v>-563.41</v>
          </cell>
          <cell r="AL17472" t="str">
            <v>IRB avanzado_N/A_0_8.PYMES_MINOR_8_1_75%_-1</v>
          </cell>
        </row>
        <row r="17473">
          <cell r="J17473">
            <v>-29668.5</v>
          </cell>
          <cell r="AL17473" t="str">
            <v>IRB avanzado_N/A_0_8.PYMES_MINOR_8_1_75%_-1</v>
          </cell>
        </row>
        <row r="17474">
          <cell r="J17474">
            <v>0</v>
          </cell>
          <cell r="AL17474" t="str">
            <v>IRB avanzado_N/A_0_8.PYMES_MINOR_8_1_75%_2</v>
          </cell>
        </row>
        <row r="17475">
          <cell r="J17475">
            <v>-31.68</v>
          </cell>
          <cell r="AL17475" t="str">
            <v>IRB avanzado_N/A_0_8.PYMES_MINOR_8_1_75%_3</v>
          </cell>
        </row>
        <row r="17476">
          <cell r="J17476">
            <v>-21588.62</v>
          </cell>
          <cell r="AL17476" t="str">
            <v>IRB avanzado_N/A_0_8.PYMES_MINOR_8_1_75%_-1</v>
          </cell>
        </row>
        <row r="17477">
          <cell r="J17477">
            <v>0</v>
          </cell>
          <cell r="AL17477" t="str">
            <v>IRB avanzado_N/A_0_8.PYMES_MINOR_8_1_75%_3</v>
          </cell>
        </row>
        <row r="17478">
          <cell r="J17478">
            <v>-10444.030000000001</v>
          </cell>
          <cell r="AL17478" t="str">
            <v>IRB avanzado_N/A_0_8.PYMES_MINOR_8_1_75%_-1</v>
          </cell>
        </row>
        <row r="17479">
          <cell r="J17479">
            <v>-4889.83</v>
          </cell>
          <cell r="AL17479" t="str">
            <v>IRB avanzado_N/A_0_8.PYMES_MINOR_8_1_75%_-1</v>
          </cell>
        </row>
        <row r="17480">
          <cell r="J17480">
            <v>-28.19</v>
          </cell>
          <cell r="AL17480" t="str">
            <v>IRB avanzado_N/A_0_8.PYMES_MINOR_8_1_75%_-1</v>
          </cell>
        </row>
        <row r="17481">
          <cell r="J17481">
            <v>-66338.629999999903</v>
          </cell>
          <cell r="AL17481" t="str">
            <v>IRB avanzado_N/A_0_8.PYMES_MINOR_8_1_75%_-1</v>
          </cell>
        </row>
        <row r="17482">
          <cell r="J17482">
            <v>-1058.4266607617301</v>
          </cell>
          <cell r="AL17482" t="str">
            <v>IRB avanzado_N/A_0_8.PYMES_MINOR_8_1_75%_3</v>
          </cell>
        </row>
        <row r="17483">
          <cell r="J17483">
            <v>-62761.04</v>
          </cell>
          <cell r="AL17483" t="str">
            <v>IRB avanzado_N/A_0_8.PYMES_MINOR_8_1_75%_-1</v>
          </cell>
        </row>
        <row r="17484">
          <cell r="J17484">
            <v>-320.85000000000002</v>
          </cell>
          <cell r="AL17484" t="str">
            <v>IRB avanzado_N/A_0_8.PYMES_MINOR_8_1_75%_3</v>
          </cell>
        </row>
        <row r="17485">
          <cell r="J17485">
            <v>-16590.5</v>
          </cell>
          <cell r="AL17485" t="str">
            <v>IRB avanzado_N/A_0_8.PYMES_MINOR_8_1_75%_-1</v>
          </cell>
        </row>
        <row r="17486">
          <cell r="J17486">
            <v>-754.4</v>
          </cell>
          <cell r="AL17486" t="str">
            <v>IRB avanzado_N/A_0_8.PYMES_MINOR_8_1_75%_3</v>
          </cell>
        </row>
        <row r="17487">
          <cell r="J17487">
            <v>-8242.89</v>
          </cell>
          <cell r="AL17487" t="str">
            <v>IRB avanzado_N/A_0_8.PYMES_MINOR_8_1_75%_-1</v>
          </cell>
        </row>
        <row r="17488">
          <cell r="J17488">
            <v>-417.3</v>
          </cell>
          <cell r="AL17488" t="str">
            <v>IRB avanzado_N/A_0_8.PYMES_MINOR_8_1_75%_-1</v>
          </cell>
        </row>
        <row r="17489">
          <cell r="J17489">
            <v>-175.47</v>
          </cell>
          <cell r="AL17489" t="str">
            <v>IRB avanzado_N/A_0_8.PYMES_MINOR_8_1_75%_-1</v>
          </cell>
        </row>
        <row r="17490">
          <cell r="J17490">
            <v>-652.54999999999995</v>
          </cell>
          <cell r="AL17490" t="str">
            <v>IRB avanzado_N/A_0_8.PYMES_MINOR_8_1_75%_-1</v>
          </cell>
        </row>
        <row r="17491">
          <cell r="J17491">
            <v>0</v>
          </cell>
          <cell r="AL17491" t="str">
            <v>IRB avanzado_N/A_0_8.PYMES_MINOR_9_0_0%_-1</v>
          </cell>
        </row>
        <row r="17492">
          <cell r="J17492">
            <v>0</v>
          </cell>
          <cell r="AL17492" t="str">
            <v>IRB avanzado_N/A_0_8.PYMES_MINOR_9_0_0%_-1</v>
          </cell>
        </row>
        <row r="17493">
          <cell r="J17493">
            <v>-240.84</v>
          </cell>
          <cell r="AL17493" t="str">
            <v>IRB avanzado_N/A_0_8.PYMES_MINOR_9_0_100%_-1</v>
          </cell>
        </row>
        <row r="17494">
          <cell r="J17494">
            <v>-318.36</v>
          </cell>
          <cell r="AL17494" t="str">
            <v>IRB avanzado_N/A_0_8.PYMES_MINOR_9_0_100%_-1</v>
          </cell>
        </row>
        <row r="17495">
          <cell r="J17495">
            <v>-7095.3</v>
          </cell>
          <cell r="AL17495" t="str">
            <v>IRB avanzado_N/A_0_8.PYMES_MINOR_9_0_100%_-1</v>
          </cell>
        </row>
        <row r="17496">
          <cell r="J17496">
            <v>-562</v>
          </cell>
          <cell r="AL17496" t="str">
            <v>IRB avanzado_N/A_0_8.PYMES_MINOR_9_0_100%_-1</v>
          </cell>
        </row>
        <row r="17497">
          <cell r="J17497">
            <v>-292417.71999999997</v>
          </cell>
          <cell r="AL17497" t="str">
            <v>IRB avanzado_N/A_0_8.PYMES_MINOR_9_0_100%_3</v>
          </cell>
        </row>
        <row r="17498">
          <cell r="J17498">
            <v>0</v>
          </cell>
          <cell r="AL17498" t="str">
            <v>IRB avanzado_N/A_0_8.PYMES_MINOR_9_0_100%_-1</v>
          </cell>
        </row>
        <row r="17499">
          <cell r="J17499">
            <v>-6.54</v>
          </cell>
          <cell r="AL17499" t="str">
            <v>IRB avanzado_N/A_0_8.PYMES_MINOR_9_0_100%_-1</v>
          </cell>
        </row>
        <row r="17500">
          <cell r="J17500">
            <v>-878.47</v>
          </cell>
          <cell r="AL17500" t="str">
            <v>IRB avanzado_N/A_0_8.PYMES_MINOR_9_0_100%_-1</v>
          </cell>
        </row>
        <row r="17501">
          <cell r="J17501">
            <v>0</v>
          </cell>
          <cell r="AL17501" t="str">
            <v>IRB avanzado_N/A_0_8.PYMES_MINOR_9_0_100%_-1</v>
          </cell>
        </row>
        <row r="17502">
          <cell r="J17502">
            <v>0</v>
          </cell>
          <cell r="AL17502" t="str">
            <v>IRB avanzado_N/A_0_8.PYMES_MINOR_9_0_100%_-1</v>
          </cell>
        </row>
        <row r="17503">
          <cell r="J17503">
            <v>0</v>
          </cell>
          <cell r="AL17503" t="str">
            <v>IRB avanzado_N/A_0_8.PYMES_MINOR_9_0_100%_-1</v>
          </cell>
        </row>
        <row r="17504">
          <cell r="J17504">
            <v>-94.37</v>
          </cell>
          <cell r="AL17504" t="str">
            <v>IRB avanzado_N/A_0_8.PYMES_MINOR_9_0_100%_-1</v>
          </cell>
        </row>
        <row r="17505">
          <cell r="J17505">
            <v>0</v>
          </cell>
          <cell r="AL17505" t="str">
            <v>IRB avanzado_N/A_0_8.PYMES_MINOR_9_0_100%_-1</v>
          </cell>
        </row>
        <row r="17506">
          <cell r="J17506">
            <v>-339.91</v>
          </cell>
          <cell r="AL17506" t="str">
            <v>IRB avanzado_N/A_0_8.PYMES_MINOR_9_0_100%_-1</v>
          </cell>
        </row>
        <row r="17507">
          <cell r="J17507">
            <v>-16.8</v>
          </cell>
          <cell r="AL17507" t="str">
            <v>IRB avanzado_N/A_0_8.PYMES_MINOR_9_0_100%_-1</v>
          </cell>
        </row>
        <row r="17508">
          <cell r="J17508">
            <v>0</v>
          </cell>
          <cell r="AL17508" t="str">
            <v>IRB avanzado_N/A_0_8.PYMES_MINOR_9_0_100%_-1</v>
          </cell>
        </row>
        <row r="17509">
          <cell r="J17509">
            <v>0</v>
          </cell>
          <cell r="AL17509" t="str">
            <v>IRB avanzado_N/A_0_8.PYMES_MINOR_9_0_100%_-1</v>
          </cell>
        </row>
        <row r="17510">
          <cell r="J17510">
            <v>-290.24</v>
          </cell>
          <cell r="AL17510" t="str">
            <v>IRB avanzado_N/A_0_8.PYMES_MINOR_9_0_100%_-1</v>
          </cell>
        </row>
        <row r="17511">
          <cell r="J17511">
            <v>-1429.39</v>
          </cell>
          <cell r="AL17511" t="str">
            <v>IRB avanzado_N/A_0_8.PYMES_MINOR_9_0_100%_-1</v>
          </cell>
        </row>
        <row r="17512">
          <cell r="J17512">
            <v>0</v>
          </cell>
          <cell r="AL17512" t="str">
            <v>IRB avanzado_N/A_0_8.PYMES_MINOR_9_0_100%_3</v>
          </cell>
        </row>
        <row r="17513">
          <cell r="J17513">
            <v>-1260.83</v>
          </cell>
          <cell r="AL17513" t="str">
            <v>IRB avanzado_N/A_0_8.PYMES_MINOR_9_0_100%_-1</v>
          </cell>
        </row>
        <row r="17514">
          <cell r="J17514">
            <v>0</v>
          </cell>
          <cell r="AL17514" t="str">
            <v>IRB avanzado_N/A_0_8.PYMES_MINOR_9_0_100%_-1</v>
          </cell>
        </row>
        <row r="17515">
          <cell r="J17515">
            <v>0</v>
          </cell>
          <cell r="AL17515" t="str">
            <v>IRB avanzado_N/A_0_8.PYMES_MINOR_9_0_100%_-1</v>
          </cell>
        </row>
        <row r="17516">
          <cell r="J17516">
            <v>-4047.79</v>
          </cell>
          <cell r="AL17516" t="str">
            <v>IRB avanzado_N/A_0_8.PYMES_MINOR_9_0_100%_-1</v>
          </cell>
        </row>
        <row r="17517">
          <cell r="J17517">
            <v>0</v>
          </cell>
          <cell r="AL17517" t="str">
            <v>IRB avanzado_N/A_0_8.PYMES_MINOR_9_0_100%_-1</v>
          </cell>
        </row>
        <row r="17518">
          <cell r="J17518">
            <v>-2871.99</v>
          </cell>
          <cell r="AL17518" t="str">
            <v>IRB avanzado_N/A_0_8.PYMES_MINOR_9_0_100%_-1</v>
          </cell>
        </row>
        <row r="17519">
          <cell r="J17519">
            <v>0</v>
          </cell>
          <cell r="AL17519" t="str">
            <v>IRB avanzado_N/A_0_8.PYMES_MINOR_9_0_100%_-1</v>
          </cell>
        </row>
        <row r="17520">
          <cell r="J17520">
            <v>0</v>
          </cell>
          <cell r="AL17520" t="str">
            <v>IRB avanzado_N/A_0_8.PYMES_MINOR_9_0_100%_-1</v>
          </cell>
        </row>
        <row r="17521">
          <cell r="J17521">
            <v>-5.47</v>
          </cell>
          <cell r="AL17521" t="str">
            <v>IRB avanzado_N/A_0_8.PYMES_MINOR_9_0_100%_-1</v>
          </cell>
        </row>
        <row r="17522">
          <cell r="J17522">
            <v>0</v>
          </cell>
          <cell r="AL17522" t="str">
            <v>IRB avanzado_N/A_0_8.PYMES_MINOR_9_0_100%_-1</v>
          </cell>
        </row>
        <row r="17523">
          <cell r="J17523">
            <v>-401.63</v>
          </cell>
          <cell r="AL17523" t="str">
            <v>IRB avanzado_N/A_0_8.PYMES_MINOR_9_0_150%_-1</v>
          </cell>
        </row>
        <row r="17524">
          <cell r="J17524">
            <v>0</v>
          </cell>
          <cell r="AL17524" t="str">
            <v>IRB avanzado_N/A_0_8.PYMES_MINOR_9_0_150%_-1</v>
          </cell>
        </row>
        <row r="17525">
          <cell r="J17525">
            <v>-803.26</v>
          </cell>
          <cell r="AL17525" t="str">
            <v>IRB avanzado_N/A_0_8.PYMES_MINOR_9_0_150%_-1</v>
          </cell>
        </row>
        <row r="17526">
          <cell r="J17526">
            <v>-1071.01</v>
          </cell>
          <cell r="AL17526" t="str">
            <v>IRB avanzado_N/A_0_8.PYMES_MINOR_9_0_150%_-1</v>
          </cell>
        </row>
        <row r="17527">
          <cell r="J17527">
            <v>1706.5559026948799</v>
          </cell>
          <cell r="AL17527" t="str">
            <v>IRB avanzado_N/A_0_8.PYMES_MINOR_9_0_150%_3</v>
          </cell>
        </row>
        <row r="17528">
          <cell r="J17528">
            <v>-40.159999999999997</v>
          </cell>
          <cell r="AL17528" t="str">
            <v>IRB avanzado_N/A_0_8.PYMES_MINOR_9_0_150%_-1</v>
          </cell>
        </row>
        <row r="17529">
          <cell r="J17529">
            <v>0</v>
          </cell>
          <cell r="AL17529" t="str">
            <v>IRB avanzado_N/A_0_8.PYMES_MINOR_9_0_150%_-1</v>
          </cell>
        </row>
        <row r="17530">
          <cell r="J17530">
            <v>0</v>
          </cell>
          <cell r="AL17530" t="str">
            <v>IRB avanzado_N/A_0_8.PYMES_MINOR_9_0_150%_-1</v>
          </cell>
        </row>
        <row r="17531">
          <cell r="J17531">
            <v>-19606.98</v>
          </cell>
          <cell r="AL17531" t="str">
            <v>IRB avanzado_N/A_0_8.PYMES_MINOR_9_0_75%_-1</v>
          </cell>
        </row>
        <row r="17532">
          <cell r="J17532">
            <v>-1212.72</v>
          </cell>
          <cell r="AL17532" t="str">
            <v>IRB avanzado_N/A_0_8.PYMES_MINOR_9_0_75%_-1</v>
          </cell>
        </row>
        <row r="17533">
          <cell r="J17533">
            <v>0</v>
          </cell>
          <cell r="AL17533" t="str">
            <v>IRB avanzado_N/A_0_8.PYMES_MINOR_9_0_75%_3</v>
          </cell>
        </row>
        <row r="17534">
          <cell r="J17534">
            <v>-4886.21</v>
          </cell>
          <cell r="AL17534" t="str">
            <v>IRB avanzado_N/A_0_8.PYMES_MINOR_9_0_75%_-1</v>
          </cell>
        </row>
        <row r="17535">
          <cell r="J17535">
            <v>-6144.89</v>
          </cell>
          <cell r="AL17535" t="str">
            <v>IRB avanzado_N/A_0_8.PYMES_MINOR_9_0_75%_-1</v>
          </cell>
        </row>
        <row r="17536">
          <cell r="J17536">
            <v>-128</v>
          </cell>
          <cell r="AL17536" t="str">
            <v>IRB avanzado_N/A_0_8.PYMES_MINOR_9_0_75%_3</v>
          </cell>
        </row>
        <row r="17537">
          <cell r="J17537">
            <v>-96547.83</v>
          </cell>
          <cell r="AL17537" t="str">
            <v>IRB avanzado_N/A_0_8.PYMES_MINOR_9_0_75%_-1</v>
          </cell>
        </row>
        <row r="17538">
          <cell r="J17538">
            <v>0</v>
          </cell>
          <cell r="AL17538" t="str">
            <v>IRB avanzado_N/A_0_8.PYMES_MINOR_9_0_75%_3</v>
          </cell>
        </row>
        <row r="17539">
          <cell r="J17539">
            <v>-11.85</v>
          </cell>
          <cell r="AL17539" t="str">
            <v>IRB avanzado_N/A_0_8.PYMES_MINOR_9_0_75%_-1</v>
          </cell>
        </row>
        <row r="17540">
          <cell r="J17540">
            <v>-332.56</v>
          </cell>
          <cell r="AL17540" t="str">
            <v>IRB avanzado_N/A_0_8.PYMES_MINOR_9_0_75%_-1</v>
          </cell>
        </row>
        <row r="17541">
          <cell r="J17541">
            <v>-500.58</v>
          </cell>
          <cell r="AL17541" t="str">
            <v>IRB avanzado_N/A_0_8.PYMES_MINOR_9_0_75%_-1</v>
          </cell>
        </row>
        <row r="17542">
          <cell r="J17542">
            <v>-44.99</v>
          </cell>
          <cell r="AL17542" t="str">
            <v>IRB avanzado_N/A_0_8.PYMES_MINOR_9_0_75%_3</v>
          </cell>
        </row>
        <row r="17543">
          <cell r="J17543">
            <v>-28.61</v>
          </cell>
          <cell r="AL17543" t="str">
            <v>IRB avanzado_N/A_0_8.PYMES_MINOR_9_0_75%_-1</v>
          </cell>
        </row>
        <row r="17544">
          <cell r="J17544">
            <v>-452.78</v>
          </cell>
          <cell r="AL17544" t="str">
            <v>IRB avanzado_N/A_0_8.PYMES_MINOR_9_0_75%_-1</v>
          </cell>
        </row>
        <row r="17545">
          <cell r="J17545">
            <v>-3584.03</v>
          </cell>
          <cell r="AL17545" t="str">
            <v>IRB avanzado_N/A_0_8.PYMES_MINOR_9_0_75%_-1</v>
          </cell>
        </row>
        <row r="17546">
          <cell r="J17546">
            <v>0</v>
          </cell>
          <cell r="AL17546" t="str">
            <v>IRB avanzado_N/A_0_8.PYMES_MINOR_9_0_75%_3</v>
          </cell>
        </row>
        <row r="17547">
          <cell r="J17547">
            <v>-1403.56</v>
          </cell>
          <cell r="AL17547" t="str">
            <v>IRB avanzado_N/A_0_8.PYMES_MINOR_9_0_75%_-1</v>
          </cell>
        </row>
        <row r="17548">
          <cell r="J17548">
            <v>-548.16999999999996</v>
          </cell>
          <cell r="AL17548" t="str">
            <v>IRB avanzado_N/A_0_8.PYMES_MINOR_9_0_75%_-1</v>
          </cell>
        </row>
        <row r="17549">
          <cell r="J17549">
            <v>-165.78</v>
          </cell>
          <cell r="AL17549" t="str">
            <v>IRB avanzado_N/A_0_8.PYMES_MINOR_9_0_75%_-1</v>
          </cell>
        </row>
        <row r="17550">
          <cell r="J17550">
            <v>0</v>
          </cell>
          <cell r="AL17550" t="str">
            <v>IRB avanzado_N/A_0_8.PYMES_MINOR_9_0_75%_3</v>
          </cell>
        </row>
        <row r="17551">
          <cell r="J17551">
            <v>-36.35</v>
          </cell>
          <cell r="AL17551" t="str">
            <v>IRB avanzado_N/A_0_8.PYMES_MINOR_9_0_75%_-1</v>
          </cell>
        </row>
        <row r="17552">
          <cell r="J17552">
            <v>-709.63</v>
          </cell>
          <cell r="AL17552" t="str">
            <v>IRB avanzado_N/A_0_8.PYMES_MINOR_9_0_75%_-1</v>
          </cell>
        </row>
        <row r="17553">
          <cell r="J17553">
            <v>0</v>
          </cell>
          <cell r="AL17553" t="str">
            <v>IRB avanzado_N/A_0_8.PYMES_MINOR_9_0_75%_3</v>
          </cell>
        </row>
        <row r="17554">
          <cell r="J17554">
            <v>-397.82</v>
          </cell>
          <cell r="AL17554" t="str">
            <v>IRB avanzado_N/A_0_8.PYMES_MINOR_9_0_75%_-1</v>
          </cell>
        </row>
        <row r="17555">
          <cell r="J17555">
            <v>-1247.92</v>
          </cell>
          <cell r="AL17555" t="str">
            <v>IRB avanzado_N/A_0_8.PYMES_MINOR_9_0_75%_-1</v>
          </cell>
        </row>
        <row r="17556">
          <cell r="J17556">
            <v>-3045.62</v>
          </cell>
          <cell r="AL17556" t="str">
            <v>IRB avanzado_N/A_0_8.PYMES_MINOR_9_0_75%_-1</v>
          </cell>
        </row>
        <row r="17557">
          <cell r="J17557">
            <v>-2709.52</v>
          </cell>
          <cell r="AL17557" t="str">
            <v>IRB avanzado_N/A_0_8.PYMES_MINOR_9_0_75%_-1</v>
          </cell>
        </row>
        <row r="17558">
          <cell r="J17558">
            <v>0</v>
          </cell>
          <cell r="AL17558" t="str">
            <v>IRB avanzado_N/A_0_8.PYMES_MINOR_9_0_75%_3</v>
          </cell>
        </row>
        <row r="17559">
          <cell r="J17559">
            <v>-13167.88</v>
          </cell>
          <cell r="AL17559" t="str">
            <v>IRB avanzado_N/A_0_8.PYMES_MINOR_9_0_75%_-1</v>
          </cell>
        </row>
        <row r="17560">
          <cell r="J17560">
            <v>0</v>
          </cell>
          <cell r="AL17560" t="str">
            <v>IRB avanzado_N/A_0_8.PYMES_MINOR_9_0_75%_3</v>
          </cell>
        </row>
        <row r="17561">
          <cell r="J17561">
            <v>-65.209999999999994</v>
          </cell>
          <cell r="AL17561" t="str">
            <v>IRB avanzado_N/A_0_8.PYMES_MINOR_9_0_75%_-1</v>
          </cell>
        </row>
        <row r="17562">
          <cell r="J17562">
            <v>-433.5</v>
          </cell>
          <cell r="AL17562" t="str">
            <v>IRB avanzado_N/A_0_8.PYMES_MINOR_9_0_75%_-1</v>
          </cell>
        </row>
        <row r="17563">
          <cell r="J17563">
            <v>-331.7</v>
          </cell>
          <cell r="AL17563" t="str">
            <v>IRB avanzado_N/A_0_8.PYMES_MINOR_9_0_75%_-1</v>
          </cell>
        </row>
        <row r="17564">
          <cell r="J17564">
            <v>-176.42</v>
          </cell>
          <cell r="AL17564" t="str">
            <v>IRB avanzado_N/A_0_8.PYMES_MINOR_9_0_75%_-1</v>
          </cell>
        </row>
        <row r="17565">
          <cell r="J17565">
            <v>-1233.21</v>
          </cell>
          <cell r="AL17565" t="str">
            <v>IRB avanzado_N/A_0_8.PYMES_MINOR_9_0_75%_-1</v>
          </cell>
        </row>
        <row r="17566">
          <cell r="J17566">
            <v>0</v>
          </cell>
          <cell r="AL17566" t="str">
            <v>IRB avanzado_N/A_0_8.PYMES_MINOR_9_0_75%_3</v>
          </cell>
        </row>
        <row r="17567">
          <cell r="J17567">
            <v>-2869.64</v>
          </cell>
          <cell r="AL17567" t="str">
            <v>IRB avanzado_N/A_0_8.PYMES_MINOR_9_0_75%_-1</v>
          </cell>
        </row>
        <row r="17568">
          <cell r="J17568">
            <v>-3010.67</v>
          </cell>
          <cell r="AL17568" t="str">
            <v>IRB avanzado_N/A_0_8.PYMES_MINOR_9_0_75%_-1</v>
          </cell>
        </row>
        <row r="17569">
          <cell r="J17569">
            <v>-7174.64</v>
          </cell>
          <cell r="AL17569" t="str">
            <v>IRB avanzado_N/A_0_8.PYMES_MINOR_9_0_75%_-1</v>
          </cell>
        </row>
        <row r="17570">
          <cell r="J17570">
            <v>-885.2</v>
          </cell>
          <cell r="AL17570" t="str">
            <v>IRB avanzado_N/A_0_8.PYMES_MINOR_9_0_75%_-1</v>
          </cell>
        </row>
        <row r="17571">
          <cell r="J17571">
            <v>-36573.589999999997</v>
          </cell>
          <cell r="AL17571" t="str">
            <v>IRB avanzado_N/A_0_8.PYMES_MINOR_9_0_75%_-1</v>
          </cell>
        </row>
        <row r="17572">
          <cell r="J17572">
            <v>0</v>
          </cell>
          <cell r="AL17572" t="str">
            <v>IRB avanzado_N/A_0_8.PYMES_MINOR_9_0_75%_3</v>
          </cell>
        </row>
        <row r="17573">
          <cell r="J17573">
            <v>-8986.2199999999993</v>
          </cell>
          <cell r="AL17573" t="str">
            <v>IRB avanzado_N/A_0_8.PYMES_MINOR_9_0_75%_-1</v>
          </cell>
        </row>
        <row r="17574">
          <cell r="J17574">
            <v>0</v>
          </cell>
          <cell r="AL17574" t="str">
            <v>IRB avanzado_N/A_0_8.PYMES_MINOR_9_0_75%_3</v>
          </cell>
        </row>
        <row r="17575">
          <cell r="J17575">
            <v>-52.65</v>
          </cell>
          <cell r="AL17575" t="str">
            <v>IRB avanzado_N/A_0_8.PYMES_MINOR_9_0_75%_-1</v>
          </cell>
        </row>
        <row r="17576">
          <cell r="J17576">
            <v>0</v>
          </cell>
          <cell r="AL17576" t="str">
            <v>IRB avanzado_N/A_0_8.PYMES_MINOR_9_0_75%_3</v>
          </cell>
        </row>
        <row r="17577">
          <cell r="J17577">
            <v>-1278.94</v>
          </cell>
          <cell r="AL17577" t="str">
            <v>IRB avanzado_N/A_0_8.PYMES_MINOR_9_0_75%_-1</v>
          </cell>
        </row>
        <row r="17578">
          <cell r="J17578">
            <v>0</v>
          </cell>
          <cell r="AL17578" t="str">
            <v>IRB avanzado_N/A_0_8.PYMES_MINOR_9_0_75%_3</v>
          </cell>
        </row>
        <row r="17579">
          <cell r="J17579">
            <v>-65.38</v>
          </cell>
          <cell r="AL17579" t="str">
            <v>IRB avanzado_N/A_0_8.PYMES_MINOR_9_0_75%_-1</v>
          </cell>
        </row>
        <row r="17580">
          <cell r="J17580">
            <v>0</v>
          </cell>
          <cell r="AL17580" t="str">
            <v>IRB avanzado_N/A_0_8.PYMES_MINOR_9_0_75%_3</v>
          </cell>
        </row>
        <row r="17581">
          <cell r="J17581">
            <v>-1850.85</v>
          </cell>
          <cell r="AL17581" t="str">
            <v>IRB avanzado_N/A_0_8.PYMES_MINOR_9_0_75%_-1</v>
          </cell>
        </row>
        <row r="17582">
          <cell r="J17582">
            <v>-60.14</v>
          </cell>
          <cell r="AL17582" t="str">
            <v>IRB avanzado_N/A_0_8.PYMES_MINOR_9_0_75%_3</v>
          </cell>
        </row>
        <row r="17583">
          <cell r="J17583">
            <v>-11688.01</v>
          </cell>
          <cell r="AL17583" t="str">
            <v>IRB avanzado_N/A_0_8.PYMES_MINOR_9_0_75%_-1</v>
          </cell>
        </row>
        <row r="17584">
          <cell r="J17584">
            <v>0</v>
          </cell>
          <cell r="AL17584" t="str">
            <v>IRB avanzado_N/A_0_8.PYMES_MINOR_9_0_75%_3</v>
          </cell>
        </row>
        <row r="17585">
          <cell r="J17585">
            <v>-12568.12</v>
          </cell>
          <cell r="AL17585" t="str">
            <v>IRB avanzado_N/A_0_8.PYMES_MINOR_9_0_75%_-1</v>
          </cell>
        </row>
        <row r="17586">
          <cell r="J17586">
            <v>0</v>
          </cell>
          <cell r="AL17586" t="str">
            <v>IRB avanzado_N/A_0_8.PYMES_MINOR_9_0_75%_3</v>
          </cell>
        </row>
        <row r="17587">
          <cell r="J17587">
            <v>-2570.9499999999998</v>
          </cell>
          <cell r="AL17587" t="str">
            <v>IRB avanzado_N/A_0_8.PYMES_MINOR_9_0_75%_-1</v>
          </cell>
        </row>
        <row r="17588">
          <cell r="J17588">
            <v>0</v>
          </cell>
          <cell r="AL17588" t="str">
            <v>IRB avanzado_N/A_0_8.PYMES_MINOR_9_0_75%_3</v>
          </cell>
        </row>
        <row r="17589">
          <cell r="J17589">
            <v>-1383.67</v>
          </cell>
          <cell r="AL17589" t="str">
            <v>IRB avanzado_N/A_0_8.PYMES_MINOR_9_0_75%_-1</v>
          </cell>
        </row>
        <row r="17590">
          <cell r="J17590">
            <v>0</v>
          </cell>
          <cell r="AL17590" t="str">
            <v>IRB avanzado_N/A_0_8.PYMES_MINOR_9_0_75%_3</v>
          </cell>
        </row>
        <row r="17591">
          <cell r="J17591">
            <v>-56255.86</v>
          </cell>
          <cell r="AL17591" t="str">
            <v>IRB avanzado_N/A_0_8.PYMES_MINOR_9_0_75%_-1</v>
          </cell>
        </row>
        <row r="17592">
          <cell r="J17592">
            <v>0</v>
          </cell>
          <cell r="AL17592" t="str">
            <v>IRB avanzado_N/A_0_8.PYMES_MINOR_9_0_75%_3</v>
          </cell>
        </row>
        <row r="17593">
          <cell r="J17593">
            <v>0</v>
          </cell>
          <cell r="AL17593" t="str">
            <v>IRB avanzado_N/A_0_8.PYMES_MINOR_9_0_75%_-1</v>
          </cell>
        </row>
        <row r="17594">
          <cell r="J17594">
            <v>-1192.48</v>
          </cell>
          <cell r="AL17594" t="str">
            <v>IRB avanzado_N/A_0_8.PYMES_MINOR_9_0_75%_-1</v>
          </cell>
        </row>
        <row r="17595">
          <cell r="J17595">
            <v>-5603.34</v>
          </cell>
          <cell r="AL17595" t="str">
            <v>IRB avanzado_N/A_0_8.PYMES_MINOR_9_0_75%_-1</v>
          </cell>
        </row>
        <row r="17596">
          <cell r="J17596">
            <v>0</v>
          </cell>
          <cell r="AL17596" t="str">
            <v>IRB avanzado_N/A_0_8.PYMES_MINOR_9_0_75%_3</v>
          </cell>
        </row>
        <row r="17597">
          <cell r="J17597">
            <v>-7836.22</v>
          </cell>
          <cell r="AL17597" t="str">
            <v>IRB avanzado_N/A_0_8.PYMES_MINOR_9_0_75%_-1</v>
          </cell>
        </row>
        <row r="17598">
          <cell r="J17598">
            <v>0</v>
          </cell>
          <cell r="AL17598" t="str">
            <v>IRB avanzado_N/A_0_8.PYMES_MINOR_9_0_75%_3</v>
          </cell>
        </row>
        <row r="17599">
          <cell r="J17599">
            <v>-2051.0100000000002</v>
          </cell>
          <cell r="AL17599" t="str">
            <v>IRB avanzado_N/A_0_8.PYMES_MINOR_9_0_75%_-1</v>
          </cell>
        </row>
        <row r="17600">
          <cell r="J17600">
            <v>-10723.725188898399</v>
          </cell>
          <cell r="AL17600" t="str">
            <v>IRB avanzado_N/A_0_8.PYMES_MINOR_9_0_75%_-1</v>
          </cell>
        </row>
        <row r="17601">
          <cell r="J17601">
            <v>-6516.4872379443304</v>
          </cell>
          <cell r="AL17601" t="str">
            <v>IRB avanzado_N/A_0_8.PYMES_MINOR_9_0_75%_3</v>
          </cell>
        </row>
        <row r="17602">
          <cell r="J17602">
            <v>-59390.180313747398</v>
          </cell>
          <cell r="AL17602" t="str">
            <v>IRB avanzado_N/A_0_8.PYMES_MINOR_9_0_75%_-1</v>
          </cell>
        </row>
        <row r="17603">
          <cell r="J17603">
            <v>-829.84</v>
          </cell>
          <cell r="AL17603" t="str">
            <v>IRB avanzado_N/A_0_8.PYMES_MINOR_9_0_75%_3</v>
          </cell>
        </row>
        <row r="17604">
          <cell r="J17604">
            <v>-548.29999999999995</v>
          </cell>
          <cell r="AL17604" t="str">
            <v>IRB avanzado_N/A_0_8.PYMES_MINOR_9_0_75%_-1</v>
          </cell>
        </row>
        <row r="17605">
          <cell r="J17605">
            <v>-3053.04</v>
          </cell>
          <cell r="AL17605" t="str">
            <v>IRB avanzado_N/A_0_8.PYMES_MINOR_9_0_75%_-1</v>
          </cell>
        </row>
        <row r="17606">
          <cell r="J17606">
            <v>0</v>
          </cell>
          <cell r="AL17606" t="str">
            <v>IRB avanzado_N/A_0_8.PYMES_MINOR_9_0_75%_3</v>
          </cell>
        </row>
        <row r="17607">
          <cell r="J17607">
            <v>-5419.05</v>
          </cell>
          <cell r="AL17607" t="str">
            <v>IRB avanzado_N/A_0_8.PYMES_MINOR_9_0_75%_-1</v>
          </cell>
        </row>
        <row r="17608">
          <cell r="J17608">
            <v>-6.92</v>
          </cell>
          <cell r="AL17608" t="str">
            <v>IRB avanzado_N/A_0_8.PYMES_MINOR_9_0_75%_-1</v>
          </cell>
        </row>
        <row r="17609">
          <cell r="J17609">
            <v>-154.27000000000001</v>
          </cell>
          <cell r="AL17609" t="str">
            <v>IRB avanzado_N/A_0_8.PYMES_MINOR_9_0_75%_-1</v>
          </cell>
        </row>
        <row r="17610">
          <cell r="J17610">
            <v>-10766.92</v>
          </cell>
          <cell r="AL17610" t="str">
            <v>IRB avanzado_N/A_0_8.PYMES_MINOR_9_0_75%_-1</v>
          </cell>
        </row>
        <row r="17611">
          <cell r="J17611">
            <v>-3199.85</v>
          </cell>
          <cell r="AL17611" t="str">
            <v>IRB avanzado_N/A_0_8.PYMES_MINOR_9_0_75%_-1</v>
          </cell>
        </row>
        <row r="17612">
          <cell r="J17612">
            <v>0</v>
          </cell>
          <cell r="AL17612" t="str">
            <v>IRB avanzado_N/A_0_8.PYMES_MINOR_9_0_75%_3</v>
          </cell>
        </row>
        <row r="17613">
          <cell r="J17613">
            <v>-1202.8399999999999</v>
          </cell>
          <cell r="AL17613" t="str">
            <v>IRB avanzado_N/A_0_8.PYMES_MINOR_9_0_75%_-1</v>
          </cell>
        </row>
        <row r="17614">
          <cell r="J17614">
            <v>-4.87</v>
          </cell>
          <cell r="AL17614" t="str">
            <v>IRB avanzado_N/A_0_8.PYMES_MINOR_9_0_75%_3</v>
          </cell>
        </row>
        <row r="17615">
          <cell r="J17615">
            <v>-698.76</v>
          </cell>
          <cell r="AL17615" t="str">
            <v>IRB avanzado_N/A_0_8.PYMES_MINOR_9_0_75%_-1</v>
          </cell>
        </row>
        <row r="17616">
          <cell r="J17616">
            <v>0</v>
          </cell>
          <cell r="AL17616" t="str">
            <v>IRB avanzado_N/A_0_8.PYMES_MINOR_9_0_75%_3</v>
          </cell>
        </row>
        <row r="17617">
          <cell r="J17617">
            <v>-2657.67</v>
          </cell>
          <cell r="AL17617" t="str">
            <v>IRB avanzado_N/A_0_8.PYMES_MINOR_9_0_75%_-1</v>
          </cell>
        </row>
        <row r="17618">
          <cell r="J17618">
            <v>-72753.9252513791</v>
          </cell>
          <cell r="AL17618" t="str">
            <v>IRB avanzado_N/A_0_8.PYMES_MINOR_9_0_75%_-1</v>
          </cell>
        </row>
        <row r="17619">
          <cell r="J17619">
            <v>0</v>
          </cell>
          <cell r="AL17619" t="str">
            <v>IRB avanzado_N/A_0_8.PYMES_MINOR_9_0_75%_3</v>
          </cell>
        </row>
        <row r="17620">
          <cell r="J17620">
            <v>0</v>
          </cell>
          <cell r="AL17620" t="str">
            <v>IRB avanzado_N/A_0_8.PYMES_MINOR_9_0_75%_-1</v>
          </cell>
        </row>
        <row r="17621">
          <cell r="J17621">
            <v>-539.17999999999995</v>
          </cell>
          <cell r="AL17621" t="str">
            <v>IRB avanzado_N/A_0_8.PYMES_MINOR_9_0_75%_-1</v>
          </cell>
        </row>
        <row r="17622">
          <cell r="J17622">
            <v>-7.0000000000000007E-2</v>
          </cell>
          <cell r="AL17622" t="str">
            <v>IRB avanzado_N/A_0_8.PYMES_MINOR_9_0_75%_-1</v>
          </cell>
        </row>
        <row r="17623">
          <cell r="J17623">
            <v>-943.58</v>
          </cell>
          <cell r="AL17623" t="str">
            <v>IRB avanzado_N/A_0_8.PYMES_MINOR_9_0_75%_-1</v>
          </cell>
        </row>
        <row r="17624">
          <cell r="J17624">
            <v>-4673.8100000000004</v>
          </cell>
          <cell r="AL17624" t="str">
            <v>IRB avanzado_N/A_0_8.PYMES_MINOR_9_0_75%_-1</v>
          </cell>
        </row>
        <row r="17625">
          <cell r="J17625">
            <v>0</v>
          </cell>
          <cell r="AL17625" t="str">
            <v>IRB avanzado_N/A_0_8.PYMES_MINOR_9_0_75%_3</v>
          </cell>
        </row>
        <row r="17626">
          <cell r="J17626">
            <v>-3560.27</v>
          </cell>
          <cell r="AL17626" t="str">
            <v>IRB avanzado_N/A_0_8.PYMES_MINOR_9_0_75%_-1</v>
          </cell>
        </row>
        <row r="17627">
          <cell r="J17627">
            <v>0</v>
          </cell>
          <cell r="AL17627" t="str">
            <v>IRB avanzado_N/A_0_8.PYMES_MINOR_9_0_75%_3</v>
          </cell>
        </row>
        <row r="17628">
          <cell r="J17628">
            <v>-524.75</v>
          </cell>
          <cell r="AL17628" t="str">
            <v>IRB avanzado_N/A_0_8.PYMES_MINOR_9_0_75%_-1</v>
          </cell>
        </row>
        <row r="17629">
          <cell r="J17629">
            <v>0</v>
          </cell>
          <cell r="AL17629" t="str">
            <v>IRB avanzado_N/A_0_8.PYMES_MINOR_9_0_75%_2</v>
          </cell>
        </row>
        <row r="17630">
          <cell r="J17630">
            <v>0</v>
          </cell>
          <cell r="AL17630" t="str">
            <v>IRB avanzado_N/A_0_8.PYMES_MINOR_9_0_75%_3</v>
          </cell>
        </row>
        <row r="17631">
          <cell r="J17631">
            <v>-425.22</v>
          </cell>
          <cell r="AL17631" t="str">
            <v>IRB avanzado_N/A_0_8.PYMES_MINOR_9_0_75%_-1</v>
          </cell>
        </row>
        <row r="17632">
          <cell r="J17632">
            <v>-244.94</v>
          </cell>
          <cell r="AL17632" t="str">
            <v>IRB avanzado_N/A_0_8.PYMES_MINOR_9_0_75%_-1</v>
          </cell>
        </row>
        <row r="17633">
          <cell r="J17633">
            <v>-9305.85</v>
          </cell>
          <cell r="AL17633" t="str">
            <v>IRB avanzado_N/A_0_8.PYMES_MINOR_9_0_75%_-1</v>
          </cell>
        </row>
        <row r="17634">
          <cell r="J17634">
            <v>0</v>
          </cell>
          <cell r="AL17634" t="str">
            <v>IRB avanzado_N/A_0_8.PYMES_MINOR_9_0_75%_3</v>
          </cell>
        </row>
        <row r="17635">
          <cell r="J17635">
            <v>-130.52000000000001</v>
          </cell>
          <cell r="AL17635" t="str">
            <v>IRB avanzado_N/A_0_8.PYMES_MINOR_9_0_75%_-1</v>
          </cell>
        </row>
        <row r="17636">
          <cell r="J17636">
            <v>-319.81</v>
          </cell>
          <cell r="AL17636" t="str">
            <v>IRB avanzado_N/A_0_8.PYMES_MINOR_9_0_75%_-1</v>
          </cell>
        </row>
        <row r="17637">
          <cell r="J17637">
            <v>0</v>
          </cell>
          <cell r="AL17637" t="str">
            <v>IRB avanzado_N/A_0_8.PYMES_MINOR_9_0_75%_3</v>
          </cell>
        </row>
        <row r="17638">
          <cell r="J17638">
            <v>-4415.2700000000004</v>
          </cell>
          <cell r="AL17638" t="str">
            <v>IRB avanzado_N/A_0_8.PYMES_MINOR_9_0_75%_-1</v>
          </cell>
        </row>
        <row r="17639">
          <cell r="J17639">
            <v>-68.11</v>
          </cell>
          <cell r="AL17639" t="str">
            <v>IRB avanzado_N/A_0_8.PYMES_MINOR_9_0_75%_-1</v>
          </cell>
        </row>
        <row r="17640">
          <cell r="J17640">
            <v>-1066.5</v>
          </cell>
          <cell r="AL17640" t="str">
            <v>IRB avanzado_N/A_0_8.PYMES_MINOR_9_0_75%_-1</v>
          </cell>
        </row>
        <row r="17641">
          <cell r="J17641">
            <v>-2438.73</v>
          </cell>
          <cell r="AL17641" t="str">
            <v>IRB avanzado_N/A_0_8.PYMES_MINOR_9_0_75%_-1</v>
          </cell>
        </row>
        <row r="17642">
          <cell r="J17642">
            <v>0</v>
          </cell>
          <cell r="AL17642" t="str">
            <v>IRB avanzado_N/A_0_8.PYMES_MINOR_9_0_75%_3</v>
          </cell>
        </row>
        <row r="17643">
          <cell r="J17643">
            <v>-6970.21</v>
          </cell>
          <cell r="AL17643" t="str">
            <v>IRB avanzado_N/A_0_8.PYMES_MINOR_9_0_75%_-1</v>
          </cell>
        </row>
        <row r="17644">
          <cell r="J17644">
            <v>0</v>
          </cell>
          <cell r="AL17644" t="str">
            <v>IRB avanzado_N/A_0_8.PYMES_MINOR_9_0_75%_3</v>
          </cell>
        </row>
        <row r="17645">
          <cell r="J17645">
            <v>-141</v>
          </cell>
          <cell r="AL17645" t="str">
            <v>IRB avanzado_N/A_0_8.PYMES_MINOR_9_0_75%_-1</v>
          </cell>
        </row>
        <row r="17646">
          <cell r="J17646">
            <v>0</v>
          </cell>
          <cell r="AL17646" t="str">
            <v>IRB avanzado_N/A_0_8.PYMES_MINOR_9_0_75%_3</v>
          </cell>
        </row>
        <row r="17647">
          <cell r="J17647">
            <v>-4653</v>
          </cell>
          <cell r="AL17647" t="str">
            <v>IRB avanzado_N/A_0_8.PYMES_MINOR_9_0_75%_-1</v>
          </cell>
        </row>
        <row r="17648">
          <cell r="J17648">
            <v>-24844.25</v>
          </cell>
          <cell r="AL17648" t="str">
            <v>IRB avanzado_N/A_0_8.PYMES_MINOR_9_0_75%_-1</v>
          </cell>
        </row>
        <row r="17649">
          <cell r="J17649">
            <v>0</v>
          </cell>
          <cell r="AL17649" t="str">
            <v>IRB avanzado_N/A_0_8.PYMES_MINOR_9_0_75%_3</v>
          </cell>
        </row>
        <row r="17650">
          <cell r="J17650">
            <v>0</v>
          </cell>
          <cell r="AL17650" t="str">
            <v>IRB avanzado_N/A_0_8.PYMES_MINOR_9_0_75%_-1</v>
          </cell>
        </row>
        <row r="17651">
          <cell r="J17651">
            <v>-3151.17</v>
          </cell>
          <cell r="AL17651" t="str">
            <v>IRB avanzado_N/A_0_8.PYMES_MINOR_9_0_75%_-1</v>
          </cell>
        </row>
        <row r="17652">
          <cell r="J17652">
            <v>0</v>
          </cell>
          <cell r="AL17652" t="str">
            <v>IRB avanzado_N/A_0_8.PYMES_MINOR_9_0_75%_3</v>
          </cell>
        </row>
        <row r="17653">
          <cell r="J17653">
            <v>-11.79</v>
          </cell>
          <cell r="AL17653" t="str">
            <v>IRB avanzado_N/A_0_8.PYMES_MINOR_9_0_75%_-1</v>
          </cell>
        </row>
        <row r="17654">
          <cell r="J17654">
            <v>-150.68</v>
          </cell>
          <cell r="AL17654" t="str">
            <v>IRB avanzado_N/A_0_8.PYMES_MINOR_9_0_75%_-1</v>
          </cell>
        </row>
        <row r="17655">
          <cell r="J17655">
            <v>-15646.05</v>
          </cell>
          <cell r="AL17655" t="str">
            <v>IRB avanzado_N/A_0_8.PYMES_MINOR_9_0_75%_-1</v>
          </cell>
        </row>
        <row r="17656">
          <cell r="J17656">
            <v>-247.17</v>
          </cell>
          <cell r="AL17656" t="str">
            <v>IRB avanzado_N/A_0_8.PYMES_MINOR_9_0_75%_-1</v>
          </cell>
        </row>
        <row r="17657">
          <cell r="J17657">
            <v>-381.8</v>
          </cell>
          <cell r="AL17657" t="str">
            <v>IRB avanzado_N/A_0_8.PYMES_MINOR_9_0_75%_-1</v>
          </cell>
        </row>
        <row r="17658">
          <cell r="J17658">
            <v>0</v>
          </cell>
          <cell r="AL17658" t="str">
            <v>IRB avanzado_N/A_0_8.PYMES_MINOR_9_0_75%_3</v>
          </cell>
        </row>
        <row r="17659">
          <cell r="J17659">
            <v>-79.17</v>
          </cell>
          <cell r="AL17659" t="str">
            <v>IRB avanzado_N/A_0_8.PYMES_MINOR_9_0_75%_-1</v>
          </cell>
        </row>
        <row r="17660">
          <cell r="J17660">
            <v>-3296.01</v>
          </cell>
          <cell r="AL17660" t="str">
            <v>IRB avanzado_N/A_0_8.PYMES_MINOR_9_0_75%_-1</v>
          </cell>
        </row>
        <row r="17661">
          <cell r="J17661">
            <v>-4340.13</v>
          </cell>
          <cell r="AL17661" t="str">
            <v>IRB avanzado_N/A_0_8.PYMES_MINOR_9_0_75%_-1</v>
          </cell>
        </row>
        <row r="17662">
          <cell r="J17662">
            <v>-1142.96</v>
          </cell>
          <cell r="AL17662" t="str">
            <v>IRB avanzado_N/A_0_8.PYMES_MINOR_9_0_75%_3</v>
          </cell>
        </row>
        <row r="17663">
          <cell r="J17663">
            <v>-19.96</v>
          </cell>
          <cell r="AL17663" t="str">
            <v>IRB avanzado_N/A_0_8.PYMES_MINOR_9_0_75%_-1</v>
          </cell>
        </row>
        <row r="17664">
          <cell r="J17664">
            <v>0</v>
          </cell>
          <cell r="AL17664" t="str">
            <v>IRB avanzado_N/A_0_8.PYMES_MINOR_9_1_0%_-1</v>
          </cell>
        </row>
        <row r="17665">
          <cell r="J17665">
            <v>0</v>
          </cell>
          <cell r="AL17665" t="str">
            <v>IRB avanzado_N/A_0_8.PYMES_MINOR_9_1_0%_-1</v>
          </cell>
        </row>
        <row r="17666">
          <cell r="J17666">
            <v>0</v>
          </cell>
          <cell r="AL17666" t="str">
            <v>IRB avanzado_N/A_0_8.PYMES_MINOR_9_1_0%_3</v>
          </cell>
        </row>
        <row r="17667">
          <cell r="J17667">
            <v>0</v>
          </cell>
          <cell r="AL17667" t="str">
            <v>IRB avanzado_N/A_0_8.PYMES_MINOR_9_1_0%_-1</v>
          </cell>
        </row>
        <row r="17668">
          <cell r="J17668">
            <v>0</v>
          </cell>
          <cell r="AL17668" t="str">
            <v>IRB avanzado_N/A_0_8.PYMES_MINOR_9_1_0%_-1</v>
          </cell>
        </row>
        <row r="17669">
          <cell r="J17669">
            <v>-499789.21552885702</v>
          </cell>
          <cell r="AL17669" t="str">
            <v>IRB avanzado_N/A_0_8.PYMES_MINOR_9_1_100%_-1</v>
          </cell>
        </row>
        <row r="17670">
          <cell r="J17670">
            <v>-2199.2156312785701</v>
          </cell>
          <cell r="AL17670" t="str">
            <v>IRB avanzado_N/A_0_8.PYMES_MINOR_9_1_100%_3</v>
          </cell>
        </row>
        <row r="17671">
          <cell r="J17671">
            <v>-102705.157227937</v>
          </cell>
          <cell r="AL17671" t="str">
            <v>IRB avanzado_N/A_0_8.PYMES_MINOR_9_1_100%_-1</v>
          </cell>
        </row>
        <row r="17672">
          <cell r="J17672">
            <v>-7962.1713444891302</v>
          </cell>
          <cell r="AL17672" t="str">
            <v>IRB avanzado_N/A_0_8.PYMES_MINOR_9_1_100%_3</v>
          </cell>
        </row>
        <row r="17673">
          <cell r="J17673">
            <v>-55999.153455123203</v>
          </cell>
          <cell r="AL17673" t="str">
            <v>IRB avanzado_N/A_0_8.PYMES_MINOR_9_1_100%_-1</v>
          </cell>
        </row>
        <row r="17674">
          <cell r="J17674">
            <v>-197713.24503477599</v>
          </cell>
          <cell r="AL17674" t="str">
            <v>IRB avanzado_N/A_0_8.PYMES_MINOR_9_1_100%_-1</v>
          </cell>
        </row>
        <row r="17675">
          <cell r="J17675">
            <v>-351.90868005471401</v>
          </cell>
          <cell r="AL17675" t="str">
            <v>IRB avanzado_N/A_0_8.PYMES_MINOR_9_1_100%_-1</v>
          </cell>
        </row>
        <row r="17676">
          <cell r="J17676">
            <v>-17415.599999999999</v>
          </cell>
          <cell r="AL17676" t="str">
            <v>IRB avanzado_N/A_0_8.PYMES_MINOR_9_1_100%_-1</v>
          </cell>
        </row>
        <row r="17677">
          <cell r="J17677">
            <v>-127205.314749978</v>
          </cell>
          <cell r="AL17677" t="str">
            <v>IRB avanzado_N/A_0_8.PYMES_MINOR_9_1_100%_-1</v>
          </cell>
        </row>
        <row r="17678">
          <cell r="J17678">
            <v>-11488.912367053401</v>
          </cell>
          <cell r="AL17678" t="str">
            <v>IRB avanzado_N/A_0_8.PYMES_MINOR_9_1_100%_-1</v>
          </cell>
        </row>
        <row r="17679">
          <cell r="J17679">
            <v>-18514.9446209083</v>
          </cell>
          <cell r="AL17679" t="str">
            <v>IRB avanzado_N/A_0_8.PYMES_MINOR_9_1_100%_-1</v>
          </cell>
        </row>
        <row r="17680">
          <cell r="J17680">
            <v>-543.14</v>
          </cell>
          <cell r="AL17680" t="str">
            <v>IRB avanzado_N/A_0_8.PYMES_MINOR_9_1_100%_3</v>
          </cell>
        </row>
        <row r="17681">
          <cell r="J17681">
            <v>-1445.97</v>
          </cell>
          <cell r="AL17681" t="str">
            <v>IRB avanzado_N/A_0_8.PYMES_MINOR_9_1_100%_-1</v>
          </cell>
        </row>
        <row r="17682">
          <cell r="J17682">
            <v>-54901.881137035103</v>
          </cell>
          <cell r="AL17682" t="str">
            <v>IRB avanzado_N/A_0_8.PYMES_MINOR_9_1_100%_-1</v>
          </cell>
        </row>
        <row r="17683">
          <cell r="J17683">
            <v>-6575.1625947074799</v>
          </cell>
          <cell r="AL17683" t="str">
            <v>IRB avanzado_N/A_0_8.PYMES_MINOR_9_1_100%_-1</v>
          </cell>
        </row>
        <row r="17684">
          <cell r="J17684">
            <v>-62948.340735849597</v>
          </cell>
          <cell r="AL17684" t="str">
            <v>IRB avanzado_N/A_0_8.PYMES_MINOR_9_1_100%_-1</v>
          </cell>
        </row>
        <row r="17685">
          <cell r="J17685">
            <v>-3710.24</v>
          </cell>
          <cell r="AL17685" t="str">
            <v>IRB avanzado_N/A_0_8.PYMES_MINOR_9_1_100%_-1</v>
          </cell>
        </row>
        <row r="17686">
          <cell r="J17686">
            <v>-44394.9</v>
          </cell>
          <cell r="AL17686" t="str">
            <v>IRB avanzado_N/A_0_8.PYMES_MINOR_9_1_100%_-1</v>
          </cell>
        </row>
        <row r="17687">
          <cell r="J17687">
            <v>-296.53386572013699</v>
          </cell>
          <cell r="AL17687" t="str">
            <v>IRB avanzado_N/A_0_8.PYMES_MINOR_9_1_100%_-1</v>
          </cell>
        </row>
        <row r="17688">
          <cell r="J17688">
            <v>-19245.9978861856</v>
          </cell>
          <cell r="AL17688" t="str">
            <v>IRB avanzado_N/A_0_8.PYMES_MINOR_9_1_100%_-1</v>
          </cell>
        </row>
        <row r="17689">
          <cell r="J17689">
            <v>-47752.267306312002</v>
          </cell>
          <cell r="AL17689" t="str">
            <v>IRB avanzado_N/A_0_8.PYMES_MINOR_9_1_100%_-1</v>
          </cell>
        </row>
        <row r="17690">
          <cell r="J17690">
            <v>-11493.63</v>
          </cell>
          <cell r="AL17690" t="str">
            <v>IRB avanzado_N/A_0_8.PYMES_MINOR_9_1_100%_-1</v>
          </cell>
        </row>
        <row r="17691">
          <cell r="J17691">
            <v>-4144.12</v>
          </cell>
          <cell r="AL17691" t="str">
            <v>IRB avanzado_N/A_0_8.PYMES_MINOR_9_1_100%_-1</v>
          </cell>
        </row>
        <row r="17692">
          <cell r="J17692">
            <v>-812.35</v>
          </cell>
          <cell r="AL17692" t="str">
            <v>IRB avanzado_N/A_0_8.PYMES_MINOR_9_1_100%_-1</v>
          </cell>
        </row>
        <row r="17693">
          <cell r="J17693">
            <v>-90945.559879779394</v>
          </cell>
          <cell r="AL17693" t="str">
            <v>IRB avanzado_N/A_0_8.PYMES_MINOR_9_1_100%_-1</v>
          </cell>
        </row>
        <row r="17694">
          <cell r="J17694">
            <v>-9146.8398476092807</v>
          </cell>
          <cell r="AL17694" t="str">
            <v>IRB avanzado_N/A_0_8.PYMES_MINOR_9_1_100%_-1</v>
          </cell>
        </row>
        <row r="17695">
          <cell r="J17695">
            <v>-3617.9514545729298</v>
          </cell>
          <cell r="AL17695" t="str">
            <v>IRB avanzado_N/A_0_8.PYMES_MINOR_9_1_100%_-1</v>
          </cell>
        </row>
        <row r="17696">
          <cell r="J17696">
            <v>-352803.77157323499</v>
          </cell>
          <cell r="AL17696" t="str">
            <v>IRB avanzado_N/A_0_8.PYMES_MINOR_9_1_100%_-1</v>
          </cell>
        </row>
        <row r="17697">
          <cell r="J17697">
            <v>-12793.3274960409</v>
          </cell>
          <cell r="AL17697" t="str">
            <v>IRB avanzado_N/A_0_8.PYMES_MINOR_9_1_100%_3</v>
          </cell>
        </row>
        <row r="17698">
          <cell r="J17698">
            <v>-3827.04</v>
          </cell>
          <cell r="AL17698" t="str">
            <v>IRB avanzado_N/A_0_8.PYMES_MINOR_9_1_100%_-1</v>
          </cell>
        </row>
        <row r="17699">
          <cell r="J17699">
            <v>-108817.80128616199</v>
          </cell>
          <cell r="AL17699" t="str">
            <v>IRB avanzado_N/A_0_8.PYMES_MINOR_9_1_100%_-1</v>
          </cell>
        </row>
        <row r="17700">
          <cell r="J17700">
            <v>-9711.41</v>
          </cell>
          <cell r="AL17700" t="str">
            <v>IRB avanzado_N/A_0_8.PYMES_MINOR_9_1_100%_-1</v>
          </cell>
        </row>
        <row r="17701">
          <cell r="J17701">
            <v>-29473.316079337099</v>
          </cell>
          <cell r="AL17701" t="str">
            <v>IRB avanzado_N/A_0_8.PYMES_MINOR_9_1_100%_-1</v>
          </cell>
        </row>
        <row r="17702">
          <cell r="J17702">
            <v>-17874.650000000001</v>
          </cell>
          <cell r="AL17702" t="str">
            <v>IRB avanzado_N/A_0_8.PYMES_MINOR_9_1_100%_-1</v>
          </cell>
        </row>
        <row r="17703">
          <cell r="J17703">
            <v>-4927.8100000000004</v>
          </cell>
          <cell r="AL17703" t="str">
            <v>IRB avanzado_N/A_0_8.PYMES_MINOR_9_1_100%_-1</v>
          </cell>
        </row>
        <row r="17704">
          <cell r="J17704">
            <v>-847083.74452659197</v>
          </cell>
          <cell r="AL17704" t="str">
            <v>IRB avanzado_N/A_0_8.PYMES_MINOR_9_1_100%_-1</v>
          </cell>
        </row>
        <row r="17705">
          <cell r="J17705">
            <v>-42550.186449116103</v>
          </cell>
          <cell r="AL17705" t="str">
            <v>IRB avanzado_N/A_0_8.PYMES_MINOR_9_1_100%_-1</v>
          </cell>
        </row>
        <row r="17706">
          <cell r="J17706">
            <v>-115132.181749856</v>
          </cell>
          <cell r="AL17706" t="str">
            <v>IRB avanzado_N/A_0_8.PYMES_MINOR_9_1_100%_-1</v>
          </cell>
        </row>
        <row r="17707">
          <cell r="J17707">
            <v>-40518.379999999997</v>
          </cell>
          <cell r="AL17707" t="str">
            <v>IRB avanzado_N/A_0_8.PYMES_MINOR_9_1_100%_-1</v>
          </cell>
        </row>
        <row r="17708">
          <cell r="J17708">
            <v>-19503.16</v>
          </cell>
          <cell r="AL17708" t="str">
            <v>IRB avanzado_N/A_0_8.PYMES_MINOR_9_1_100%_-1</v>
          </cell>
        </row>
        <row r="17709">
          <cell r="J17709">
            <v>-700692.314656334</v>
          </cell>
          <cell r="AL17709" t="str">
            <v>IRB avanzado_N/A_0_8.PYMES_MINOR_9_1_100%_-1</v>
          </cell>
        </row>
        <row r="17710">
          <cell r="J17710">
            <v>-12942.4603337853</v>
          </cell>
          <cell r="AL17710" t="str">
            <v>IRB avanzado_N/A_0_8.PYMES_MINOR_9_1_100%_3</v>
          </cell>
        </row>
        <row r="17711">
          <cell r="J17711">
            <v>-70415.662072829204</v>
          </cell>
          <cell r="AL17711" t="str">
            <v>IRB avanzado_N/A_0_8.PYMES_MINOR_9_1_100%_-1</v>
          </cell>
        </row>
        <row r="17712">
          <cell r="J17712">
            <v>-2851.3837224970298</v>
          </cell>
          <cell r="AL17712" t="str">
            <v>IRB avanzado_N/A_0_8.PYMES_MINOR_9_1_100%_3</v>
          </cell>
        </row>
        <row r="17713">
          <cell r="J17713">
            <v>-14055.8599600747</v>
          </cell>
          <cell r="AL17713" t="str">
            <v>IRB avanzado_N/A_0_8.PYMES_MINOR_9_1_100%_-1</v>
          </cell>
        </row>
        <row r="17714">
          <cell r="J17714">
            <v>-297834.03460085503</v>
          </cell>
          <cell r="AL17714" t="str">
            <v>IRB avanzado_N/A_0_8.PYMES_MINOR_9_1_100%_-1</v>
          </cell>
        </row>
        <row r="17715">
          <cell r="J17715">
            <v>-18202.68</v>
          </cell>
          <cell r="AL17715" t="str">
            <v>IRB avanzado_N/A_0_8.PYMES_MINOR_9_1_100%_-1</v>
          </cell>
        </row>
        <row r="17716">
          <cell r="J17716">
            <v>-19596.11</v>
          </cell>
          <cell r="AL17716" t="str">
            <v>IRB avanzado_N/A_0_8.PYMES_MINOR_9_1_100%_-1</v>
          </cell>
        </row>
        <row r="17717">
          <cell r="J17717">
            <v>-247.66</v>
          </cell>
          <cell r="AL17717" t="str">
            <v>IRB avanzado_N/A_0_8.PYMES_MINOR_9_1_100%_-1</v>
          </cell>
        </row>
        <row r="17718">
          <cell r="J17718">
            <v>-1842.9</v>
          </cell>
          <cell r="AL17718" t="str">
            <v>IRB avanzado_N/A_0_8.PYMES_MINOR_9_1_100%_-1</v>
          </cell>
        </row>
        <row r="17719">
          <cell r="J17719">
            <v>-181137.63997872599</v>
          </cell>
          <cell r="AL17719" t="str">
            <v>IRB avanzado_N/A_0_8.PYMES_MINOR_9_1_100%_-1</v>
          </cell>
        </row>
        <row r="17720">
          <cell r="J17720">
            <v>-2110.2199999999998</v>
          </cell>
          <cell r="AL17720" t="str">
            <v>IRB avanzado_N/A_0_8.PYMES_MINOR_9_1_100%_-1</v>
          </cell>
        </row>
        <row r="17721">
          <cell r="J17721">
            <v>-10239.916350166</v>
          </cell>
          <cell r="AL17721" t="str">
            <v>IRB avanzado_N/A_0_8.PYMES_MINOR_9_1_100%_-1</v>
          </cell>
        </row>
        <row r="17722">
          <cell r="J17722">
            <v>-2503.61376450125</v>
          </cell>
          <cell r="AL17722" t="str">
            <v>IRB avanzado_N/A_0_8.PYMES_MINOR_9_1_100%_3</v>
          </cell>
        </row>
        <row r="17723">
          <cell r="J17723">
            <v>-37159.473301159902</v>
          </cell>
          <cell r="AL17723" t="str">
            <v>IRB avanzado_N/A_0_8.PYMES_MINOR_9_1_100%_-1</v>
          </cell>
        </row>
        <row r="17724">
          <cell r="J17724">
            <v>-452.21</v>
          </cell>
          <cell r="AL17724" t="str">
            <v>IRB avanzado_N/A_0_8.PYMES_MINOR_9_1_100%_-1</v>
          </cell>
        </row>
        <row r="17725">
          <cell r="J17725">
            <v>-6929.15</v>
          </cell>
          <cell r="AL17725" t="str">
            <v>IRB avanzado_N/A_0_8.PYMES_MINOR_9_1_100%_-1</v>
          </cell>
        </row>
        <row r="17726">
          <cell r="J17726">
            <v>-5521.77</v>
          </cell>
          <cell r="AL17726" t="str">
            <v>IRB avanzado_N/A_0_8.PYMES_MINOR_9_1_100%_-1</v>
          </cell>
        </row>
        <row r="17727">
          <cell r="J17727">
            <v>-10225.58</v>
          </cell>
          <cell r="AL17727" t="str">
            <v>IRB avanzado_N/A_0_8.PYMES_MINOR_9_1_100%_-1</v>
          </cell>
        </row>
        <row r="17728">
          <cell r="J17728">
            <v>-168.68685454899699</v>
          </cell>
          <cell r="AL17728" t="str">
            <v>IRB avanzado_N/A_0_8.PYMES_MINOR_9_1_100%_-1</v>
          </cell>
        </row>
        <row r="17729">
          <cell r="J17729">
            <v>-97472.501146446404</v>
          </cell>
          <cell r="AL17729" t="str">
            <v>IRB avanzado_N/A_0_8.PYMES_MINOR_9_1_100%_-1</v>
          </cell>
        </row>
        <row r="17730">
          <cell r="J17730">
            <v>-128.01</v>
          </cell>
          <cell r="AL17730" t="str">
            <v>IRB avanzado_N/A_0_8.PYMES_MINOR_9_1_100%_-1</v>
          </cell>
        </row>
        <row r="17731">
          <cell r="J17731">
            <v>-1630.89</v>
          </cell>
          <cell r="AL17731" t="str">
            <v>IRB avanzado_N/A_0_8.PYMES_MINOR_9_1_100%_-1</v>
          </cell>
        </row>
        <row r="17732">
          <cell r="J17732">
            <v>-185634.55219512101</v>
          </cell>
          <cell r="AL17732" t="str">
            <v>IRB avanzado_N/A_0_8.PYMES_MINOR_9_1_100%_-1</v>
          </cell>
        </row>
        <row r="17733">
          <cell r="J17733">
            <v>-1.57</v>
          </cell>
          <cell r="AL17733" t="str">
            <v>IRB avanzado_N/A_0_8.PYMES_MINOR_9_1_100%_-1</v>
          </cell>
        </row>
        <row r="17734">
          <cell r="J17734">
            <v>-5069.75318415934</v>
          </cell>
          <cell r="AL17734" t="str">
            <v>IRB avanzado_N/A_0_8.PYMES_MINOR_9_1_100%_-1</v>
          </cell>
        </row>
        <row r="17735">
          <cell r="J17735">
            <v>-110.42</v>
          </cell>
          <cell r="AL17735" t="str">
            <v>IRB avanzado_N/A_0_8.PYMES_MINOR_9_1_100%_-1</v>
          </cell>
        </row>
        <row r="17736">
          <cell r="J17736">
            <v>-8489.7099999999991</v>
          </cell>
          <cell r="AL17736" t="str">
            <v>IRB avanzado_N/A_0_8.PYMES_MINOR_9_1_100%_-1</v>
          </cell>
        </row>
        <row r="17737">
          <cell r="J17737">
            <v>-1911.84</v>
          </cell>
          <cell r="AL17737" t="str">
            <v>IRB avanzado_N/A_0_8.PYMES_MINOR_9_1_100%_-1</v>
          </cell>
        </row>
        <row r="17738">
          <cell r="J17738">
            <v>-424.16</v>
          </cell>
          <cell r="AL17738" t="str">
            <v>IRB avanzado_N/A_0_8.PYMES_MINOR_9_1_100%_-1</v>
          </cell>
        </row>
        <row r="17739">
          <cell r="J17739">
            <v>-57529.550008280698</v>
          </cell>
          <cell r="AL17739" t="str">
            <v>IRB avanzado_N/A_0_8.PYMES_MINOR_9_1_100%_-1</v>
          </cell>
        </row>
        <row r="17740">
          <cell r="J17740">
            <v>-30966.408585647401</v>
          </cell>
          <cell r="AL17740" t="str">
            <v>IRB avanzado_N/A_0_8.PYMES_MINOR_9_1_100%_-1</v>
          </cell>
        </row>
        <row r="17741">
          <cell r="J17741">
            <v>-5082.2930037643</v>
          </cell>
          <cell r="AL17741" t="str">
            <v>IRB avanzado_N/A_0_8.PYMES_MINOR_9_1_100%_-1</v>
          </cell>
        </row>
        <row r="17742">
          <cell r="J17742">
            <v>-5264.37</v>
          </cell>
          <cell r="AL17742" t="str">
            <v>IRB avanzado_N/A_0_8.PYMES_MINOR_9_1_100%_-1</v>
          </cell>
        </row>
        <row r="17743">
          <cell r="J17743">
            <v>-31598.62</v>
          </cell>
          <cell r="AL17743" t="str">
            <v>IRB avanzado_N/A_0_8.PYMES_MINOR_9_1_100%_-1</v>
          </cell>
        </row>
        <row r="17744">
          <cell r="J17744">
            <v>-9153.5333907802706</v>
          </cell>
          <cell r="AL17744" t="str">
            <v>IRB avanzado_N/A_0_8.PYMES_MINOR_9_1_100%_-1</v>
          </cell>
        </row>
        <row r="17745">
          <cell r="J17745">
            <v>-1256.8</v>
          </cell>
          <cell r="AL17745" t="str">
            <v>IRB avanzado_N/A_0_8.PYMES_MINOR_9_1_100%_-1</v>
          </cell>
        </row>
        <row r="17746">
          <cell r="J17746">
            <v>-90547.076513253094</v>
          </cell>
          <cell r="AL17746" t="str">
            <v>IRB avanzado_N/A_0_8.PYMES_MINOR_9_1_100%_-1</v>
          </cell>
        </row>
        <row r="17747">
          <cell r="J17747">
            <v>-24.05</v>
          </cell>
          <cell r="AL17747" t="str">
            <v>IRB avanzado_N/A_0_8.PYMES_MINOR_9_1_100%_-1</v>
          </cell>
        </row>
        <row r="17748">
          <cell r="J17748">
            <v>-4905.2447019320098</v>
          </cell>
          <cell r="AL17748" t="str">
            <v>IRB avanzado_N/A_0_8.PYMES_MINOR_9_1_100%_-1</v>
          </cell>
        </row>
        <row r="17749">
          <cell r="J17749">
            <v>-41116.2851476293</v>
          </cell>
          <cell r="AL17749" t="str">
            <v>IRB avanzado_N/A_0_8.PYMES_MINOR_9_1_100%_-1</v>
          </cell>
        </row>
        <row r="17750">
          <cell r="J17750">
            <v>-1404.72</v>
          </cell>
          <cell r="AL17750" t="str">
            <v>IRB avanzado_N/A_0_8.PYMES_MINOR_9_1_100%_-1</v>
          </cell>
        </row>
        <row r="17751">
          <cell r="J17751">
            <v>-17518.82</v>
          </cell>
          <cell r="AL17751" t="str">
            <v>IRB avanzado_N/A_0_8.PYMES_MINOR_9_1_100%_-1</v>
          </cell>
        </row>
        <row r="17752">
          <cell r="J17752">
            <v>0</v>
          </cell>
          <cell r="AL17752" t="str">
            <v>IRB avanzado_N/A_0_8.PYMES_MINOR_9_1_150%_-1</v>
          </cell>
        </row>
        <row r="17753">
          <cell r="J17753">
            <v>-8275.4090574816</v>
          </cell>
          <cell r="AL17753" t="str">
            <v>IRB avanzado_N/A_0_8.PYMES_MINOR_9_1_150%_-1</v>
          </cell>
        </row>
        <row r="17754">
          <cell r="J17754">
            <v>-2843.23633153947</v>
          </cell>
          <cell r="AL17754" t="str">
            <v>IRB avanzado_N/A_0_8.PYMES_MINOR_9_1_150%_3</v>
          </cell>
        </row>
        <row r="17755">
          <cell r="J17755">
            <v>0</v>
          </cell>
          <cell r="AL17755" t="str">
            <v>IRB avanzado_N/A_0_8.PYMES_MINOR_9_1_150%_-1</v>
          </cell>
        </row>
        <row r="17756">
          <cell r="J17756">
            <v>-75</v>
          </cell>
          <cell r="AL17756" t="str">
            <v>IRB avanzado_N/A_0_8.PYMES_MINOR_9_1_150%_3</v>
          </cell>
        </row>
        <row r="17757">
          <cell r="J17757">
            <v>-8.5599989119184396</v>
          </cell>
          <cell r="AL17757" t="str">
            <v>IRB avanzado_N/A_0_8.PYMES_MINOR_9_1_150%_-1</v>
          </cell>
        </row>
        <row r="17758">
          <cell r="J17758">
            <v>-1726.1478770034701</v>
          </cell>
          <cell r="AL17758" t="str">
            <v>IRB avanzado_N/A_0_8.PYMES_MINOR_9_1_150%_3</v>
          </cell>
        </row>
        <row r="17759">
          <cell r="J17759">
            <v>-1762.4229840646101</v>
          </cell>
          <cell r="AL17759" t="str">
            <v>IRB avanzado_N/A_0_8.PYMES_MINOR_9_1_150%_-1</v>
          </cell>
        </row>
        <row r="17760">
          <cell r="J17760">
            <v>-2959.3227010998598</v>
          </cell>
          <cell r="AL17760" t="str">
            <v>IRB avanzado_N/A_0_8.PYMES_MINOR_9_1_150%_2</v>
          </cell>
        </row>
        <row r="17761">
          <cell r="J17761">
            <v>-1470.9485345078399</v>
          </cell>
          <cell r="AL17761" t="str">
            <v>IRB avanzado_N/A_0_8.PYMES_MINOR_9_1_150%_3</v>
          </cell>
        </row>
        <row r="17762">
          <cell r="J17762">
            <v>-45</v>
          </cell>
          <cell r="AL17762" t="str">
            <v>IRB avanzado_N/A_0_8.PYMES_MINOR_9_1_150%_3</v>
          </cell>
        </row>
        <row r="17763">
          <cell r="J17763">
            <v>-1066.7391639730099</v>
          </cell>
          <cell r="AL17763" t="str">
            <v>IRB avanzado_N/A_0_8.PYMES_MINOR_9_1_150%_3</v>
          </cell>
        </row>
        <row r="17764">
          <cell r="J17764">
            <v>-5158.6699205208197</v>
          </cell>
          <cell r="AL17764" t="str">
            <v>IRB avanzado_N/A_0_8.PYMES_MINOR_9_1_150%_3</v>
          </cell>
        </row>
        <row r="17765">
          <cell r="J17765">
            <v>0</v>
          </cell>
          <cell r="AL17765" t="str">
            <v>IRB avanzado_N/A_0_8.PYMES_MINOR_9_1_150%_-1</v>
          </cell>
        </row>
        <row r="17766">
          <cell r="J17766">
            <v>-972330.50999999896</v>
          </cell>
          <cell r="AL17766" t="str">
            <v>IRB avanzado_N/A_0_8.PYMES_MINOR_9_1_75%_-1</v>
          </cell>
        </row>
        <row r="17767">
          <cell r="J17767">
            <v>0</v>
          </cell>
          <cell r="AL17767" t="str">
            <v>IRB avanzado_N/A_0_8.PYMES_MINOR_9_1_75%_2</v>
          </cell>
        </row>
        <row r="17768">
          <cell r="J17768">
            <v>-402.87</v>
          </cell>
          <cell r="AL17768" t="str">
            <v>IRB avanzado_N/A_0_8.PYMES_MINOR_9_1_75%_3</v>
          </cell>
        </row>
        <row r="17769">
          <cell r="J17769">
            <v>-108894.097546406</v>
          </cell>
          <cell r="AL17769" t="str">
            <v>IRB avanzado_N/A_0_8.PYMES_MINOR_9_1_75%_-1</v>
          </cell>
        </row>
        <row r="17770">
          <cell r="J17770">
            <v>-23.81</v>
          </cell>
          <cell r="AL17770" t="str">
            <v>IRB avanzado_N/A_0_8.PYMES_MINOR_9_1_75%_2</v>
          </cell>
        </row>
        <row r="17771">
          <cell r="J17771">
            <v>-218.8</v>
          </cell>
          <cell r="AL17771" t="str">
            <v>IRB avanzado_N/A_0_8.PYMES_MINOR_9_1_75%_3</v>
          </cell>
        </row>
        <row r="17772">
          <cell r="J17772">
            <v>-201395.98</v>
          </cell>
          <cell r="AL17772" t="str">
            <v>IRB avanzado_N/A_0_8.PYMES_MINOR_9_1_75%_-1</v>
          </cell>
        </row>
        <row r="17773">
          <cell r="J17773">
            <v>-26.74</v>
          </cell>
          <cell r="AL17773" t="str">
            <v>IRB avanzado_N/A_0_8.PYMES_MINOR_9_1_75%_3</v>
          </cell>
        </row>
        <row r="17774">
          <cell r="J17774">
            <v>-131399.16</v>
          </cell>
          <cell r="AL17774" t="str">
            <v>IRB avanzado_N/A_0_8.PYMES_MINOR_9_1_75%_-1</v>
          </cell>
        </row>
        <row r="17775">
          <cell r="J17775">
            <v>-670.7</v>
          </cell>
          <cell r="AL17775" t="str">
            <v>IRB avanzado_N/A_0_8.PYMES_MINOR_9_1_75%_3</v>
          </cell>
        </row>
        <row r="17776">
          <cell r="J17776">
            <v>-6639.9700000000103</v>
          </cell>
          <cell r="AL17776" t="str">
            <v>IRB avanzado_N/A_0_8.PYMES_MINOR_9_1_75%_-1</v>
          </cell>
        </row>
        <row r="17777">
          <cell r="J17777">
            <v>-130517.157984331</v>
          </cell>
          <cell r="AL17777" t="str">
            <v>IRB avanzado_N/A_0_8.PYMES_MINOR_9_1_75%_-1</v>
          </cell>
        </row>
        <row r="17778">
          <cell r="J17778">
            <v>-254.513632810301</v>
          </cell>
          <cell r="AL17778" t="str">
            <v>IRB avanzado_N/A_0_8.PYMES_MINOR_9_1_75%_3</v>
          </cell>
        </row>
        <row r="17779">
          <cell r="J17779">
            <v>-12001.22</v>
          </cell>
          <cell r="AL17779" t="str">
            <v>IRB avanzado_N/A_0_8.PYMES_MINOR_9_1_75%_-1</v>
          </cell>
        </row>
        <row r="17780">
          <cell r="J17780">
            <v>-71.75</v>
          </cell>
          <cell r="AL17780" t="str">
            <v>IRB avanzado_N/A_0_8.PYMES_MINOR_9_1_75%_3</v>
          </cell>
        </row>
        <row r="17781">
          <cell r="J17781">
            <v>-16241.4</v>
          </cell>
          <cell r="AL17781" t="str">
            <v>IRB avanzado_N/A_0_8.PYMES_MINOR_9_1_75%_-1</v>
          </cell>
        </row>
        <row r="17782">
          <cell r="J17782">
            <v>-0.56000000000000005</v>
          </cell>
          <cell r="AL17782" t="str">
            <v>IRB avanzado_N/A_0_8.PYMES_MINOR_9_1_75%_-1</v>
          </cell>
        </row>
        <row r="17783">
          <cell r="J17783">
            <v>-336.08</v>
          </cell>
          <cell r="AL17783" t="str">
            <v>IRB avanzado_N/A_0_8.PYMES_MINOR_9_1_75%_-1</v>
          </cell>
        </row>
        <row r="17784">
          <cell r="J17784">
            <v>-120987.97</v>
          </cell>
          <cell r="AL17784" t="str">
            <v>IRB avanzado_N/A_0_8.PYMES_MINOR_9_1_75%_-1</v>
          </cell>
        </row>
        <row r="17785">
          <cell r="J17785">
            <v>-76.3</v>
          </cell>
          <cell r="AL17785" t="str">
            <v>IRB avanzado_N/A_0_8.PYMES_MINOR_9_1_75%_3</v>
          </cell>
        </row>
        <row r="17786">
          <cell r="J17786">
            <v>-23754.98</v>
          </cell>
          <cell r="AL17786" t="str">
            <v>IRB avanzado_N/A_0_8.PYMES_MINOR_9_1_75%_-1</v>
          </cell>
        </row>
        <row r="17787">
          <cell r="J17787">
            <v>0</v>
          </cell>
          <cell r="AL17787" t="str">
            <v>IRB avanzado_N/A_0_8.PYMES_MINOR_9_1_75%_3</v>
          </cell>
        </row>
        <row r="17788">
          <cell r="J17788">
            <v>-32240.93</v>
          </cell>
          <cell r="AL17788" t="str">
            <v>IRB avanzado_N/A_0_8.PYMES_MINOR_9_1_75%_-1</v>
          </cell>
        </row>
        <row r="17789">
          <cell r="J17789">
            <v>0</v>
          </cell>
          <cell r="AL17789" t="str">
            <v>IRB avanzado_N/A_0_8.PYMES_MINOR_9_1_75%_3</v>
          </cell>
        </row>
        <row r="17790">
          <cell r="J17790">
            <v>-11679.79</v>
          </cell>
          <cell r="AL17790" t="str">
            <v>IRB avanzado_N/A_0_8.PYMES_MINOR_9_1_75%_-1</v>
          </cell>
        </row>
        <row r="17791">
          <cell r="J17791">
            <v>-2368.7800000000002</v>
          </cell>
          <cell r="AL17791" t="str">
            <v>IRB avanzado_N/A_0_8.PYMES_MINOR_9_1_75%_-1</v>
          </cell>
        </row>
        <row r="17792">
          <cell r="J17792">
            <v>-262216.09000000003</v>
          </cell>
          <cell r="AL17792" t="str">
            <v>IRB avanzado_N/A_0_8.PYMES_MINOR_9_1_75%_-1</v>
          </cell>
        </row>
        <row r="17793">
          <cell r="J17793">
            <v>-12.94</v>
          </cell>
          <cell r="AL17793" t="str">
            <v>IRB avanzado_N/A_0_8.PYMES_MINOR_9_1_75%_3</v>
          </cell>
        </row>
        <row r="17794">
          <cell r="J17794">
            <v>-46765.599999999999</v>
          </cell>
          <cell r="AL17794" t="str">
            <v>IRB avanzado_N/A_0_8.PYMES_MINOR_9_1_75%_-1</v>
          </cell>
        </row>
        <row r="17795">
          <cell r="J17795">
            <v>-516.76</v>
          </cell>
          <cell r="AL17795" t="str">
            <v>IRB avanzado_N/A_0_8.PYMES_MINOR_9_1_75%_2</v>
          </cell>
        </row>
        <row r="17796">
          <cell r="J17796">
            <v>-15</v>
          </cell>
          <cell r="AL17796" t="str">
            <v>IRB avanzado_N/A_0_8.PYMES_MINOR_9_1_75%_3</v>
          </cell>
        </row>
        <row r="17797">
          <cell r="J17797">
            <v>-35536.92</v>
          </cell>
          <cell r="AL17797" t="str">
            <v>IRB avanzado_N/A_0_8.PYMES_MINOR_9_1_75%_-1</v>
          </cell>
        </row>
        <row r="17798">
          <cell r="J17798">
            <v>0</v>
          </cell>
          <cell r="AL17798" t="str">
            <v>IRB avanzado_N/A_0_8.PYMES_MINOR_9_1_75%_3</v>
          </cell>
        </row>
        <row r="17799">
          <cell r="J17799">
            <v>-20647.38</v>
          </cell>
          <cell r="AL17799" t="str">
            <v>IRB avanzado_N/A_0_8.PYMES_MINOR_9_1_75%_-1</v>
          </cell>
        </row>
        <row r="17800">
          <cell r="J17800">
            <v>-3065.33</v>
          </cell>
          <cell r="AL17800" t="str">
            <v>IRB avanzado_N/A_0_8.PYMES_MINOR_9_1_75%_-1</v>
          </cell>
        </row>
        <row r="17801">
          <cell r="J17801">
            <v>-35416.92</v>
          </cell>
          <cell r="AL17801" t="str">
            <v>IRB avanzado_N/A_0_8.PYMES_MINOR_9_1_75%_-1</v>
          </cell>
        </row>
        <row r="17802">
          <cell r="J17802">
            <v>-16202.48</v>
          </cell>
          <cell r="AL17802" t="str">
            <v>IRB avanzado_N/A_0_8.PYMES_MINOR_9_1_75%_-1</v>
          </cell>
        </row>
        <row r="17803">
          <cell r="J17803">
            <v>-5676.96</v>
          </cell>
          <cell r="AL17803" t="str">
            <v>IRB avanzado_N/A_0_8.PYMES_MINOR_9_1_75%_-1</v>
          </cell>
        </row>
        <row r="17804">
          <cell r="J17804">
            <v>0</v>
          </cell>
          <cell r="AL17804" t="str">
            <v>IRB avanzado_N/A_0_8.PYMES_MINOR_9_1_75%_3</v>
          </cell>
        </row>
        <row r="17805">
          <cell r="J17805">
            <v>-8988.07</v>
          </cell>
          <cell r="AL17805" t="str">
            <v>IRB avanzado_N/A_0_8.PYMES_MINOR_9_1_75%_-1</v>
          </cell>
        </row>
        <row r="17806">
          <cell r="J17806">
            <v>-1279.22</v>
          </cell>
          <cell r="AL17806" t="str">
            <v>IRB avanzado_N/A_0_8.PYMES_MINOR_9_1_75%_-1</v>
          </cell>
        </row>
        <row r="17807">
          <cell r="J17807">
            <v>-179930.64</v>
          </cell>
          <cell r="AL17807" t="str">
            <v>IRB avanzado_N/A_0_8.PYMES_MINOR_9_1_75%_-1</v>
          </cell>
        </row>
        <row r="17808">
          <cell r="J17808">
            <v>-23247.5</v>
          </cell>
          <cell r="AL17808" t="str">
            <v>IRB avanzado_N/A_0_8.PYMES_MINOR_9_1_75%_-1</v>
          </cell>
        </row>
        <row r="17809">
          <cell r="J17809">
            <v>-68666.080000000002</v>
          </cell>
          <cell r="AL17809" t="str">
            <v>IRB avanzado_N/A_0_8.PYMES_MINOR_9_1_75%_-1</v>
          </cell>
        </row>
        <row r="17810">
          <cell r="J17810">
            <v>-26055.62</v>
          </cell>
          <cell r="AL17810" t="str">
            <v>IRB avanzado_N/A_0_8.PYMES_MINOR_9_1_75%_-1</v>
          </cell>
        </row>
        <row r="17811">
          <cell r="J17811">
            <v>-1661.26</v>
          </cell>
          <cell r="AL17811" t="str">
            <v>IRB avanzado_N/A_0_8.PYMES_MINOR_9_1_75%_-1</v>
          </cell>
        </row>
        <row r="17812">
          <cell r="J17812">
            <v>-200335.67585627199</v>
          </cell>
          <cell r="AL17812" t="str">
            <v>IRB avanzado_N/A_0_8.PYMES_MINOR_9_1_75%_-1</v>
          </cell>
        </row>
        <row r="17813">
          <cell r="J17813">
            <v>-217.47</v>
          </cell>
          <cell r="AL17813" t="str">
            <v>IRB avanzado_N/A_0_8.PYMES_MINOR_9_1_75%_3</v>
          </cell>
        </row>
        <row r="17814">
          <cell r="J17814">
            <v>-51670.99</v>
          </cell>
          <cell r="AL17814" t="str">
            <v>IRB avanzado_N/A_0_8.PYMES_MINOR_9_1_75%_-1</v>
          </cell>
        </row>
        <row r="17815">
          <cell r="J17815">
            <v>-273.63</v>
          </cell>
          <cell r="AL17815" t="str">
            <v>IRB avanzado_N/A_0_8.PYMES_MINOR_9_1_75%_2</v>
          </cell>
        </row>
        <row r="17816">
          <cell r="J17816">
            <v>-230</v>
          </cell>
          <cell r="AL17816" t="str">
            <v>IRB avanzado_N/A_0_8.PYMES_MINOR_9_1_75%_3</v>
          </cell>
        </row>
        <row r="17817">
          <cell r="J17817">
            <v>-38803.46</v>
          </cell>
          <cell r="AL17817" t="str">
            <v>IRB avanzado_N/A_0_8.PYMES_MINOR_9_1_75%_-1</v>
          </cell>
        </row>
        <row r="17818">
          <cell r="J17818">
            <v>-606.70000000000005</v>
          </cell>
          <cell r="AL17818" t="str">
            <v>IRB avanzado_N/A_0_8.PYMES_MINOR_9_1_75%_3</v>
          </cell>
        </row>
        <row r="17819">
          <cell r="J17819">
            <v>-23948.790648092701</v>
          </cell>
          <cell r="AL17819" t="str">
            <v>IRB avanzado_N/A_0_8.PYMES_MINOR_9_1_75%_-1</v>
          </cell>
        </row>
        <row r="17820">
          <cell r="J17820">
            <v>-1177.47</v>
          </cell>
          <cell r="AL17820" t="str">
            <v>IRB avanzado_N/A_0_8.PYMES_MINOR_9_1_75%_-1</v>
          </cell>
        </row>
        <row r="17821">
          <cell r="J17821">
            <v>-1306612.6459916299</v>
          </cell>
          <cell r="AL17821" t="str">
            <v>IRB avanzado_N/A_0_8.PYMES_MINOR_9_1_75%_-1</v>
          </cell>
        </row>
        <row r="17822">
          <cell r="J17822">
            <v>-3705.9</v>
          </cell>
          <cell r="AL17822" t="str">
            <v>IRB avanzado_N/A_0_8.PYMES_MINOR_9_1_75%_3</v>
          </cell>
        </row>
        <row r="17823">
          <cell r="J17823">
            <v>-285312.33</v>
          </cell>
          <cell r="AL17823" t="str">
            <v>IRB avanzado_N/A_0_8.PYMES_MINOR_9_1_75%_-1</v>
          </cell>
        </row>
        <row r="17824">
          <cell r="J17824">
            <v>0</v>
          </cell>
          <cell r="AL17824" t="str">
            <v>IRB avanzado_N/A_0_8.PYMES_MINOR_9_1_75%_2</v>
          </cell>
        </row>
        <row r="17825">
          <cell r="J17825">
            <v>-486.91</v>
          </cell>
          <cell r="AL17825" t="str">
            <v>IRB avanzado_N/A_0_8.PYMES_MINOR_9_1_75%_3</v>
          </cell>
        </row>
        <row r="17826">
          <cell r="J17826">
            <v>-347342.6</v>
          </cell>
          <cell r="AL17826" t="str">
            <v>IRB avanzado_N/A_0_8.PYMES_MINOR_9_1_75%_-1</v>
          </cell>
        </row>
        <row r="17827">
          <cell r="J17827">
            <v>-2978.23</v>
          </cell>
          <cell r="AL17827" t="str">
            <v>IRB avanzado_N/A_0_8.PYMES_MINOR_9_1_75%_3</v>
          </cell>
        </row>
        <row r="17828">
          <cell r="J17828">
            <v>-240768.4</v>
          </cell>
          <cell r="AL17828" t="str">
            <v>IRB avanzado_N/A_0_8.PYMES_MINOR_9_1_75%_-1</v>
          </cell>
        </row>
        <row r="17829">
          <cell r="J17829">
            <v>-3557.3</v>
          </cell>
          <cell r="AL17829" t="str">
            <v>IRB avanzado_N/A_0_8.PYMES_MINOR_9_1_75%_3</v>
          </cell>
        </row>
        <row r="17830">
          <cell r="J17830">
            <v>-11580.98</v>
          </cell>
          <cell r="AL17830" t="str">
            <v>IRB avanzado_N/A_0_8.PYMES_MINOR_9_1_75%_-1</v>
          </cell>
        </row>
        <row r="17831">
          <cell r="J17831">
            <v>-8409.16</v>
          </cell>
          <cell r="AL17831" t="str">
            <v>IRB avanzado_N/A_0_8.PYMES_MINOR_9_1_75%_-1</v>
          </cell>
        </row>
        <row r="17832">
          <cell r="J17832">
            <v>-4560.2</v>
          </cell>
          <cell r="AL17832" t="str">
            <v>IRB avanzado_N/A_0_8.PYMES_MINOR_9_1_75%_-1</v>
          </cell>
        </row>
        <row r="17833">
          <cell r="J17833">
            <v>-1629.37</v>
          </cell>
          <cell r="AL17833" t="str">
            <v>IRB avanzado_N/A_0_8.PYMES_MINOR_9_1_75%_-1</v>
          </cell>
        </row>
        <row r="17834">
          <cell r="J17834">
            <v>-55.16</v>
          </cell>
          <cell r="AL17834" t="str">
            <v>IRB avanzado_N/A_0_8.PYMES_MINOR_9_1_75%_-1</v>
          </cell>
        </row>
        <row r="17835">
          <cell r="J17835">
            <v>-614373.81619903794</v>
          </cell>
          <cell r="AL17835" t="str">
            <v>IRB avanzado_N/A_0_8.PYMES_MINOR_9_1_75%_-1</v>
          </cell>
        </row>
        <row r="17836">
          <cell r="J17836">
            <v>-36369.9868144504</v>
          </cell>
          <cell r="AL17836" t="str">
            <v>IRB avanzado_N/A_0_8.PYMES_MINOR_9_1_75%_3</v>
          </cell>
        </row>
        <row r="17837">
          <cell r="J17837">
            <v>-141021.82</v>
          </cell>
          <cell r="AL17837" t="str">
            <v>IRB avanzado_N/A_0_8.PYMES_MINOR_9_1_75%_-1</v>
          </cell>
        </row>
        <row r="17838">
          <cell r="J17838">
            <v>-180.19</v>
          </cell>
          <cell r="AL17838" t="str">
            <v>IRB avanzado_N/A_0_8.PYMES_MINOR_9_1_75%_3</v>
          </cell>
        </row>
        <row r="17839">
          <cell r="J17839">
            <v>-175762.77</v>
          </cell>
          <cell r="AL17839" t="str">
            <v>IRB avanzado_N/A_0_8.PYMES_MINOR_9_1_75%_-1</v>
          </cell>
        </row>
        <row r="17840">
          <cell r="J17840">
            <v>-233.85</v>
          </cell>
          <cell r="AL17840" t="str">
            <v>IRB avanzado_N/A_0_8.PYMES_MINOR_9_1_75%_3</v>
          </cell>
        </row>
        <row r="17841">
          <cell r="J17841">
            <v>-123899.78118029</v>
          </cell>
          <cell r="AL17841" t="str">
            <v>IRB avanzado_N/A_0_8.PYMES_MINOR_9_1_75%_-1</v>
          </cell>
        </row>
        <row r="17842">
          <cell r="J17842">
            <v>-822.21</v>
          </cell>
          <cell r="AL17842" t="str">
            <v>IRB avanzado_N/A_0_8.PYMES_MINOR_9_1_75%_3</v>
          </cell>
        </row>
        <row r="17843">
          <cell r="J17843">
            <v>-9697.2900000000009</v>
          </cell>
          <cell r="AL17843" t="str">
            <v>IRB avanzado_N/A_0_8.PYMES_MINOR_9_1_75%_-1</v>
          </cell>
        </row>
        <row r="17844">
          <cell r="J17844">
            <v>-143252.85</v>
          </cell>
          <cell r="AL17844" t="str">
            <v>IRB avanzado_N/A_0_8.PYMES_MINOR_9_1_75%_-1</v>
          </cell>
        </row>
        <row r="17845">
          <cell r="J17845">
            <v>-1455.79</v>
          </cell>
          <cell r="AL17845" t="str">
            <v>IRB avanzado_N/A_0_8.PYMES_MINOR_9_1_75%_3</v>
          </cell>
        </row>
        <row r="17846">
          <cell r="J17846">
            <v>-39679.06</v>
          </cell>
          <cell r="AL17846" t="str">
            <v>IRB avanzado_N/A_0_8.PYMES_MINOR_9_1_75%_-1</v>
          </cell>
        </row>
        <row r="17847">
          <cell r="J17847">
            <v>-52288.76</v>
          </cell>
          <cell r="AL17847" t="str">
            <v>IRB avanzado_N/A_0_8.PYMES_MINOR_9_1_75%_-1</v>
          </cell>
        </row>
        <row r="17848">
          <cell r="J17848">
            <v>-48751.38</v>
          </cell>
          <cell r="AL17848" t="str">
            <v>IRB avanzado_N/A_0_8.PYMES_MINOR_9_1_75%_-1</v>
          </cell>
        </row>
        <row r="17849">
          <cell r="J17849">
            <v>0</v>
          </cell>
          <cell r="AL17849" t="str">
            <v>IRB avanzado_N/A_0_8.PYMES_MINOR_9_1_75%_2</v>
          </cell>
        </row>
        <row r="17850">
          <cell r="J17850">
            <v>-120.41</v>
          </cell>
          <cell r="AL17850" t="str">
            <v>IRB avanzado_N/A_0_8.PYMES_MINOR_9_1_75%_3</v>
          </cell>
        </row>
        <row r="17851">
          <cell r="J17851">
            <v>-2599.12</v>
          </cell>
          <cell r="AL17851" t="str">
            <v>IRB avanzado_N/A_0_8.PYMES_MINOR_9_1_75%_-1</v>
          </cell>
        </row>
        <row r="17852">
          <cell r="J17852">
            <v>-342126.00504634797</v>
          </cell>
          <cell r="AL17852" t="str">
            <v>IRB avanzado_N/A_0_8.PYMES_MINOR_9_1_75%_-1</v>
          </cell>
        </row>
        <row r="17853">
          <cell r="J17853">
            <v>0</v>
          </cell>
          <cell r="AL17853" t="str">
            <v>IRB avanzado_N/A_0_8.PYMES_MINOR_9_1_75%_2</v>
          </cell>
        </row>
        <row r="17854">
          <cell r="J17854">
            <v>-3530.52</v>
          </cell>
          <cell r="AL17854" t="str">
            <v>IRB avanzado_N/A_0_8.PYMES_MINOR_9_1_75%_3</v>
          </cell>
        </row>
        <row r="17855">
          <cell r="J17855">
            <v>-131657.45000000001</v>
          </cell>
          <cell r="AL17855" t="str">
            <v>IRB avanzado_N/A_0_8.PYMES_MINOR_9_1_75%_-1</v>
          </cell>
        </row>
        <row r="17856">
          <cell r="J17856">
            <v>-2200.15</v>
          </cell>
          <cell r="AL17856" t="str">
            <v>IRB avanzado_N/A_0_8.PYMES_MINOR_9_1_75%_3</v>
          </cell>
        </row>
        <row r="17857">
          <cell r="J17857">
            <v>-219245.28</v>
          </cell>
          <cell r="AL17857" t="str">
            <v>IRB avanzado_N/A_0_8.PYMES_MINOR_9_1_75%_-1</v>
          </cell>
        </row>
        <row r="17858">
          <cell r="J17858">
            <v>0</v>
          </cell>
          <cell r="AL17858" t="str">
            <v>IRB avanzado_N/A_0_8.PYMES_MINOR_9_1_75%_3</v>
          </cell>
        </row>
        <row r="17859">
          <cell r="J17859">
            <v>-88651.05</v>
          </cell>
          <cell r="AL17859" t="str">
            <v>IRB avanzado_N/A_0_8.PYMES_MINOR_9_1_75%_-1</v>
          </cell>
        </row>
        <row r="17860">
          <cell r="J17860">
            <v>0</v>
          </cell>
          <cell r="AL17860" t="str">
            <v>IRB avanzado_N/A_0_8.PYMES_MINOR_9_1_75%_3</v>
          </cell>
        </row>
        <row r="17861">
          <cell r="J17861">
            <v>-2219.9499999999998</v>
          </cell>
          <cell r="AL17861" t="str">
            <v>IRB avanzado_N/A_0_8.PYMES_MINOR_9_1_75%_-1</v>
          </cell>
        </row>
        <row r="17862">
          <cell r="J17862">
            <v>-79445.289999999994</v>
          </cell>
          <cell r="AL17862" t="str">
            <v>IRB avanzado_N/A_0_8.PYMES_MINOR_9_1_75%_-1</v>
          </cell>
        </row>
        <row r="17863">
          <cell r="J17863">
            <v>-151.83000000000001</v>
          </cell>
          <cell r="AL17863" t="str">
            <v>IRB avanzado_N/A_0_8.PYMES_MINOR_9_1_75%_3</v>
          </cell>
        </row>
        <row r="17864">
          <cell r="J17864">
            <v>-14403.2</v>
          </cell>
          <cell r="AL17864" t="str">
            <v>IRB avanzado_N/A_0_8.PYMES_MINOR_9_1_75%_-1</v>
          </cell>
        </row>
        <row r="17865">
          <cell r="J17865">
            <v>-39224.089999999997</v>
          </cell>
          <cell r="AL17865" t="str">
            <v>IRB avanzado_N/A_0_8.PYMES_MINOR_9_1_75%_-1</v>
          </cell>
        </row>
        <row r="17866">
          <cell r="J17866">
            <v>-3418.41</v>
          </cell>
          <cell r="AL17866" t="str">
            <v>IRB avanzado_N/A_0_8.PYMES_MINOR_9_1_75%_-1</v>
          </cell>
        </row>
        <row r="17867">
          <cell r="J17867">
            <v>-42.46</v>
          </cell>
          <cell r="AL17867" t="str">
            <v>IRB avanzado_N/A_0_8.PYMES_MINOR_9_1_75%_3</v>
          </cell>
        </row>
        <row r="17868">
          <cell r="J17868">
            <v>-338.7</v>
          </cell>
          <cell r="AL17868" t="str">
            <v>IRB avanzado_N/A_0_8.PYMES_MINOR_9_1_75%_-1</v>
          </cell>
        </row>
        <row r="17869">
          <cell r="J17869">
            <v>-227892.66</v>
          </cell>
          <cell r="AL17869" t="str">
            <v>IRB avanzado_N/A_0_8.PYMES_MINOR_9_1_75%_-1</v>
          </cell>
        </row>
        <row r="17870">
          <cell r="J17870">
            <v>-34.39</v>
          </cell>
          <cell r="AL17870" t="str">
            <v>IRB avanzado_N/A_0_8.PYMES_MINOR_9_1_75%_2</v>
          </cell>
        </row>
        <row r="17871">
          <cell r="J17871">
            <v>-264.08999999999997</v>
          </cell>
          <cell r="AL17871" t="str">
            <v>IRB avanzado_N/A_0_8.PYMES_MINOR_9_1_75%_3</v>
          </cell>
        </row>
        <row r="17872">
          <cell r="J17872">
            <v>-58068.800000000003</v>
          </cell>
          <cell r="AL17872" t="str">
            <v>IRB avanzado_N/A_0_8.PYMES_MINOR_9_1_75%_-1</v>
          </cell>
        </row>
        <row r="17873">
          <cell r="J17873">
            <v>-206.69</v>
          </cell>
          <cell r="AL17873" t="str">
            <v>IRB avanzado_N/A_0_8.PYMES_MINOR_9_1_75%_2</v>
          </cell>
        </row>
        <row r="17874">
          <cell r="J17874">
            <v>-82</v>
          </cell>
          <cell r="AL17874" t="str">
            <v>IRB avanzado_N/A_0_8.PYMES_MINOR_9_1_75%_3</v>
          </cell>
        </row>
        <row r="17875">
          <cell r="J17875">
            <v>-41600.120000000003</v>
          </cell>
          <cell r="AL17875" t="str">
            <v>IRB avanzado_N/A_0_8.PYMES_MINOR_9_1_75%_-1</v>
          </cell>
        </row>
        <row r="17876">
          <cell r="J17876">
            <v>0</v>
          </cell>
          <cell r="AL17876" t="str">
            <v>IRB avanzado_N/A_0_8.PYMES_MINOR_9_1_75%_3</v>
          </cell>
        </row>
        <row r="17877">
          <cell r="J17877">
            <v>-19716.599999999999</v>
          </cell>
          <cell r="AL17877" t="str">
            <v>IRB avanzado_N/A_0_8.PYMES_MINOR_9_1_75%_-1</v>
          </cell>
        </row>
        <row r="17878">
          <cell r="J17878">
            <v>-196.03</v>
          </cell>
          <cell r="AL17878" t="str">
            <v>IRB avanzado_N/A_0_8.PYMES_MINOR_9_1_75%_3</v>
          </cell>
        </row>
        <row r="17879">
          <cell r="J17879">
            <v>-1893.1</v>
          </cell>
          <cell r="AL17879" t="str">
            <v>IRB avanzado_N/A_0_8.PYMES_MINOR_9_1_75%_-1</v>
          </cell>
        </row>
        <row r="17880">
          <cell r="J17880">
            <v>-7905.16</v>
          </cell>
          <cell r="AL17880" t="str">
            <v>IRB avanzado_N/A_0_8.PYMES_MINOR_9_1_75%_-1</v>
          </cell>
        </row>
        <row r="17881">
          <cell r="J17881">
            <v>-532.86923047745699</v>
          </cell>
          <cell r="AL17881" t="str">
            <v>IRB avanzado_N/A_0_8.PYMES_MINOR_9_1_75%_3</v>
          </cell>
        </row>
        <row r="17882">
          <cell r="J17882">
            <v>-959.69</v>
          </cell>
          <cell r="AL17882" t="str">
            <v>IRB avanzado_N/A_0_8.PYMES_MINOR_9_1_75%_-1</v>
          </cell>
        </row>
        <row r="17883">
          <cell r="J17883">
            <v>-10085.02</v>
          </cell>
          <cell r="AL17883" t="str">
            <v>IRB avanzado_N/A_0_8.PYMES_MINOR_9_1_75%_-1</v>
          </cell>
        </row>
        <row r="17884">
          <cell r="J17884">
            <v>-176.47</v>
          </cell>
          <cell r="AL17884" t="str">
            <v>IRB avanzado_N/A_0_8.PYMES_MINOR_9_1_75%_-1</v>
          </cell>
        </row>
        <row r="17885">
          <cell r="J17885">
            <v>-1019.62</v>
          </cell>
          <cell r="AL17885" t="str">
            <v>IRB avanzado_N/A_0_8.PYMES_MINOR_9_1_75%_-1</v>
          </cell>
        </row>
        <row r="17886">
          <cell r="J17886">
            <v>-2120.13</v>
          </cell>
          <cell r="AL17886" t="str">
            <v>IRB avanzado_N/A_0_8.PYMES_MINOR_9_1_75%_-1</v>
          </cell>
        </row>
        <row r="17887">
          <cell r="J17887">
            <v>-25.42</v>
          </cell>
          <cell r="AL17887" t="str">
            <v>IRB avanzado_N/A_0_8.PYMES_MINOR_9_1_75%_-1</v>
          </cell>
        </row>
        <row r="17888">
          <cell r="J17888">
            <v>-216215.220130634</v>
          </cell>
          <cell r="AL17888" t="str">
            <v>IRB avanzado_N/A_0_8.PYMES_MINOR_9_1_75%_-1</v>
          </cell>
        </row>
        <row r="17889">
          <cell r="J17889">
            <v>-82.82</v>
          </cell>
          <cell r="AL17889" t="str">
            <v>IRB avanzado_N/A_0_8.PYMES_MINOR_9_1_75%_3</v>
          </cell>
        </row>
        <row r="17890">
          <cell r="J17890">
            <v>-58564.07</v>
          </cell>
          <cell r="AL17890" t="str">
            <v>IRB avanzado_N/A_0_8.PYMES_MINOR_9_1_75%_-1</v>
          </cell>
        </row>
        <row r="17891">
          <cell r="J17891">
            <v>-34.299999999999997</v>
          </cell>
          <cell r="AL17891" t="str">
            <v>IRB avanzado_N/A_0_8.PYMES_MINOR_9_1_75%_3</v>
          </cell>
        </row>
        <row r="17892">
          <cell r="J17892">
            <v>-70077.58</v>
          </cell>
          <cell r="AL17892" t="str">
            <v>IRB avanzado_N/A_0_8.PYMES_MINOR_9_1_75%_-1</v>
          </cell>
        </row>
        <row r="17893">
          <cell r="J17893">
            <v>0</v>
          </cell>
          <cell r="AL17893" t="str">
            <v>IRB avanzado_N/A_0_8.PYMES_MINOR_9_1_75%_3</v>
          </cell>
        </row>
        <row r="17894">
          <cell r="J17894">
            <v>-41538.82</v>
          </cell>
          <cell r="AL17894" t="str">
            <v>IRB avanzado_N/A_0_8.PYMES_MINOR_9_1_75%_-1</v>
          </cell>
        </row>
        <row r="17895">
          <cell r="J17895">
            <v>-3748.28</v>
          </cell>
          <cell r="AL17895" t="str">
            <v>IRB avanzado_N/A_0_8.PYMES_MINOR_9_1_75%_-1</v>
          </cell>
        </row>
        <row r="17896">
          <cell r="J17896">
            <v>-94904.88</v>
          </cell>
          <cell r="AL17896" t="str">
            <v>IRB avanzado_N/A_0_8.PYMES_MINOR_9_1_75%_-1</v>
          </cell>
        </row>
        <row r="17897">
          <cell r="J17897">
            <v>-7469.44</v>
          </cell>
          <cell r="AL17897" t="str">
            <v>IRB avanzado_N/A_0_8.PYMES_MINOR_9_1_75%_-1</v>
          </cell>
        </row>
        <row r="17898">
          <cell r="J17898">
            <v>-6831.5</v>
          </cell>
          <cell r="AL17898" t="str">
            <v>IRB avanzado_N/A_0_8.PYMES_MINOR_9_1_75%_-1</v>
          </cell>
        </row>
        <row r="17899">
          <cell r="J17899">
            <v>-3743.1</v>
          </cell>
          <cell r="AL17899" t="str">
            <v>IRB avanzado_N/A_0_8.PYMES_MINOR_9_1_75%_-1</v>
          </cell>
        </row>
        <row r="17900">
          <cell r="J17900">
            <v>-704.85</v>
          </cell>
          <cell r="AL17900" t="str">
            <v>IRB avanzado_N/A_0_8.PYMES_MINOR_9_1_75%_-1</v>
          </cell>
        </row>
        <row r="17901">
          <cell r="J17901">
            <v>-123572.14515131</v>
          </cell>
          <cell r="AL17901" t="str">
            <v>IRB avanzado_N/A_0_8.PYMES_MINOR_9_1_75%_-1</v>
          </cell>
        </row>
        <row r="17902">
          <cell r="J17902">
            <v>-85.64</v>
          </cell>
          <cell r="AL17902" t="str">
            <v>IRB avanzado_N/A_0_8.PYMES_MINOR_9_1_75%_3</v>
          </cell>
        </row>
        <row r="17903">
          <cell r="J17903">
            <v>-26977.439999999999</v>
          </cell>
          <cell r="AL17903" t="str">
            <v>IRB avanzado_N/A_0_8.PYMES_MINOR_9_1_75%_-1</v>
          </cell>
        </row>
        <row r="17904">
          <cell r="J17904">
            <v>-24400.34</v>
          </cell>
          <cell r="AL17904" t="str">
            <v>IRB avanzado_N/A_0_8.PYMES_MINOR_9_1_75%_-1</v>
          </cell>
        </row>
        <row r="17905">
          <cell r="J17905">
            <v>-21041.363915808699</v>
          </cell>
          <cell r="AL17905" t="str">
            <v>IRB avanzado_N/A_0_8.PYMES_MINOR_9_1_75%_-1</v>
          </cell>
        </row>
        <row r="17906">
          <cell r="J17906">
            <v>-676.3</v>
          </cell>
          <cell r="AL17906" t="str">
            <v>IRB avanzado_N/A_0_8.PYMES_MINOR_9_1_75%_-1</v>
          </cell>
        </row>
        <row r="17907">
          <cell r="J17907">
            <v>-1150.75</v>
          </cell>
          <cell r="AL17907" t="str">
            <v>IRB avanzado_N/A_0_8.PYMES_MINOR_9_1_75%_-1</v>
          </cell>
        </row>
        <row r="17908">
          <cell r="J17908">
            <v>-2318.58</v>
          </cell>
          <cell r="AL17908" t="str">
            <v>IRB avanzado_N/A_0_8.PYMES_MINOR_9_1_75%_-1</v>
          </cell>
        </row>
        <row r="17909">
          <cell r="J17909">
            <v>-388.76</v>
          </cell>
          <cell r="AL17909" t="str">
            <v>IRB avanzado_N/A_0_8.PYMES_MINOR_9_1_75%_-1</v>
          </cell>
        </row>
        <row r="17910">
          <cell r="J17910">
            <v>-96.25</v>
          </cell>
          <cell r="AL17910" t="str">
            <v>IRB avanzado_N/A_0_8.PYMES_MINOR_9_1_75%_-1</v>
          </cell>
        </row>
        <row r="17911">
          <cell r="J17911">
            <v>-3715</v>
          </cell>
          <cell r="AL17911" t="str">
            <v>IRB avanzado_N/A_0_8.PYMES_MINOR_9_1_75%_-1</v>
          </cell>
        </row>
        <row r="17912">
          <cell r="J17912">
            <v>0</v>
          </cell>
          <cell r="AL17912" t="str">
            <v>IRB avanzado_N/A_0_8.PYMES_MINOR_100_0_0%_-1</v>
          </cell>
        </row>
        <row r="17913">
          <cell r="J17913">
            <v>0</v>
          </cell>
          <cell r="AL17913" t="str">
            <v>IRB avanzado_N/A_0_8.PYMES_MINOR_100_0_0%_3</v>
          </cell>
        </row>
        <row r="17914">
          <cell r="J17914">
            <v>0</v>
          </cell>
          <cell r="AL17914" t="str">
            <v>IRB avanzado_N/A_0_8.PYMES_MINOR_100_0_0%_-1</v>
          </cell>
        </row>
        <row r="17915">
          <cell r="J17915">
            <v>0</v>
          </cell>
          <cell r="AL17915" t="str">
            <v>IRB avanzado_N/A_0_8.PYMES_MINOR_100_0_0%_-1</v>
          </cell>
        </row>
        <row r="17916">
          <cell r="J17916">
            <v>0</v>
          </cell>
          <cell r="AL17916" t="str">
            <v>IRB avanzado_N/A_0_8.PYMES_MINOR_100_0_0%_-1</v>
          </cell>
        </row>
        <row r="17917">
          <cell r="J17917">
            <v>0</v>
          </cell>
          <cell r="AL17917" t="str">
            <v>IRB avanzado_N/A_0_8.PYMES_MINOR_100_0_0%_-1</v>
          </cell>
        </row>
        <row r="17918">
          <cell r="J17918">
            <v>-3907.65</v>
          </cell>
          <cell r="AL17918" t="str">
            <v>IRB avanzado_N/A_0_8.PYMES_MINOR_100_0_100%_-1</v>
          </cell>
        </row>
        <row r="17919">
          <cell r="J17919">
            <v>-4973.41</v>
          </cell>
          <cell r="AL17919" t="str">
            <v>IRB avanzado_N/A_0_8.PYMES_MINOR_100_0_100%_-1</v>
          </cell>
        </row>
        <row r="17920">
          <cell r="J17920">
            <v>-2748.9</v>
          </cell>
          <cell r="AL17920" t="str">
            <v>IRB avanzado_N/A_0_8.PYMES_MINOR_100_0_100%_-1</v>
          </cell>
        </row>
        <row r="17921">
          <cell r="J17921">
            <v>-32.74</v>
          </cell>
          <cell r="AL17921" t="str">
            <v>IRB avanzado_N/A_0_8.PYMES_MINOR_100_0_100%_-1</v>
          </cell>
        </row>
        <row r="17922">
          <cell r="J17922">
            <v>-121483.48</v>
          </cell>
          <cell r="AL17922" t="str">
            <v>IRB avanzado_N/A_0_8.PYMES_MINOR_100_0_100%_-1</v>
          </cell>
        </row>
        <row r="17923">
          <cell r="J17923">
            <v>-684.12</v>
          </cell>
          <cell r="AL17923" t="str">
            <v>IRB avanzado_N/A_0_8.PYMES_MINOR_100_0_100%_3</v>
          </cell>
        </row>
        <row r="17924">
          <cell r="J17924">
            <v>-159.51</v>
          </cell>
          <cell r="AL17924" t="str">
            <v>IRB avanzado_N/A_0_8.PYMES_MINOR_100_0_100%_-1</v>
          </cell>
        </row>
        <row r="17925">
          <cell r="J17925">
            <v>0</v>
          </cell>
          <cell r="AL17925" t="str">
            <v>IRB avanzado_N/A_0_8.PYMES_MINOR_100_0_100%_-1</v>
          </cell>
        </row>
        <row r="17926">
          <cell r="J17926">
            <v>-1537.16</v>
          </cell>
          <cell r="AL17926" t="str">
            <v>IRB avanzado_N/A_0_8.PYMES_MINOR_100_0_100%_-1</v>
          </cell>
        </row>
        <row r="17927">
          <cell r="J17927">
            <v>-2000</v>
          </cell>
          <cell r="AL17927" t="str">
            <v>IRB avanzado_N/A_0_8.PYMES_MINOR_100_0_100%_-1</v>
          </cell>
        </row>
        <row r="17928">
          <cell r="J17928">
            <v>-43120.605452721204</v>
          </cell>
          <cell r="AL17928" t="str">
            <v>IRB avanzado_N/A_0_8.PYMES_MINOR_100_0_100%_-1</v>
          </cell>
        </row>
        <row r="17929">
          <cell r="J17929">
            <v>-700.84</v>
          </cell>
          <cell r="AL17929" t="str">
            <v>IRB avanzado_N/A_0_8.PYMES_MINOR_100_0_100%_-1</v>
          </cell>
        </row>
        <row r="17930">
          <cell r="J17930">
            <v>-16.38</v>
          </cell>
          <cell r="AL17930" t="str">
            <v>IRB avanzado_N/A_0_8.PYMES_MINOR_100_0_100%_-1</v>
          </cell>
        </row>
        <row r="17931">
          <cell r="J17931">
            <v>-3008.86</v>
          </cell>
          <cell r="AL17931" t="str">
            <v>IRB avanzado_N/A_0_8.PYMES_MINOR_100_0_100%_-1</v>
          </cell>
        </row>
        <row r="17932">
          <cell r="J17932">
            <v>-46846.7510044558</v>
          </cell>
          <cell r="AL17932" t="str">
            <v>IRB avanzado_N/A_0_8.PYMES_MINOR_100_0_100%_-1</v>
          </cell>
        </row>
        <row r="17933">
          <cell r="J17933">
            <v>-1501.98</v>
          </cell>
          <cell r="AL17933" t="str">
            <v>IRB avanzado_N/A_0_8.PYMES_MINOR_100_0_100%_-1</v>
          </cell>
        </row>
        <row r="17934">
          <cell r="J17934">
            <v>-859.51</v>
          </cell>
          <cell r="AL17934" t="str">
            <v>IRB avanzado_N/A_0_8.PYMES_MINOR_100_0_100%_-1</v>
          </cell>
        </row>
        <row r="17935">
          <cell r="J17935">
            <v>-5041.7</v>
          </cell>
          <cell r="AL17935" t="str">
            <v>IRB avanzado_N/A_0_8.PYMES_MINOR_100_0_100%_-1</v>
          </cell>
        </row>
        <row r="17936">
          <cell r="J17936">
            <v>-102.03</v>
          </cell>
          <cell r="AL17936" t="str">
            <v>IRB avanzado_N/A_0_8.PYMES_MINOR_100_0_100%_-1</v>
          </cell>
        </row>
        <row r="17937">
          <cell r="J17937">
            <v>-15100.95</v>
          </cell>
          <cell r="AL17937" t="str">
            <v>IRB avanzado_N/A_0_8.PYMES_MINOR_100_0_100%_-1</v>
          </cell>
        </row>
        <row r="17938">
          <cell r="J17938">
            <v>-78098.77</v>
          </cell>
          <cell r="AL17938" t="str">
            <v>IRB avanzado_N/A_0_8.PYMES_MINOR_100_0_100%_-1</v>
          </cell>
        </row>
        <row r="17939">
          <cell r="J17939">
            <v>-11114.7773640672</v>
          </cell>
          <cell r="AL17939" t="str">
            <v>IRB avanzado_N/A_0_8.PYMES_MINOR_100_0_100%_3</v>
          </cell>
        </row>
        <row r="17940">
          <cell r="J17940">
            <v>-75.91</v>
          </cell>
          <cell r="AL17940" t="str">
            <v>IRB avanzado_N/A_0_8.PYMES_MINOR_100_0_100%_-1</v>
          </cell>
        </row>
        <row r="17941">
          <cell r="J17941">
            <v>0</v>
          </cell>
          <cell r="AL17941" t="str">
            <v>IRB avanzado_N/A_0_8.PYMES_MINOR_100_0_100%_-1</v>
          </cell>
        </row>
        <row r="17942">
          <cell r="J17942">
            <v>-1678.94</v>
          </cell>
          <cell r="AL17942" t="str">
            <v>IRB avanzado_N/A_0_8.PYMES_MINOR_100_0_100%_-1</v>
          </cell>
        </row>
        <row r="17943">
          <cell r="J17943">
            <v>-8243.8799999999992</v>
          </cell>
          <cell r="AL17943" t="str">
            <v>IRB avanzado_N/A_0_8.PYMES_MINOR_100_0_100%_-1</v>
          </cell>
        </row>
        <row r="17944">
          <cell r="J17944">
            <v>0</v>
          </cell>
          <cell r="AL17944" t="str">
            <v>IRB avanzado_N/A_0_8.PYMES_MINOR_100_0_100%_-1</v>
          </cell>
        </row>
        <row r="17945">
          <cell r="J17945">
            <v>502.11890959305498</v>
          </cell>
          <cell r="AL17945" t="str">
            <v>IRB avanzado_N/A_0_8.PYMES_MINOR_100_0_100%_-1</v>
          </cell>
        </row>
        <row r="17946">
          <cell r="J17946">
            <v>-31974.98</v>
          </cell>
          <cell r="AL17946" t="str">
            <v>IRB avanzado_N/A_0_8.PYMES_MINOR_100_0_100%_-1</v>
          </cell>
        </row>
        <row r="17947">
          <cell r="J17947">
            <v>-535.08000000000004</v>
          </cell>
          <cell r="AL17947" t="str">
            <v>IRB avanzado_N/A_0_8.PYMES_MINOR_100_0_100%_-1</v>
          </cell>
        </row>
        <row r="17948">
          <cell r="J17948">
            <v>-2731.83</v>
          </cell>
          <cell r="AL17948" t="str">
            <v>IRB avanzado_N/A_0_8.PYMES_MINOR_100_0_100%_-1</v>
          </cell>
        </row>
        <row r="17949">
          <cell r="J17949">
            <v>-439.56</v>
          </cell>
          <cell r="AL17949" t="str">
            <v>IRB avanzado_N/A_0_8.PYMES_MINOR_100_0_100%_-1</v>
          </cell>
        </row>
        <row r="17950">
          <cell r="J17950">
            <v>-58954.575840097597</v>
          </cell>
          <cell r="AL17950" t="str">
            <v>IRB avanzado_N/A_0_8.PYMES_MINOR_100_0_100%_-1</v>
          </cell>
        </row>
        <row r="17951">
          <cell r="J17951">
            <v>-4784.07</v>
          </cell>
          <cell r="AL17951" t="str">
            <v>IRB avanzado_N/A_0_8.PYMES_MINOR_100_0_100%_-1</v>
          </cell>
        </row>
        <row r="17952">
          <cell r="J17952">
            <v>-15746.75</v>
          </cell>
          <cell r="AL17952" t="str">
            <v>IRB avanzado_N/A_0_8.PYMES_MINOR_100_0_100%_-1</v>
          </cell>
        </row>
        <row r="17953">
          <cell r="J17953">
            <v>-84957.51</v>
          </cell>
          <cell r="AL17953" t="str">
            <v>IRB avanzado_N/A_0_8.PYMES_MINOR_100_0_100%_3</v>
          </cell>
        </row>
        <row r="17954">
          <cell r="J17954">
            <v>-30363.023165364299</v>
          </cell>
          <cell r="AL17954" t="str">
            <v>IRB avanzado_N/A_0_8.PYMES_MINOR_100_0_100%_-1</v>
          </cell>
        </row>
        <row r="17955">
          <cell r="J17955">
            <v>-23770.29</v>
          </cell>
          <cell r="AL17955" t="str">
            <v>IRB avanzado_N/A_0_8.PYMES_MINOR_100_0_100%_-1</v>
          </cell>
        </row>
        <row r="17956">
          <cell r="J17956">
            <v>-2711.8328374043399</v>
          </cell>
          <cell r="AL17956" t="str">
            <v>IRB avanzado_N/A_0_8.PYMES_MINOR_100_0_100%_3</v>
          </cell>
        </row>
        <row r="17957">
          <cell r="J17957">
            <v>-26586.084486082</v>
          </cell>
          <cell r="AL17957" t="str">
            <v>IRB avanzado_N/A_0_8.PYMES_MINOR_100_0_100%_-1</v>
          </cell>
        </row>
        <row r="17958">
          <cell r="J17958">
            <v>-111228.65</v>
          </cell>
          <cell r="AL17958" t="str">
            <v>IRB avanzado_N/A_0_8.PYMES_MINOR_100_0_100%_-1</v>
          </cell>
        </row>
        <row r="17959">
          <cell r="J17959">
            <v>-352.34</v>
          </cell>
          <cell r="AL17959" t="str">
            <v>IRB avanzado_N/A_0_8.PYMES_MINOR_100_0_100%_3</v>
          </cell>
        </row>
        <row r="17960">
          <cell r="J17960">
            <v>-2105.5500000000002</v>
          </cell>
          <cell r="AL17960" t="str">
            <v>IRB avanzado_N/A_0_8.PYMES_MINOR_100_0_100%_-1</v>
          </cell>
        </row>
        <row r="17961">
          <cell r="J17961">
            <v>-5903.14</v>
          </cell>
          <cell r="AL17961" t="str">
            <v>IRB avanzado_N/A_0_8.PYMES_MINOR_100_0_100%_-1</v>
          </cell>
        </row>
        <row r="17962">
          <cell r="J17962">
            <v>-88765.5</v>
          </cell>
          <cell r="AL17962" t="str">
            <v>IRB avanzado_N/A_0_8.PYMES_MINOR_100_0_100%_3</v>
          </cell>
        </row>
        <row r="17963">
          <cell r="J17963">
            <v>-305.08</v>
          </cell>
          <cell r="AL17963" t="str">
            <v>IRB avanzado_N/A_0_8.PYMES_MINOR_100_0_100%_-1</v>
          </cell>
        </row>
        <row r="17964">
          <cell r="J17964">
            <v>0</v>
          </cell>
          <cell r="AL17964" t="str">
            <v>IRB avanzado_N/A_0_8.PYMES_MINOR_100_0_100%_-1</v>
          </cell>
        </row>
        <row r="17965">
          <cell r="J17965">
            <v>-42926.319500017897</v>
          </cell>
          <cell r="AL17965" t="str">
            <v>IRB avanzado_N/A_0_8.PYMES_MINOR_100_0_100%_-1</v>
          </cell>
        </row>
        <row r="17966">
          <cell r="J17966">
            <v>-1825.34</v>
          </cell>
          <cell r="AL17966" t="str">
            <v>IRB avanzado_N/A_0_8.PYMES_MINOR_100_0_100%_-1</v>
          </cell>
        </row>
        <row r="17967">
          <cell r="J17967">
            <v>-2.4900000000000002</v>
          </cell>
          <cell r="AL17967" t="str">
            <v>IRB avanzado_N/A_0_8.PYMES_MINOR_100_0_100%_-1</v>
          </cell>
        </row>
        <row r="17968">
          <cell r="J17968">
            <v>-38278.558588941101</v>
          </cell>
          <cell r="AL17968" t="str">
            <v>IRB avanzado_N/A_0_8.PYMES_MINOR_100_0_100%_-1</v>
          </cell>
        </row>
        <row r="17969">
          <cell r="J17969">
            <v>-5821.63</v>
          </cell>
          <cell r="AL17969" t="str">
            <v>IRB avanzado_N/A_0_8.PYMES_MINOR_100_0_100%_-1</v>
          </cell>
        </row>
        <row r="17970">
          <cell r="J17970">
            <v>-3385.64</v>
          </cell>
          <cell r="AL17970" t="str">
            <v>IRB avanzado_N/A_0_8.PYMES_MINOR_100_0_100%_-1</v>
          </cell>
        </row>
        <row r="17971">
          <cell r="J17971">
            <v>-5.49</v>
          </cell>
          <cell r="AL17971" t="str">
            <v>IRB avanzado_N/A_0_8.PYMES_MINOR_100_0_100%_-1</v>
          </cell>
        </row>
        <row r="17972">
          <cell r="J17972">
            <v>-326038.81388392701</v>
          </cell>
          <cell r="AL17972" t="str">
            <v>IRB avanzado_N/A_0_8.PYMES_MINOR_100_0_100%_-1</v>
          </cell>
        </row>
        <row r="17973">
          <cell r="J17973">
            <v>-292016.94975149399</v>
          </cell>
          <cell r="AL17973" t="str">
            <v>IRB avanzado_N/A_0_8.PYMES_MINOR_100_0_100%_-1</v>
          </cell>
        </row>
        <row r="17974">
          <cell r="J17974">
            <v>-2925.72</v>
          </cell>
          <cell r="AL17974" t="str">
            <v>IRB avanzado_N/A_0_8.PYMES_MINOR_100_0_100%_3</v>
          </cell>
        </row>
        <row r="17975">
          <cell r="J17975">
            <v>-82.02</v>
          </cell>
          <cell r="AL17975" t="str">
            <v>IRB avanzado_N/A_0_8.PYMES_MINOR_100_0_100%_-1</v>
          </cell>
        </row>
        <row r="17976">
          <cell r="J17976">
            <v>-9786.44</v>
          </cell>
          <cell r="AL17976" t="str">
            <v>IRB avanzado_N/A_0_8.PYMES_MINOR_100_0_100%_-1</v>
          </cell>
        </row>
        <row r="17977">
          <cell r="J17977">
            <v>-1734.4</v>
          </cell>
          <cell r="AL17977" t="str">
            <v>IRB avanzado_N/A_0_8.PYMES_MINOR_100_0_100%_-1</v>
          </cell>
        </row>
        <row r="17978">
          <cell r="J17978">
            <v>-25665.1516095591</v>
          </cell>
          <cell r="AL17978" t="str">
            <v>IRB avanzado_N/A_0_8.PYMES_MINOR_100_0_100%_-1</v>
          </cell>
        </row>
        <row r="17979">
          <cell r="J17979">
            <v>-2315.88</v>
          </cell>
          <cell r="AL17979" t="str">
            <v>IRB avanzado_N/A_0_8.PYMES_MINOR_100_0_100%_-1</v>
          </cell>
        </row>
        <row r="17980">
          <cell r="J17980">
            <v>-243.66</v>
          </cell>
          <cell r="AL17980" t="str">
            <v>IRB avanzado_N/A_0_8.PYMES_MINOR_100_0_100%_-1</v>
          </cell>
        </row>
        <row r="17981">
          <cell r="J17981">
            <v>-104555.92</v>
          </cell>
          <cell r="AL17981" t="str">
            <v>IRB avanzado_N/A_0_8.PYMES_MINOR_100_0_100%_-1</v>
          </cell>
        </row>
        <row r="17982">
          <cell r="J17982">
            <v>-1200</v>
          </cell>
          <cell r="AL17982" t="str">
            <v>IRB avanzado_N/A_0_8.PYMES_MINOR_100_0_100%_-1</v>
          </cell>
        </row>
        <row r="17983">
          <cell r="J17983">
            <v>-526.53</v>
          </cell>
          <cell r="AL17983" t="str">
            <v>IRB avanzado_N/A_0_8.PYMES_MINOR_100_0_100%_-1</v>
          </cell>
        </row>
        <row r="17984">
          <cell r="J17984">
            <v>-2897.91</v>
          </cell>
          <cell r="AL17984" t="str">
            <v>IRB avanzado_N/A_0_8.PYMES_MINOR_100_0_100%_-1</v>
          </cell>
        </row>
        <row r="17985">
          <cell r="J17985">
            <v>-17867.5764748898</v>
          </cell>
          <cell r="AL17985" t="str">
            <v>IRB avanzado_N/A_0_8.PYMES_MINOR_100_0_100%_-1</v>
          </cell>
        </row>
        <row r="17986">
          <cell r="J17986">
            <v>0</v>
          </cell>
          <cell r="AL17986" t="str">
            <v>IRB avanzado_N/A_0_8.PYMES_MINOR_100_0_100%_-1</v>
          </cell>
        </row>
        <row r="17987">
          <cell r="J17987">
            <v>-6.05</v>
          </cell>
          <cell r="AL17987" t="str">
            <v>IRB avanzado_N/A_0_8.PYMES_MINOR_100_0_100%_-1</v>
          </cell>
        </row>
        <row r="17988">
          <cell r="J17988">
            <v>-685.77</v>
          </cell>
          <cell r="AL17988" t="str">
            <v>IRB avanzado_N/A_0_8.PYMES_MINOR_100_0_100%_-1</v>
          </cell>
        </row>
        <row r="17989">
          <cell r="J17989">
            <v>-4237.97</v>
          </cell>
          <cell r="AL17989" t="str">
            <v>IRB avanzado_N/A_0_8.PYMES_MINOR_100_0_100%_-1</v>
          </cell>
        </row>
        <row r="17990">
          <cell r="J17990">
            <v>-529.54</v>
          </cell>
          <cell r="AL17990" t="str">
            <v>IRB avanzado_N/A_0_8.PYMES_MINOR_100_0_100%_-1</v>
          </cell>
        </row>
        <row r="17991">
          <cell r="J17991">
            <v>-37380.289980673602</v>
          </cell>
          <cell r="AL17991" t="str">
            <v>IRB avanzado_N/A_0_8.PYMES_MINOR_100_0_100%_-1</v>
          </cell>
        </row>
        <row r="17992">
          <cell r="J17992">
            <v>0</v>
          </cell>
          <cell r="AL17992" t="str">
            <v>IRB avanzado_N/A_0_8.PYMES_MINOR_100_0_100%_-1</v>
          </cell>
        </row>
        <row r="17993">
          <cell r="J17993">
            <v>-1063.8599999999999</v>
          </cell>
          <cell r="AL17993" t="str">
            <v>IRB avanzado_N/A_0_8.PYMES_MINOR_100_0_100%_-1</v>
          </cell>
        </row>
        <row r="17994">
          <cell r="J17994">
            <v>-15000</v>
          </cell>
          <cell r="AL17994" t="str">
            <v>IRB avanzado_N/A_0_8.PYMES_MINOR_100_0_100%_3</v>
          </cell>
        </row>
        <row r="17995">
          <cell r="J17995">
            <v>-30313.54</v>
          </cell>
          <cell r="AL17995" t="str">
            <v>IRB avanzado_N/A_0_8.PYMES_MINOR_100_0_100%_-1</v>
          </cell>
        </row>
        <row r="17996">
          <cell r="J17996">
            <v>-5400</v>
          </cell>
          <cell r="AL17996" t="str">
            <v>IRB avanzado_N/A_0_8.PYMES_MINOR_100_0_100%_3</v>
          </cell>
        </row>
        <row r="17997">
          <cell r="J17997">
            <v>0</v>
          </cell>
          <cell r="AL17997" t="str">
            <v>IRB avanzado_N/A_0_8.PYMES_MINOR_100_0_100%_-1</v>
          </cell>
        </row>
        <row r="17998">
          <cell r="J17998">
            <v>-68225.165343244706</v>
          </cell>
          <cell r="AL17998" t="str">
            <v>IRB avanzado_N/A_0_8.PYMES_MINOR_100_0_150%_-1</v>
          </cell>
        </row>
        <row r="17999">
          <cell r="J17999">
            <v>0</v>
          </cell>
          <cell r="AL17999" t="str">
            <v>IRB avanzado_N/A_0_8.PYMES_MINOR_100_0_150%_3</v>
          </cell>
        </row>
        <row r="18000">
          <cell r="J18000">
            <v>-3277.54</v>
          </cell>
          <cell r="AL18000" t="str">
            <v>IRB avanzado_N/A_0_8.PYMES_MINOR_100_0_150%_-1</v>
          </cell>
        </row>
        <row r="18001">
          <cell r="J18001">
            <v>-16598.759999999998</v>
          </cell>
          <cell r="AL18001" t="str">
            <v>IRB avanzado_N/A_0_8.PYMES_MINOR_100_0_150%_-1</v>
          </cell>
        </row>
        <row r="18002">
          <cell r="J18002">
            <v>-36787.582354908896</v>
          </cell>
          <cell r="AL18002" t="str">
            <v>IRB avanzado_N/A_0_8.PYMES_MINOR_100_0_150%_3</v>
          </cell>
        </row>
        <row r="18003">
          <cell r="J18003">
            <v>-2112155.81245386</v>
          </cell>
          <cell r="AL18003" t="str">
            <v>IRB avanzado_N/A_0_8.PYMES_MINOR_100_0_150%_-1</v>
          </cell>
        </row>
        <row r="18004">
          <cell r="J18004">
            <v>-7240.78</v>
          </cell>
          <cell r="AL18004" t="str">
            <v>IRB avanzado_N/A_0_8.PYMES_MINOR_100_0_150%_2</v>
          </cell>
        </row>
        <row r="18005">
          <cell r="J18005">
            <v>-73871.198495817604</v>
          </cell>
          <cell r="AL18005" t="str">
            <v>IRB avanzado_N/A_0_8.PYMES_MINOR_100_0_150%_3</v>
          </cell>
        </row>
        <row r="18006">
          <cell r="J18006">
            <v>-1370.87</v>
          </cell>
          <cell r="AL18006" t="str">
            <v>IRB avanzado_N/A_0_8.PYMES_MINOR_100_0_150%_-1</v>
          </cell>
        </row>
        <row r="18007">
          <cell r="J18007">
            <v>0</v>
          </cell>
          <cell r="AL18007" t="str">
            <v>IRB avanzado_N/A_0_8.PYMES_MINOR_100_0_150%_3</v>
          </cell>
        </row>
        <row r="18008">
          <cell r="J18008">
            <v>-45264.434918515202</v>
          </cell>
          <cell r="AL18008" t="str">
            <v>IRB avanzado_N/A_0_8.PYMES_MINOR_100_0_150%_-1</v>
          </cell>
        </row>
        <row r="18009">
          <cell r="J18009">
            <v>-97272.320000000007</v>
          </cell>
          <cell r="AL18009" t="str">
            <v>IRB avanzado_N/A_0_8.PYMES_MINOR_100_0_150%_-1</v>
          </cell>
        </row>
        <row r="18010">
          <cell r="J18010">
            <v>-2830.39</v>
          </cell>
          <cell r="AL18010" t="str">
            <v>IRB avanzado_N/A_0_8.PYMES_MINOR_100_0_150%_3</v>
          </cell>
        </row>
        <row r="18011">
          <cell r="J18011">
            <v>-4162.9399999999996</v>
          </cell>
          <cell r="AL18011" t="str">
            <v>IRB avanzado_N/A_0_8.PYMES_MINOR_100_0_150%_-1</v>
          </cell>
        </row>
        <row r="18012">
          <cell r="J18012">
            <v>0</v>
          </cell>
          <cell r="AL18012" t="str">
            <v>IRB avanzado_N/A_0_8.PYMES_MINOR_100_0_150%_3</v>
          </cell>
        </row>
        <row r="18013">
          <cell r="J18013">
            <v>-327.91</v>
          </cell>
          <cell r="AL18013" t="str">
            <v>IRB avanzado_N/A_0_8.PYMES_MINOR_100_0_150%_-1</v>
          </cell>
        </row>
        <row r="18014">
          <cell r="J18014">
            <v>0</v>
          </cell>
          <cell r="AL18014" t="str">
            <v>IRB avanzado_N/A_0_8.PYMES_MINOR_100_0_150%_3</v>
          </cell>
        </row>
        <row r="18015">
          <cell r="J18015">
            <v>-2034.67</v>
          </cell>
          <cell r="AL18015" t="str">
            <v>IRB avanzado_N/A_0_8.PYMES_MINOR_100_0_150%_-1</v>
          </cell>
        </row>
        <row r="18016">
          <cell r="J18016">
            <v>0</v>
          </cell>
          <cell r="AL18016" t="str">
            <v>IRB avanzado_N/A_0_8.PYMES_MINOR_100_0_150%_3</v>
          </cell>
        </row>
        <row r="18017">
          <cell r="J18017">
            <v>-63160.409236256397</v>
          </cell>
          <cell r="AL18017" t="str">
            <v>IRB avanzado_N/A_0_8.PYMES_MINOR_100_0_150%_-1</v>
          </cell>
        </row>
        <row r="18018">
          <cell r="J18018">
            <v>0</v>
          </cell>
          <cell r="AL18018" t="str">
            <v>IRB avanzado_N/A_0_8.PYMES_MINOR_100_0_150%_3</v>
          </cell>
        </row>
        <row r="18019">
          <cell r="J18019">
            <v>-13200.28</v>
          </cell>
          <cell r="AL18019" t="str">
            <v>IRB avanzado_N/A_0_8.PYMES_MINOR_100_0_150%_-1</v>
          </cell>
        </row>
        <row r="18020">
          <cell r="J18020">
            <v>0</v>
          </cell>
          <cell r="AL18020" t="str">
            <v>IRB avanzado_N/A_0_8.PYMES_MINOR_100_0_150%_3</v>
          </cell>
        </row>
        <row r="18021">
          <cell r="J18021">
            <v>0</v>
          </cell>
          <cell r="AL18021" t="str">
            <v>IRB avanzado_N/A_0_8.PYMES_MINOR_100_0_150%_-1</v>
          </cell>
        </row>
        <row r="18022">
          <cell r="J18022">
            <v>-49474.6759961305</v>
          </cell>
          <cell r="AL18022" t="str">
            <v>IRB avanzado_N/A_0_8.PYMES_MINOR_100_0_150%_-1</v>
          </cell>
        </row>
        <row r="18023">
          <cell r="J18023">
            <v>0</v>
          </cell>
          <cell r="AL18023" t="str">
            <v>IRB avanzado_N/A_0_8.PYMES_MINOR_100_0_150%_3</v>
          </cell>
        </row>
        <row r="18024">
          <cell r="J18024">
            <v>-663899.51821566501</v>
          </cell>
          <cell r="AL18024" t="str">
            <v>IRB avanzado_N/A_0_8.PYMES_MINOR_100_0_150%_-1</v>
          </cell>
        </row>
        <row r="18025">
          <cell r="J18025">
            <v>-5239.5258716848402</v>
          </cell>
          <cell r="AL18025" t="str">
            <v>IRB avanzado_N/A_0_8.PYMES_MINOR_100_0_150%_3</v>
          </cell>
        </row>
        <row r="18026">
          <cell r="J18026">
            <v>-803.26</v>
          </cell>
          <cell r="AL18026" t="str">
            <v>IRB avanzado_N/A_0_8.PYMES_MINOR_100_0_150%_-1</v>
          </cell>
        </row>
        <row r="18027">
          <cell r="J18027">
            <v>-25000</v>
          </cell>
          <cell r="AL18027" t="str">
            <v>IRB avanzado_N/A_0_8.PYMES_MINOR_100_0_150%_-1</v>
          </cell>
        </row>
        <row r="18028">
          <cell r="J18028">
            <v>-35274.927671622398</v>
          </cell>
          <cell r="AL18028" t="str">
            <v>IRB avanzado_N/A_0_8.PYMES_MINOR_100_0_150%_-1</v>
          </cell>
        </row>
        <row r="18029">
          <cell r="J18029">
            <v>-1285.22</v>
          </cell>
          <cell r="AL18029" t="str">
            <v>IRB avanzado_N/A_0_8.PYMES_MINOR_100_0_150%_-1</v>
          </cell>
        </row>
        <row r="18030">
          <cell r="J18030">
            <v>0</v>
          </cell>
          <cell r="AL18030" t="str">
            <v>IRB avanzado_N/A_0_8.PYMES_MINOR_100_0_150%_-1</v>
          </cell>
        </row>
        <row r="18031">
          <cell r="J18031">
            <v>-11992.156766181701</v>
          </cell>
          <cell r="AL18031" t="str">
            <v>IRB avanzado_N/A_0_8.PYMES_MINOR_100_0_150%_-1</v>
          </cell>
        </row>
        <row r="18032">
          <cell r="J18032">
            <v>-44808.405862260202</v>
          </cell>
          <cell r="AL18032" t="str">
            <v>IRB avanzado_N/A_0_8.PYMES_MINOR_100_0_150%_-1</v>
          </cell>
        </row>
        <row r="18033">
          <cell r="J18033">
            <v>-294038.71094516298</v>
          </cell>
          <cell r="AL18033" t="str">
            <v>IRB avanzado_N/A_0_8.PYMES_MINOR_100_0_150%_-1</v>
          </cell>
        </row>
        <row r="18034">
          <cell r="J18034">
            <v>-7986.0564732118501</v>
          </cell>
          <cell r="AL18034" t="str">
            <v>IRB avanzado_N/A_0_8.PYMES_MINOR_100_0_150%_3</v>
          </cell>
        </row>
        <row r="18035">
          <cell r="J18035">
            <v>-57084.383799366296</v>
          </cell>
          <cell r="AL18035" t="str">
            <v>IRB avanzado_N/A_0_8.PYMES_MINOR_100_0_150%_-1</v>
          </cell>
        </row>
        <row r="18036">
          <cell r="J18036">
            <v>-8751.5453326825409</v>
          </cell>
          <cell r="AL18036" t="str">
            <v>IRB avanzado_N/A_0_8.PYMES_MINOR_100_0_150%_3</v>
          </cell>
        </row>
        <row r="18037">
          <cell r="J18037">
            <v>-929.76</v>
          </cell>
          <cell r="AL18037" t="str">
            <v>IRB avanzado_N/A_0_8.PYMES_MINOR_100_0_150%_-1</v>
          </cell>
        </row>
        <row r="18038">
          <cell r="J18038">
            <v>-41803.64</v>
          </cell>
          <cell r="AL18038" t="str">
            <v>IRB avanzado_N/A_0_8.PYMES_MINOR_100_0_150%_-1</v>
          </cell>
        </row>
        <row r="18039">
          <cell r="J18039">
            <v>0</v>
          </cell>
          <cell r="AL18039" t="str">
            <v>IRB avanzado_N/A_0_8.PYMES_MINOR_100_0_150%_3</v>
          </cell>
        </row>
        <row r="18040">
          <cell r="J18040">
            <v>-14255.98</v>
          </cell>
          <cell r="AL18040" t="str">
            <v>IRB avanzado_N/A_0_8.PYMES_MINOR_100_0_150%_-1</v>
          </cell>
        </row>
        <row r="18041">
          <cell r="J18041">
            <v>-22261.132419078</v>
          </cell>
          <cell r="AL18041" t="str">
            <v>IRB avanzado_N/A_0_8.PYMES_MINOR_100_0_150%_3</v>
          </cell>
        </row>
        <row r="18042">
          <cell r="J18042">
            <v>-31500.594370135699</v>
          </cell>
          <cell r="AL18042" t="str">
            <v>IRB avanzado_N/A_0_8.PYMES_MINOR_100_0_150%_-1</v>
          </cell>
        </row>
        <row r="18043">
          <cell r="J18043">
            <v>-4464.0126793893796</v>
          </cell>
          <cell r="AL18043" t="str">
            <v>IRB avanzado_N/A_0_8.PYMES_MINOR_100_0_150%_3</v>
          </cell>
        </row>
        <row r="18044">
          <cell r="J18044">
            <v>-11407.85</v>
          </cell>
          <cell r="AL18044" t="str">
            <v>IRB avanzado_N/A_0_8.PYMES_MINOR_100_0_150%_-1</v>
          </cell>
        </row>
        <row r="18045">
          <cell r="J18045">
            <v>0</v>
          </cell>
          <cell r="AL18045" t="str">
            <v>IRB avanzado_N/A_0_8.PYMES_MINOR_100_0_150%_3</v>
          </cell>
        </row>
        <row r="18046">
          <cell r="J18046">
            <v>-33084.937032820701</v>
          </cell>
          <cell r="AL18046" t="str">
            <v>IRB avanzado_N/A_0_8.PYMES_MINOR_100_0_150%_-1</v>
          </cell>
        </row>
        <row r="18047">
          <cell r="J18047">
            <v>-21382.6662070247</v>
          </cell>
          <cell r="AL18047" t="str">
            <v>IRB avanzado_N/A_0_8.PYMES_MINOR_100_0_150%_3</v>
          </cell>
        </row>
        <row r="18048">
          <cell r="J18048">
            <v>-605149.64179155801</v>
          </cell>
          <cell r="AL18048" t="str">
            <v>IRB avanzado_N/A_0_8.PYMES_MINOR_100_0_150%_-1</v>
          </cell>
        </row>
        <row r="18049">
          <cell r="J18049">
            <v>-102608.062062467</v>
          </cell>
          <cell r="AL18049" t="str">
            <v>IRB avanzado_N/A_0_8.PYMES_MINOR_100_0_150%_3</v>
          </cell>
        </row>
        <row r="18050">
          <cell r="J18050">
            <v>-102693.027640809</v>
          </cell>
          <cell r="AL18050" t="str">
            <v>IRB avanzado_N/A_0_8.PYMES_MINOR_100_0_150%_-1</v>
          </cell>
        </row>
        <row r="18051">
          <cell r="J18051">
            <v>-26862.926187194302</v>
          </cell>
          <cell r="AL18051" t="str">
            <v>IRB avanzado_N/A_0_8.PYMES_MINOR_100_0_150%_-1</v>
          </cell>
        </row>
        <row r="18052">
          <cell r="J18052">
            <v>-8146.65606888814</v>
          </cell>
          <cell r="AL18052" t="str">
            <v>IRB avanzado_N/A_0_8.PYMES_MINOR_100_0_150%_3</v>
          </cell>
        </row>
        <row r="18053">
          <cell r="J18053">
            <v>-11976.9</v>
          </cell>
          <cell r="AL18053" t="str">
            <v>IRB avanzado_N/A_0_8.PYMES_MINOR_100_0_150%_-1</v>
          </cell>
        </row>
        <row r="18054">
          <cell r="J18054">
            <v>-9885.2391078249202</v>
          </cell>
          <cell r="AL18054" t="str">
            <v>IRB avanzado_N/A_0_8.PYMES_MINOR_100_0_150%_3</v>
          </cell>
        </row>
        <row r="18055">
          <cell r="J18055">
            <v>-15159</v>
          </cell>
          <cell r="AL18055" t="str">
            <v>IRB avanzado_N/A_0_8.PYMES_MINOR_100_0_150%_-1</v>
          </cell>
        </row>
        <row r="18056">
          <cell r="J18056">
            <v>-9477.75</v>
          </cell>
          <cell r="AL18056" t="str">
            <v>IRB avanzado_N/A_0_8.PYMES_MINOR_100_0_150%_-1</v>
          </cell>
        </row>
        <row r="18057">
          <cell r="J18057">
            <v>0</v>
          </cell>
          <cell r="AL18057" t="str">
            <v>IRB avanzado_N/A_0_8.PYMES_MINOR_100_0_150%_3</v>
          </cell>
        </row>
        <row r="18058">
          <cell r="J18058">
            <v>-1761429.7762700601</v>
          </cell>
          <cell r="AL18058" t="str">
            <v>IRB avanzado_N/A_0_8.PYMES_MINOR_100_0_150%_-1</v>
          </cell>
        </row>
        <row r="18059">
          <cell r="J18059">
            <v>-91261.745301231</v>
          </cell>
          <cell r="AL18059" t="str">
            <v>IRB avanzado_N/A_0_8.PYMES_MINOR_100_0_150%_3</v>
          </cell>
        </row>
        <row r="18060">
          <cell r="J18060">
            <v>-267.75</v>
          </cell>
          <cell r="AL18060" t="str">
            <v>IRB avanzado_N/A_0_8.PYMES_MINOR_100_0_150%_-1</v>
          </cell>
        </row>
        <row r="18061">
          <cell r="J18061">
            <v>-1985.82</v>
          </cell>
          <cell r="AL18061" t="str">
            <v>IRB avanzado_N/A_0_8.PYMES_MINOR_100_0_150%_-1</v>
          </cell>
        </row>
        <row r="18062">
          <cell r="J18062">
            <v>-4889.74</v>
          </cell>
          <cell r="AL18062" t="str">
            <v>IRB avanzado_N/A_0_8.PYMES_MINOR_100_0_150%_-1</v>
          </cell>
        </row>
        <row r="18063">
          <cell r="J18063">
            <v>-305911.30218800198</v>
          </cell>
          <cell r="AL18063" t="str">
            <v>IRB avanzado_N/A_0_8.PYMES_MINOR_100_0_150%_-1</v>
          </cell>
        </row>
        <row r="18064">
          <cell r="J18064">
            <v>0</v>
          </cell>
          <cell r="AL18064" t="str">
            <v>IRB avanzado_N/A_0_8.PYMES_MINOR_100_0_150%_3</v>
          </cell>
        </row>
        <row r="18065">
          <cell r="J18065">
            <v>-9915.17</v>
          </cell>
          <cell r="AL18065" t="str">
            <v>IRB avanzado_N/A_0_8.PYMES_MINOR_100_0_150%_-1</v>
          </cell>
        </row>
        <row r="18066">
          <cell r="J18066">
            <v>-14973.855887272201</v>
          </cell>
          <cell r="AL18066" t="str">
            <v>IRB avanzado_N/A_0_8.PYMES_MINOR_100_0_150%_3</v>
          </cell>
        </row>
        <row r="18067">
          <cell r="J18067">
            <v>-5111.71</v>
          </cell>
          <cell r="AL18067" t="str">
            <v>IRB avanzado_N/A_0_8.PYMES_MINOR_100_0_150%_-1</v>
          </cell>
        </row>
        <row r="18068">
          <cell r="J18068">
            <v>-92610.63</v>
          </cell>
          <cell r="AL18068" t="str">
            <v>IRB avanzado_N/A_0_8.PYMES_MINOR_100_0_150%_-1</v>
          </cell>
        </row>
        <row r="18069">
          <cell r="J18069">
            <v>0</v>
          </cell>
          <cell r="AL18069" t="str">
            <v>IRB avanzado_N/A_0_8.PYMES_MINOR_100_0_150%_3</v>
          </cell>
        </row>
        <row r="18070">
          <cell r="J18070">
            <v>-689617.12274296896</v>
          </cell>
          <cell r="AL18070" t="str">
            <v>IRB avanzado_N/A_0_8.PYMES_MINOR_100_0_150%_-1</v>
          </cell>
        </row>
        <row r="18071">
          <cell r="J18071">
            <v>-28649.027256927198</v>
          </cell>
          <cell r="AL18071" t="str">
            <v>IRB avanzado_N/A_0_8.PYMES_MINOR_100_0_150%_3</v>
          </cell>
        </row>
        <row r="18072">
          <cell r="J18072">
            <v>-1826.1</v>
          </cell>
          <cell r="AL18072" t="str">
            <v>IRB avanzado_N/A_0_8.PYMES_MINOR_100_0_150%_-1</v>
          </cell>
        </row>
        <row r="18073">
          <cell r="J18073">
            <v>-5963.12</v>
          </cell>
          <cell r="AL18073" t="str">
            <v>IRB avanzado_N/A_0_8.PYMES_MINOR_100_0_150%_-1</v>
          </cell>
        </row>
        <row r="18074">
          <cell r="J18074">
            <v>-69699.948941207505</v>
          </cell>
          <cell r="AL18074" t="str">
            <v>IRB avanzado_N/A_0_8.PYMES_MINOR_100_0_150%_-1</v>
          </cell>
        </row>
        <row r="18075">
          <cell r="J18075">
            <v>-2643</v>
          </cell>
          <cell r="AL18075" t="str">
            <v>IRB avanzado_N/A_0_8.PYMES_MINOR_100_0_150%_3</v>
          </cell>
        </row>
        <row r="18076">
          <cell r="J18076">
            <v>-7787.37</v>
          </cell>
          <cell r="AL18076" t="str">
            <v>IRB avanzado_N/A_0_8.PYMES_MINOR_100_0_150%_-1</v>
          </cell>
        </row>
        <row r="18077">
          <cell r="J18077">
            <v>0</v>
          </cell>
          <cell r="AL18077" t="str">
            <v>IRB avanzado_N/A_0_8.PYMES_MINOR_100_0_150%_3</v>
          </cell>
        </row>
        <row r="18078">
          <cell r="J18078">
            <v>-10606.86</v>
          </cell>
          <cell r="AL18078" t="str">
            <v>IRB avanzado_N/A_0_8.PYMES_MINOR_100_0_150%_-1</v>
          </cell>
        </row>
        <row r="18079">
          <cell r="J18079">
            <v>-1745</v>
          </cell>
          <cell r="AL18079" t="str">
            <v>IRB avanzado_N/A_0_8.PYMES_MINOR_100_0_150%_-1</v>
          </cell>
        </row>
        <row r="18080">
          <cell r="J18080">
            <v>-14388.8451785695</v>
          </cell>
          <cell r="AL18080" t="str">
            <v>IRB avanzado_N/A_0_8.PYMES_MINOR_100_0_150%_-1</v>
          </cell>
        </row>
        <row r="18081">
          <cell r="J18081">
            <v>-126422.49510933401</v>
          </cell>
          <cell r="AL18081" t="str">
            <v>IRB avanzado_N/A_0_8.PYMES_MINOR_100_0_150%_-1</v>
          </cell>
        </row>
        <row r="18082">
          <cell r="J18082">
            <v>0</v>
          </cell>
          <cell r="AL18082" t="str">
            <v>IRB avanzado_N/A_0_8.PYMES_MINOR_100_0_150%_3</v>
          </cell>
        </row>
        <row r="18083">
          <cell r="J18083">
            <v>-28630.43</v>
          </cell>
          <cell r="AL18083" t="str">
            <v>IRB avanzado_N/A_0_8.PYMES_MINOR_100_0_150%_-1</v>
          </cell>
        </row>
        <row r="18084">
          <cell r="J18084">
            <v>-1518.46</v>
          </cell>
          <cell r="AL18084" t="str">
            <v>IRB avanzado_N/A_0_8.PYMES_MINOR_100_0_150%_-1</v>
          </cell>
        </row>
        <row r="18085">
          <cell r="J18085">
            <v>-27036.671760242702</v>
          </cell>
          <cell r="AL18085" t="str">
            <v>IRB avanzado_N/A_0_8.PYMES_MINOR_100_0_150%_-1</v>
          </cell>
        </row>
        <row r="18086">
          <cell r="J18086">
            <v>0</v>
          </cell>
          <cell r="AL18086" t="str">
            <v>IRB avanzado_N/A_0_8.PYMES_MINOR_100_0_150%_3</v>
          </cell>
        </row>
        <row r="18087">
          <cell r="J18087">
            <v>-13542.04</v>
          </cell>
          <cell r="AL18087" t="str">
            <v>IRB avanzado_N/A_0_8.PYMES_MINOR_100_0_150%_-1</v>
          </cell>
        </row>
        <row r="18088">
          <cell r="J18088">
            <v>-1895.54</v>
          </cell>
          <cell r="AL18088" t="str">
            <v>IRB avanzado_N/A_0_8.PYMES_MINOR_100_0_150%_-1</v>
          </cell>
        </row>
        <row r="18089">
          <cell r="J18089">
            <v>-665.7</v>
          </cell>
          <cell r="AL18089" t="str">
            <v>IRB avanzado_N/A_0_8.PYMES_MINOR_100_0_150%_-1</v>
          </cell>
        </row>
        <row r="18090">
          <cell r="J18090">
            <v>-141221.201188771</v>
          </cell>
          <cell r="AL18090" t="str">
            <v>IRB avanzado_N/A_0_8.PYMES_MINOR_100_0_150%_-1</v>
          </cell>
        </row>
        <row r="18091">
          <cell r="J18091">
            <v>-19261.482482253901</v>
          </cell>
          <cell r="AL18091" t="str">
            <v>IRB avanzado_N/A_0_8.PYMES_MINOR_100_0_150%_3</v>
          </cell>
        </row>
        <row r="18092">
          <cell r="J18092">
            <v>-8549.9192045218006</v>
          </cell>
          <cell r="AL18092" t="str">
            <v>IRB avanzado_N/A_0_8.PYMES_MINOR_100_0_150%_-1</v>
          </cell>
        </row>
        <row r="18093">
          <cell r="J18093">
            <v>-10700.59</v>
          </cell>
          <cell r="AL18093" t="str">
            <v>IRB avanzado_N/A_0_8.PYMES_MINOR_100_0_150%_-1</v>
          </cell>
        </row>
        <row r="18094">
          <cell r="J18094">
            <v>-67436.552803014507</v>
          </cell>
          <cell r="AL18094" t="str">
            <v>IRB avanzado_N/A_0_8.PYMES_MINOR_100_0_150%_-1</v>
          </cell>
        </row>
        <row r="18095">
          <cell r="J18095">
            <v>-6205.8407014575996</v>
          </cell>
          <cell r="AL18095" t="str">
            <v>IRB avanzado_N/A_0_8.PYMES_MINOR_100_0_150%_3</v>
          </cell>
        </row>
        <row r="18096">
          <cell r="J18096">
            <v>-2743.06</v>
          </cell>
          <cell r="AL18096" t="str">
            <v>IRB avanzado_N/A_0_8.PYMES_MINOR_100_0_150%_-1</v>
          </cell>
        </row>
        <row r="18097">
          <cell r="J18097">
            <v>-11979.0847098178</v>
          </cell>
          <cell r="AL18097" t="str">
            <v>IRB avanzado_N/A_0_8.PYMES_MINOR_100_0_150%_3</v>
          </cell>
        </row>
        <row r="18098">
          <cell r="J18098">
            <v>-3285</v>
          </cell>
          <cell r="AL18098" t="str">
            <v>IRB avanzado_N/A_0_8.PYMES_MINOR_100_0_150%_-1</v>
          </cell>
        </row>
        <row r="18099">
          <cell r="J18099">
            <v>-3031.8</v>
          </cell>
          <cell r="AL18099" t="str">
            <v>IRB avanzado_N/A_0_8.PYMES_MINOR_100_0_150%_-1</v>
          </cell>
        </row>
        <row r="18100">
          <cell r="J18100">
            <v>-4026.31</v>
          </cell>
          <cell r="AL18100" t="str">
            <v>IRB avanzado_N/A_0_8.PYMES_MINOR_100_0_150%_-1</v>
          </cell>
        </row>
        <row r="18101">
          <cell r="J18101">
            <v>-104539.036199696</v>
          </cell>
          <cell r="AL18101" t="str">
            <v>IRB avanzado_N/A_0_8.PYMES_MINOR_100_0_150%_-1</v>
          </cell>
        </row>
        <row r="18102">
          <cell r="J18102">
            <v>-93.58</v>
          </cell>
          <cell r="AL18102" t="str">
            <v>IRB avanzado_N/A_0_8.PYMES_MINOR_100_0_150%_3</v>
          </cell>
        </row>
        <row r="18103">
          <cell r="J18103">
            <v>-237.1</v>
          </cell>
          <cell r="AL18103" t="str">
            <v>IRB avanzado_N/A_0_8.PYMES_MINOR_100_0_150%_-1</v>
          </cell>
        </row>
        <row r="18104">
          <cell r="J18104">
            <v>0</v>
          </cell>
          <cell r="AL18104" t="str">
            <v>IRB avanzado_N/A_0_8.PYMES_MINOR_100_0_150%_3</v>
          </cell>
        </row>
        <row r="18105">
          <cell r="J18105">
            <v>0</v>
          </cell>
          <cell r="AL18105" t="str">
            <v>IRB avanzado_N/A_0_8.PYMES_MINOR_100_0_20%_-1</v>
          </cell>
        </row>
        <row r="18106">
          <cell r="J18106">
            <v>-3576.25</v>
          </cell>
          <cell r="AL18106" t="str">
            <v>IRB avanzado_N/A_0_8.PYMES_MINOR_100_0_75%_-1</v>
          </cell>
        </row>
        <row r="18107">
          <cell r="J18107">
            <v>0</v>
          </cell>
          <cell r="AL18107" t="str">
            <v>IRB avanzado_N/A_0_8.PYMES_MINOR_100_0_75%_3</v>
          </cell>
        </row>
        <row r="18108">
          <cell r="J18108">
            <v>-464.52</v>
          </cell>
          <cell r="AL18108" t="str">
            <v>IRB avanzado_N/A_0_8.PYMES_MINOR_100_0_75%_-1</v>
          </cell>
        </row>
        <row r="18109">
          <cell r="J18109">
            <v>-50.55</v>
          </cell>
          <cell r="AL18109" t="str">
            <v>IRB avanzado_N/A_0_8.PYMES_MINOR_100_0_75%_-1</v>
          </cell>
        </row>
        <row r="18110">
          <cell r="J18110">
            <v>0</v>
          </cell>
          <cell r="AL18110" t="str">
            <v>IRB avanzado_N/A_0_8.PYMES_MINOR_100_0_75%_3</v>
          </cell>
        </row>
        <row r="18111">
          <cell r="J18111">
            <v>-7.02</v>
          </cell>
          <cell r="AL18111" t="str">
            <v>IRB avanzado_N/A_0_8.PYMES_MINOR_100_0_75%_-1</v>
          </cell>
        </row>
        <row r="18112">
          <cell r="J18112">
            <v>0</v>
          </cell>
          <cell r="AL18112" t="str">
            <v>IRB avanzado_N/A_0_8.PYMES_MINOR_100_0_75%_3</v>
          </cell>
        </row>
        <row r="18113">
          <cell r="J18113">
            <v>-78273.909999999902</v>
          </cell>
          <cell r="AL18113" t="str">
            <v>IRB avanzado_N/A_0_8.PYMES_MINOR_100_0_75%_-1</v>
          </cell>
        </row>
        <row r="18114">
          <cell r="J18114">
            <v>-30.87</v>
          </cell>
          <cell r="AL18114" t="str">
            <v>IRB avanzado_N/A_0_8.PYMES_MINOR_100_0_75%_3</v>
          </cell>
        </row>
        <row r="18115">
          <cell r="J18115">
            <v>0</v>
          </cell>
          <cell r="AL18115" t="str">
            <v>IRB avanzado_N/A_0_8.PYMES_MINOR_100_0_75%_-1</v>
          </cell>
        </row>
        <row r="18116">
          <cell r="J18116">
            <v>-574.88</v>
          </cell>
          <cell r="AL18116" t="str">
            <v>IRB avanzado_N/A_0_8.PYMES_MINOR_100_0_75%_-1</v>
          </cell>
        </row>
        <row r="18117">
          <cell r="J18117">
            <v>-695.62</v>
          </cell>
          <cell r="AL18117" t="str">
            <v>IRB avanzado_N/A_0_8.PYMES_MINOR_100_0_75%_-1</v>
          </cell>
        </row>
        <row r="18118">
          <cell r="J18118">
            <v>-22.07</v>
          </cell>
          <cell r="AL18118" t="str">
            <v>IRB avanzado_N/A_0_8.PYMES_MINOR_100_0_75%_-1</v>
          </cell>
        </row>
        <row r="18119">
          <cell r="J18119">
            <v>-6677.07</v>
          </cell>
          <cell r="AL18119" t="str">
            <v>IRB avanzado_N/A_0_8.PYMES_MINOR_100_0_75%_-1</v>
          </cell>
        </row>
        <row r="18120">
          <cell r="J18120">
            <v>-82.65</v>
          </cell>
          <cell r="AL18120" t="str">
            <v>IRB avanzado_N/A_0_8.PYMES_MINOR_100_0_75%_-1</v>
          </cell>
        </row>
        <row r="18121">
          <cell r="J18121">
            <v>0</v>
          </cell>
          <cell r="AL18121" t="str">
            <v>IRB avanzado_N/A_0_8.PYMES_MINOR_100_0_75%_3</v>
          </cell>
        </row>
        <row r="18122">
          <cell r="J18122">
            <v>-460.43</v>
          </cell>
          <cell r="AL18122" t="str">
            <v>IRB avanzado_N/A_0_8.PYMES_MINOR_100_0_75%_-1</v>
          </cell>
        </row>
        <row r="18123">
          <cell r="J18123">
            <v>-1845.98</v>
          </cell>
          <cell r="AL18123" t="str">
            <v>IRB avanzado_N/A_0_8.PYMES_MINOR_100_0_75%_-1</v>
          </cell>
        </row>
        <row r="18124">
          <cell r="J18124">
            <v>0</v>
          </cell>
          <cell r="AL18124" t="str">
            <v>IRB avanzado_N/A_0_8.PYMES_MINOR_100_0_75%_3</v>
          </cell>
        </row>
        <row r="18125">
          <cell r="J18125">
            <v>-573.20000000000005</v>
          </cell>
          <cell r="AL18125" t="str">
            <v>IRB avanzado_N/A_0_8.PYMES_MINOR_100_0_75%_-1</v>
          </cell>
        </row>
        <row r="18126">
          <cell r="J18126">
            <v>-868.3</v>
          </cell>
          <cell r="AL18126" t="str">
            <v>IRB avanzado_N/A_0_8.PYMES_MINOR_100_0_75%_-1</v>
          </cell>
        </row>
        <row r="18127">
          <cell r="J18127">
            <v>0</v>
          </cell>
          <cell r="AL18127" t="str">
            <v>IRB avanzado_N/A_0_8.PYMES_MINOR_100_0_75%_3</v>
          </cell>
        </row>
        <row r="18128">
          <cell r="J18128">
            <v>-375.7</v>
          </cell>
          <cell r="AL18128" t="str">
            <v>IRB avanzado_N/A_0_8.PYMES_MINOR_100_0_75%_-1</v>
          </cell>
        </row>
        <row r="18129">
          <cell r="J18129">
            <v>-1512.64</v>
          </cell>
          <cell r="AL18129" t="str">
            <v>IRB avanzado_N/A_0_8.PYMES_MINOR_100_0_75%_-1</v>
          </cell>
        </row>
        <row r="18130">
          <cell r="J18130">
            <v>-10177.32</v>
          </cell>
          <cell r="AL18130" t="str">
            <v>IRB avanzado_N/A_0_8.PYMES_MINOR_100_0_75%_-1</v>
          </cell>
        </row>
        <row r="18131">
          <cell r="J18131">
            <v>0</v>
          </cell>
          <cell r="AL18131" t="str">
            <v>IRB avanzado_N/A_0_8.PYMES_MINOR_100_0_75%_3</v>
          </cell>
        </row>
        <row r="18132">
          <cell r="J18132">
            <v>-343.4</v>
          </cell>
          <cell r="AL18132" t="str">
            <v>IRB avanzado_N/A_0_8.PYMES_MINOR_100_0_75%_-1</v>
          </cell>
        </row>
        <row r="18133">
          <cell r="J18133">
            <v>-33.42</v>
          </cell>
          <cell r="AL18133" t="str">
            <v>IRB avanzado_N/A_0_8.PYMES_MINOR_100_0_75%_-1</v>
          </cell>
        </row>
        <row r="18134">
          <cell r="J18134">
            <v>-8693.06</v>
          </cell>
          <cell r="AL18134" t="str">
            <v>IRB avanzado_N/A_0_8.PYMES_MINOR_100_0_75%_-1</v>
          </cell>
        </row>
        <row r="18135">
          <cell r="J18135">
            <v>-1783.28</v>
          </cell>
          <cell r="AL18135" t="str">
            <v>IRB avanzado_N/A_0_8.PYMES_MINOR_100_0_75%_-1</v>
          </cell>
        </row>
        <row r="18136">
          <cell r="J18136">
            <v>0</v>
          </cell>
          <cell r="AL18136" t="str">
            <v>IRB avanzado_N/A_0_8.PYMES_MINOR_100_0_75%_3</v>
          </cell>
        </row>
        <row r="18137">
          <cell r="J18137">
            <v>-716.09</v>
          </cell>
          <cell r="AL18137" t="str">
            <v>IRB avanzado_N/A_0_8.PYMES_MINOR_100_0_75%_-1</v>
          </cell>
        </row>
        <row r="18138">
          <cell r="J18138">
            <v>0</v>
          </cell>
          <cell r="AL18138" t="str">
            <v>IRB avanzado_N/A_0_8.PYMES_MINOR_100_0_75%_3</v>
          </cell>
        </row>
        <row r="18139">
          <cell r="J18139">
            <v>-128.74</v>
          </cell>
          <cell r="AL18139" t="str">
            <v>IRB avanzado_N/A_0_8.PYMES_MINOR_100_0_75%_-1</v>
          </cell>
        </row>
        <row r="18140">
          <cell r="J18140">
            <v>-4388.9799999999996</v>
          </cell>
          <cell r="AL18140" t="str">
            <v>IRB avanzado_N/A_0_8.PYMES_MINOR_100_0_75%_-1</v>
          </cell>
        </row>
        <row r="18141">
          <cell r="J18141">
            <v>-10759.48</v>
          </cell>
          <cell r="AL18141" t="str">
            <v>IRB avanzado_N/A_0_8.PYMES_MINOR_100_0_75%_-1</v>
          </cell>
        </row>
        <row r="18142">
          <cell r="J18142">
            <v>0</v>
          </cell>
          <cell r="AL18142" t="str">
            <v>IRB avanzado_N/A_0_8.PYMES_MINOR_100_0_75%_3</v>
          </cell>
        </row>
        <row r="18143">
          <cell r="J18143">
            <v>-641.42999999999995</v>
          </cell>
          <cell r="AL18143" t="str">
            <v>IRB avanzado_N/A_0_8.PYMES_MINOR_100_0_75%_-1</v>
          </cell>
        </row>
        <row r="18144">
          <cell r="J18144">
            <v>-424.11</v>
          </cell>
          <cell r="AL18144" t="str">
            <v>IRB avanzado_N/A_0_8.PYMES_MINOR_100_0_75%_-1</v>
          </cell>
        </row>
        <row r="18145">
          <cell r="J18145">
            <v>-938.92</v>
          </cell>
          <cell r="AL18145" t="str">
            <v>IRB avanzado_N/A_0_8.PYMES_MINOR_100_0_75%_-1</v>
          </cell>
        </row>
        <row r="18146">
          <cell r="J18146">
            <v>-71.099999999999994</v>
          </cell>
          <cell r="AL18146" t="str">
            <v>IRB avanzado_N/A_0_8.PYMES_MINOR_100_0_75%_-1</v>
          </cell>
        </row>
        <row r="18147">
          <cell r="J18147">
            <v>-9956.64</v>
          </cell>
          <cell r="AL18147" t="str">
            <v>IRB avanzado_N/A_0_8.PYMES_MINOR_100_0_75%_-1</v>
          </cell>
        </row>
        <row r="18148">
          <cell r="J18148">
            <v>0</v>
          </cell>
          <cell r="AL18148" t="str">
            <v>IRB avanzado_N/A_0_8.PYMES_MINOR_100_0_75%_3</v>
          </cell>
        </row>
        <row r="18149">
          <cell r="J18149">
            <v>-6978.21</v>
          </cell>
          <cell r="AL18149" t="str">
            <v>IRB avanzado_N/A_0_8.PYMES_MINOR_100_0_75%_-1</v>
          </cell>
        </row>
        <row r="18150">
          <cell r="J18150">
            <v>0</v>
          </cell>
          <cell r="AL18150" t="str">
            <v>IRB avanzado_N/A_0_8.PYMES_MINOR_100_0_75%_3</v>
          </cell>
        </row>
        <row r="18151">
          <cell r="J18151">
            <v>-1836.92</v>
          </cell>
          <cell r="AL18151" t="str">
            <v>IRB avanzado_N/A_0_8.PYMES_MINOR_100_0_75%_-1</v>
          </cell>
        </row>
        <row r="18152">
          <cell r="J18152">
            <v>0</v>
          </cell>
          <cell r="AL18152" t="str">
            <v>IRB avanzado_N/A_0_8.PYMES_MINOR_100_0_75%_3</v>
          </cell>
        </row>
        <row r="18153">
          <cell r="J18153">
            <v>-2187.9699999999998</v>
          </cell>
          <cell r="AL18153" t="str">
            <v>IRB avanzado_N/A_0_8.PYMES_MINOR_100_0_75%_-1</v>
          </cell>
        </row>
        <row r="18154">
          <cell r="J18154">
            <v>0</v>
          </cell>
          <cell r="AL18154" t="str">
            <v>IRB avanzado_N/A_0_8.PYMES_MINOR_100_0_75%_3</v>
          </cell>
        </row>
        <row r="18155">
          <cell r="J18155">
            <v>-1955.12</v>
          </cell>
          <cell r="AL18155" t="str">
            <v>IRB avanzado_N/A_0_8.PYMES_MINOR_100_0_75%_-1</v>
          </cell>
        </row>
        <row r="18156">
          <cell r="J18156">
            <v>0</v>
          </cell>
          <cell r="AL18156" t="str">
            <v>IRB avanzado_N/A_0_8.PYMES_MINOR_100_0_75%_3</v>
          </cell>
        </row>
        <row r="18157">
          <cell r="J18157">
            <v>-8789.23</v>
          </cell>
          <cell r="AL18157" t="str">
            <v>IRB avanzado_N/A_0_8.PYMES_MINOR_100_0_75%_-1</v>
          </cell>
        </row>
        <row r="18158">
          <cell r="J18158">
            <v>-172.63</v>
          </cell>
          <cell r="AL18158" t="str">
            <v>IRB avanzado_N/A_0_8.PYMES_MINOR_100_0_75%_3</v>
          </cell>
        </row>
        <row r="18159">
          <cell r="J18159">
            <v>-65.02</v>
          </cell>
          <cell r="AL18159" t="str">
            <v>IRB avanzado_N/A_0_8.PYMES_MINOR_100_0_75%_-1</v>
          </cell>
        </row>
        <row r="18160">
          <cell r="J18160">
            <v>-36.42</v>
          </cell>
          <cell r="AL18160" t="str">
            <v>IRB avanzado_N/A_0_8.PYMES_MINOR_100_0_75%_-1</v>
          </cell>
        </row>
        <row r="18161">
          <cell r="J18161">
            <v>-2645.62</v>
          </cell>
          <cell r="AL18161" t="str">
            <v>IRB avanzado_N/A_0_8.PYMES_MINOR_100_0_75%_-1</v>
          </cell>
        </row>
        <row r="18162">
          <cell r="J18162">
            <v>0</v>
          </cell>
          <cell r="AL18162" t="str">
            <v>IRB avanzado_N/A_0_8.PYMES_MINOR_100_0_75%_3</v>
          </cell>
        </row>
        <row r="18163">
          <cell r="J18163">
            <v>-1020.6</v>
          </cell>
          <cell r="AL18163" t="str">
            <v>IRB avanzado_N/A_0_8.PYMES_MINOR_100_0_75%_-1</v>
          </cell>
        </row>
        <row r="18164">
          <cell r="J18164">
            <v>-19.29</v>
          </cell>
          <cell r="AL18164" t="str">
            <v>IRB avanzado_N/A_0_8.PYMES_MINOR_100_0_75%_-1</v>
          </cell>
        </row>
        <row r="18165">
          <cell r="J18165">
            <v>0</v>
          </cell>
          <cell r="AL18165" t="str">
            <v>IRB avanzado_N/A_0_8.PYMES_MINOR_100_0_75%_3</v>
          </cell>
        </row>
        <row r="18166">
          <cell r="J18166">
            <v>-101.7</v>
          </cell>
          <cell r="AL18166" t="str">
            <v>IRB avanzado_N/A_0_8.PYMES_MINOR_100_0_75%_-1</v>
          </cell>
        </row>
        <row r="18167">
          <cell r="J18167">
            <v>-9733.2199999999993</v>
          </cell>
          <cell r="AL18167" t="str">
            <v>IRB avanzado_N/A_0_8.PYMES_MINOR_100_0_75%_-1</v>
          </cell>
        </row>
        <row r="18168">
          <cell r="J18168">
            <v>-180.49</v>
          </cell>
          <cell r="AL18168" t="str">
            <v>IRB avanzado_N/A_0_8.PYMES_MINOR_100_0_75%_2</v>
          </cell>
        </row>
        <row r="18169">
          <cell r="J18169">
            <v>0</v>
          </cell>
          <cell r="AL18169" t="str">
            <v>IRB avanzado_N/A_0_8.PYMES_MINOR_100_0_75%_3</v>
          </cell>
        </row>
        <row r="18170">
          <cell r="J18170">
            <v>-421.97</v>
          </cell>
          <cell r="AL18170" t="str">
            <v>IRB avanzado_N/A_0_8.PYMES_MINOR_100_0_75%_-1</v>
          </cell>
        </row>
        <row r="18171">
          <cell r="J18171">
            <v>-1624.28</v>
          </cell>
          <cell r="AL18171" t="str">
            <v>IRB avanzado_N/A_0_8.PYMES_MINOR_100_0_75%_-1</v>
          </cell>
        </row>
        <row r="18172">
          <cell r="J18172">
            <v>-1244.43</v>
          </cell>
          <cell r="AL18172" t="str">
            <v>IRB avanzado_N/A_0_8.PYMES_MINOR_100_0_75%_-1</v>
          </cell>
        </row>
        <row r="18173">
          <cell r="J18173">
            <v>-3375.97</v>
          </cell>
          <cell r="AL18173" t="str">
            <v>IRB avanzado_N/A_0_8.PYMES_MINOR_100_0_75%_-1</v>
          </cell>
        </row>
        <row r="18174">
          <cell r="J18174">
            <v>0</v>
          </cell>
          <cell r="AL18174" t="str">
            <v>IRB avanzado_N/A_0_8.PYMES_MINOR_100_0_75%_-1</v>
          </cell>
        </row>
        <row r="18175">
          <cell r="J18175">
            <v>0</v>
          </cell>
          <cell r="AL18175" t="str">
            <v>IRB avanzado_N/A_0_8.PYMES_MINOR_100_0_75%_3</v>
          </cell>
        </row>
        <row r="18176">
          <cell r="J18176">
            <v>-8488.1</v>
          </cell>
          <cell r="AL18176" t="str">
            <v>IRB avanzado_N/A_0_8.PYMES_MINOR_100_0_75%_-1</v>
          </cell>
        </row>
        <row r="18177">
          <cell r="J18177">
            <v>-112021.77</v>
          </cell>
          <cell r="AL18177" t="str">
            <v>IRB avanzado_N/A_0_8.PYMES_MINOR_100_0_75%_-1</v>
          </cell>
        </row>
        <row r="18178">
          <cell r="J18178">
            <v>0</v>
          </cell>
          <cell r="AL18178" t="str">
            <v>IRB avanzado_N/A_0_8.PYMES_MINOR_100_0_75%_3</v>
          </cell>
        </row>
        <row r="18179">
          <cell r="J18179">
            <v>0</v>
          </cell>
          <cell r="AL18179" t="str">
            <v>IRB avanzado_N/A_0_8.PYMES_MINOR_100_0_75%_-1</v>
          </cell>
        </row>
        <row r="18180">
          <cell r="J18180">
            <v>-185.07</v>
          </cell>
          <cell r="AL18180" t="str">
            <v>IRB avanzado_N/A_0_8.PYMES_MINOR_100_0_75%_-1</v>
          </cell>
        </row>
        <row r="18181">
          <cell r="J18181">
            <v>-6168.87</v>
          </cell>
          <cell r="AL18181" t="str">
            <v>IRB avanzado_N/A_0_8.PYMES_MINOR_100_0_75%_-1</v>
          </cell>
        </row>
        <row r="18182">
          <cell r="J18182">
            <v>0</v>
          </cell>
          <cell r="AL18182" t="str">
            <v>IRB avanzado_N/A_0_8.PYMES_MINOR_100_0_75%_3</v>
          </cell>
        </row>
        <row r="18183">
          <cell r="J18183">
            <v>-1197.32</v>
          </cell>
          <cell r="AL18183" t="str">
            <v>IRB avanzado_N/A_0_8.PYMES_MINOR_100_0_75%_-1</v>
          </cell>
        </row>
        <row r="18184">
          <cell r="J18184">
            <v>-279.3</v>
          </cell>
          <cell r="AL18184" t="str">
            <v>IRB avanzado_N/A_0_8.PYMES_MINOR_100_0_75%_-1</v>
          </cell>
        </row>
        <row r="18185">
          <cell r="J18185">
            <v>-492.64</v>
          </cell>
          <cell r="AL18185" t="str">
            <v>IRB avanzado_N/A_0_8.PYMES_MINOR_100_0_75%_-1</v>
          </cell>
        </row>
        <row r="18186">
          <cell r="J18186">
            <v>-168.96</v>
          </cell>
          <cell r="AL18186" t="str">
            <v>IRB avanzado_N/A_0_8.PYMES_MINOR_100_0_75%_-1</v>
          </cell>
        </row>
        <row r="18187">
          <cell r="J18187">
            <v>-4335.72</v>
          </cell>
          <cell r="AL18187" t="str">
            <v>IRB avanzado_N/A_0_8.PYMES_MINOR_100_0_75%_-1</v>
          </cell>
        </row>
        <row r="18188">
          <cell r="J18188">
            <v>0</v>
          </cell>
          <cell r="AL18188" t="str">
            <v>IRB avanzado_N/A_0_8.PYMES_MINOR_100_0_75%_3</v>
          </cell>
        </row>
        <row r="18189">
          <cell r="J18189">
            <v>-854.62</v>
          </cell>
          <cell r="AL18189" t="str">
            <v>IRB avanzado_N/A_0_8.PYMES_MINOR_100_0_75%_-1</v>
          </cell>
        </row>
        <row r="18190">
          <cell r="J18190">
            <v>-1130.42</v>
          </cell>
          <cell r="AL18190" t="str">
            <v>IRB avanzado_N/A_0_8.PYMES_MINOR_100_0_75%_-1</v>
          </cell>
        </row>
        <row r="18191">
          <cell r="J18191">
            <v>-2934.29</v>
          </cell>
          <cell r="AL18191" t="str">
            <v>IRB avanzado_N/A_0_8.PYMES_MINOR_100_0_75%_-1</v>
          </cell>
        </row>
        <row r="18192">
          <cell r="J18192">
            <v>0</v>
          </cell>
          <cell r="AL18192" t="str">
            <v>IRB avanzado_N/A_0_8.PYMES_MINOR_100_0_75%_3</v>
          </cell>
        </row>
        <row r="18193">
          <cell r="J18193">
            <v>-636.6</v>
          </cell>
          <cell r="AL18193" t="str">
            <v>IRB avanzado_N/A_0_8.PYMES_MINOR_100_0_75%_-1</v>
          </cell>
        </row>
        <row r="18194">
          <cell r="J18194">
            <v>0</v>
          </cell>
          <cell r="AL18194" t="str">
            <v>IRB avanzado_N/A_0_8.PYMES_MINOR_100_0_75%_3</v>
          </cell>
        </row>
        <row r="18195">
          <cell r="J18195">
            <v>-15574.29</v>
          </cell>
          <cell r="AL18195" t="str">
            <v>IRB avanzado_N/A_0_8.PYMES_MINOR_100_0_75%_-1</v>
          </cell>
        </row>
        <row r="18196">
          <cell r="J18196">
            <v>-9750</v>
          </cell>
          <cell r="AL18196" t="str">
            <v>IRB avanzado_N/A_0_8.PYMES_MINOR_100_0_75%_3</v>
          </cell>
        </row>
        <row r="18197">
          <cell r="J18197">
            <v>-2.67</v>
          </cell>
          <cell r="AL18197" t="str">
            <v>IRB avanzado_N/A_0_8.PYMES_MINOR_100_0_75%_-1</v>
          </cell>
        </row>
        <row r="18198">
          <cell r="J18198">
            <v>-1055.8800000000001</v>
          </cell>
          <cell r="AL18198" t="str">
            <v>IRB avanzado_N/A_0_8.PYMES_MINOR_100_0_75%_-1</v>
          </cell>
        </row>
        <row r="18199">
          <cell r="J18199">
            <v>-3183</v>
          </cell>
          <cell r="AL18199" t="str">
            <v>IRB avanzado_N/A_0_8.PYMES_MINOR_100_0_75%_-1</v>
          </cell>
        </row>
        <row r="18200">
          <cell r="J18200">
            <v>-143.36000000000001</v>
          </cell>
          <cell r="AL18200" t="str">
            <v>IRB avanzado_N/A_0_8.PYMES_MINOR_100_0_75%_-1</v>
          </cell>
        </row>
        <row r="18201">
          <cell r="J18201">
            <v>-45.13</v>
          </cell>
          <cell r="AL18201" t="str">
            <v>IRB avanzado_N/A_0_8.PYMES_MINOR_100_0_75%_-1</v>
          </cell>
        </row>
        <row r="18202">
          <cell r="J18202">
            <v>-14447.61</v>
          </cell>
          <cell r="AL18202" t="str">
            <v>IRB avanzado_N/A_0_8.PYMES_MINOR_100_0_75%_-1</v>
          </cell>
        </row>
        <row r="18203">
          <cell r="J18203">
            <v>0</v>
          </cell>
          <cell r="AL18203" t="str">
            <v>IRB avanzado_N/A_0_8.PYMES_MINOR_100_0_75%_3</v>
          </cell>
        </row>
        <row r="18204">
          <cell r="J18204">
            <v>0</v>
          </cell>
          <cell r="AL18204" t="str">
            <v>IRB avanzado_N/A_0_8.PYMES_MINOR_100_1_0%_-1</v>
          </cell>
        </row>
        <row r="18205">
          <cell r="J18205">
            <v>0</v>
          </cell>
          <cell r="AL18205" t="str">
            <v>IRB avanzado_N/A_0_8.PYMES_MINOR_100_1_0%_-1</v>
          </cell>
        </row>
        <row r="18206">
          <cell r="J18206">
            <v>0</v>
          </cell>
          <cell r="AL18206" t="str">
            <v>IRB avanzado_N/A_0_8.PYMES_MINOR_100_1_0%_-1</v>
          </cell>
        </row>
        <row r="18207">
          <cell r="J18207">
            <v>0</v>
          </cell>
          <cell r="AL18207" t="str">
            <v>IRB avanzado_N/A_0_8.PYMES_MINOR_100_1_0%_-1</v>
          </cell>
        </row>
        <row r="18208">
          <cell r="J18208">
            <v>0</v>
          </cell>
          <cell r="AL18208" t="str">
            <v>IRB avanzado_N/A_0_8.PYMES_MINOR_100_1_0%_-1</v>
          </cell>
        </row>
        <row r="18209">
          <cell r="J18209">
            <v>0</v>
          </cell>
          <cell r="AL18209" t="str">
            <v>IRB avanzado_N/A_0_8.PYMES_MINOR_100_1_0%_-1</v>
          </cell>
        </row>
        <row r="18210">
          <cell r="J18210">
            <v>0</v>
          </cell>
          <cell r="AL18210" t="str">
            <v>IRB avanzado_N/A_0_8.PYMES_MINOR_100_1_0%_-1</v>
          </cell>
        </row>
        <row r="18211">
          <cell r="J18211">
            <v>0</v>
          </cell>
          <cell r="AL18211" t="str">
            <v>IRB avanzado_N/A_0_8.PYMES_MINOR_100_1_0%_-1</v>
          </cell>
        </row>
        <row r="18212">
          <cell r="J18212">
            <v>0</v>
          </cell>
          <cell r="AL18212" t="str">
            <v>IRB avanzado_N/A_0_8.PYMES_MINOR_100_1_0%_-1</v>
          </cell>
        </row>
        <row r="18213">
          <cell r="J18213">
            <v>0</v>
          </cell>
          <cell r="AL18213" t="str">
            <v>IRB avanzado_N/A_0_8.PYMES_MINOR_100_1_0%_-1</v>
          </cell>
        </row>
        <row r="18214">
          <cell r="J18214">
            <v>0</v>
          </cell>
          <cell r="AL18214" t="str">
            <v>IRB avanzado_N/A_0_8.PYMES_MINOR_100_1_0%_-1</v>
          </cell>
        </row>
        <row r="18215">
          <cell r="J18215">
            <v>0</v>
          </cell>
          <cell r="AL18215" t="str">
            <v>IRB avanzado_N/A_0_8.PYMES_MINOR_100_1_0%_-1</v>
          </cell>
        </row>
        <row r="18216">
          <cell r="J18216">
            <v>-8864399.0236825403</v>
          </cell>
          <cell r="AL18216" t="str">
            <v>IRB avanzado_N/A_0_8.PYMES_MINOR_100_1_100%_-1</v>
          </cell>
        </row>
        <row r="18217">
          <cell r="J18217">
            <v>-42170.913590438897</v>
          </cell>
          <cell r="AL18217" t="str">
            <v>IRB avanzado_N/A_0_8.PYMES_MINOR_100_1_100%_3</v>
          </cell>
        </row>
        <row r="18218">
          <cell r="J18218">
            <v>-1904813.02135688</v>
          </cell>
          <cell r="AL18218" t="str">
            <v>IRB avanzado_N/A_0_8.PYMES_MINOR_100_1_100%_-1</v>
          </cell>
        </row>
        <row r="18219">
          <cell r="J18219">
            <v>-23199.2950839648</v>
          </cell>
          <cell r="AL18219" t="str">
            <v>IRB avanzado_N/A_0_8.PYMES_MINOR_100_1_100%_3</v>
          </cell>
        </row>
        <row r="18220">
          <cell r="J18220">
            <v>-8399809.6941862293</v>
          </cell>
          <cell r="AL18220" t="str">
            <v>IRB avanzado_N/A_0_8.PYMES_MINOR_100_1_100%_-1</v>
          </cell>
        </row>
        <row r="18221">
          <cell r="J18221">
            <v>-761.95089084211895</v>
          </cell>
          <cell r="AL18221" t="str">
            <v>IRB avanzado_N/A_0_8.PYMES_MINOR_100_1_100%_2</v>
          </cell>
        </row>
        <row r="18222">
          <cell r="J18222">
            <v>-345825.53849447501</v>
          </cell>
          <cell r="AL18222" t="str">
            <v>IRB avanzado_N/A_0_8.PYMES_MINOR_100_1_100%_3</v>
          </cell>
        </row>
        <row r="18223">
          <cell r="J18223">
            <v>-3255099.43106153</v>
          </cell>
          <cell r="AL18223" t="str">
            <v>IRB avanzado_N/A_0_8.PYMES_MINOR_100_1_100%_-1</v>
          </cell>
        </row>
        <row r="18224">
          <cell r="J18224">
            <v>-414448.68700022303</v>
          </cell>
          <cell r="AL18224" t="str">
            <v>IRB avanzado_N/A_0_8.PYMES_MINOR_100_1_100%_3</v>
          </cell>
        </row>
        <row r="18225">
          <cell r="J18225">
            <v>-235890.86581081399</v>
          </cell>
          <cell r="AL18225" t="str">
            <v>IRB avanzado_N/A_0_8.PYMES_MINOR_100_1_100%_-1</v>
          </cell>
        </row>
        <row r="18226">
          <cell r="J18226">
            <v>-9378.18</v>
          </cell>
          <cell r="AL18226" t="str">
            <v>IRB avanzado_N/A_0_8.PYMES_MINOR_100_1_100%_3</v>
          </cell>
        </row>
        <row r="18227">
          <cell r="J18227">
            <v>-496618.21</v>
          </cell>
          <cell r="AL18227" t="str">
            <v>IRB avanzado_N/A_0_8.PYMES_MINOR_100_1_100%_-1</v>
          </cell>
        </row>
        <row r="18228">
          <cell r="J18228">
            <v>-957083.628813872</v>
          </cell>
          <cell r="AL18228" t="str">
            <v>IRB avanzado_N/A_0_8.PYMES_MINOR_100_1_100%_-1</v>
          </cell>
        </row>
        <row r="18229">
          <cell r="J18229">
            <v>-14410.6414244719</v>
          </cell>
          <cell r="AL18229" t="str">
            <v>IRB avanzado_N/A_0_8.PYMES_MINOR_100_1_100%_3</v>
          </cell>
        </row>
        <row r="18230">
          <cell r="J18230">
            <v>-336286.11119242699</v>
          </cell>
          <cell r="AL18230" t="str">
            <v>IRB avanzado_N/A_0_8.PYMES_MINOR_100_1_100%_-1</v>
          </cell>
        </row>
        <row r="18231">
          <cell r="J18231">
            <v>-1475647.71111611</v>
          </cell>
          <cell r="AL18231" t="str">
            <v>IRB avanzado_N/A_0_8.PYMES_MINOR_100_1_100%_-1</v>
          </cell>
        </row>
        <row r="18232">
          <cell r="J18232">
            <v>-15712.874771413901</v>
          </cell>
          <cell r="AL18232" t="str">
            <v>IRB avanzado_N/A_0_8.PYMES_MINOR_100_1_100%_2</v>
          </cell>
        </row>
        <row r="18233">
          <cell r="J18233">
            <v>-28226.654771413901</v>
          </cell>
          <cell r="AL18233" t="str">
            <v>IRB avanzado_N/A_0_8.PYMES_MINOR_100_1_100%_3</v>
          </cell>
        </row>
        <row r="18234">
          <cell r="J18234">
            <v>-441508.73272621701</v>
          </cell>
          <cell r="AL18234" t="str">
            <v>IRB avanzado_N/A_0_8.PYMES_MINOR_100_1_100%_-1</v>
          </cell>
        </row>
        <row r="18235">
          <cell r="J18235">
            <v>-10910.004819776101</v>
          </cell>
          <cell r="AL18235" t="str">
            <v>IRB avanzado_N/A_0_8.PYMES_MINOR_100_1_100%_2</v>
          </cell>
        </row>
        <row r="18236">
          <cell r="J18236">
            <v>-28656.363267489302</v>
          </cell>
          <cell r="AL18236" t="str">
            <v>IRB avanzado_N/A_0_8.PYMES_MINOR_100_1_100%_-1</v>
          </cell>
        </row>
        <row r="18237">
          <cell r="J18237">
            <v>-134894.57</v>
          </cell>
          <cell r="AL18237" t="str">
            <v>IRB avanzado_N/A_0_8.PYMES_MINOR_100_1_100%_-1</v>
          </cell>
        </row>
        <row r="18238">
          <cell r="J18238">
            <v>-1108674.5236527501</v>
          </cell>
          <cell r="AL18238" t="str">
            <v>IRB avanzado_N/A_0_8.PYMES_MINOR_100_1_100%_-1</v>
          </cell>
        </row>
        <row r="18239">
          <cell r="J18239">
            <v>-12786.323328889101</v>
          </cell>
          <cell r="AL18239" t="str">
            <v>IRB avanzado_N/A_0_8.PYMES_MINOR_100_1_100%_3</v>
          </cell>
        </row>
        <row r="18240">
          <cell r="J18240">
            <v>-230326.79221976499</v>
          </cell>
          <cell r="AL18240" t="str">
            <v>IRB avanzado_N/A_0_8.PYMES_MINOR_100_1_100%_-1</v>
          </cell>
        </row>
        <row r="18241">
          <cell r="J18241">
            <v>-1412631.80131063</v>
          </cell>
          <cell r="AL18241" t="str">
            <v>IRB avanzado_N/A_0_8.PYMES_MINOR_100_1_100%_-1</v>
          </cell>
        </row>
        <row r="18242">
          <cell r="J18242">
            <v>-6564.9170225565804</v>
          </cell>
          <cell r="AL18242" t="str">
            <v>IRB avanzado_N/A_0_8.PYMES_MINOR_100_1_100%_3</v>
          </cell>
        </row>
        <row r="18243">
          <cell r="J18243">
            <v>-82179.509329271095</v>
          </cell>
          <cell r="AL18243" t="str">
            <v>IRB avanzado_N/A_0_8.PYMES_MINOR_100_1_100%_-1</v>
          </cell>
        </row>
        <row r="18244">
          <cell r="J18244">
            <v>-421.26</v>
          </cell>
          <cell r="AL18244" t="str">
            <v>IRB avanzado_N/A_0_8.PYMES_MINOR_100_1_100%_-1</v>
          </cell>
        </row>
        <row r="18245">
          <cell r="J18245">
            <v>-111147</v>
          </cell>
          <cell r="AL18245" t="str">
            <v>IRB avanzado_N/A_0_8.PYMES_MINOR_100_1_100%_-1</v>
          </cell>
        </row>
        <row r="18246">
          <cell r="J18246">
            <v>-2644305.1834455198</v>
          </cell>
          <cell r="AL18246" t="str">
            <v>IRB avanzado_N/A_0_8.PYMES_MINOR_100_1_100%_-1</v>
          </cell>
        </row>
        <row r="18247">
          <cell r="J18247">
            <v>-11081.7907875811</v>
          </cell>
          <cell r="AL18247" t="str">
            <v>IRB avanzado_N/A_0_8.PYMES_MINOR_100_1_100%_3</v>
          </cell>
        </row>
        <row r="18248">
          <cell r="J18248">
            <v>-452999.23727424</v>
          </cell>
          <cell r="AL18248" t="str">
            <v>IRB avanzado_N/A_0_8.PYMES_MINOR_100_1_100%_-1</v>
          </cell>
        </row>
        <row r="18249">
          <cell r="J18249">
            <v>-8062.86</v>
          </cell>
          <cell r="AL18249" t="str">
            <v>IRB avanzado_N/A_0_8.PYMES_MINOR_100_1_100%_3</v>
          </cell>
        </row>
        <row r="18250">
          <cell r="J18250">
            <v>-2502619.48176663</v>
          </cell>
          <cell r="AL18250" t="str">
            <v>IRB avanzado_N/A_0_8.PYMES_MINOR_100_1_100%_-1</v>
          </cell>
        </row>
        <row r="18251">
          <cell r="J18251">
            <v>-11632.988886110201</v>
          </cell>
          <cell r="AL18251" t="str">
            <v>IRB avanzado_N/A_0_8.PYMES_MINOR_100_1_100%_2</v>
          </cell>
        </row>
        <row r="18252">
          <cell r="J18252">
            <v>0</v>
          </cell>
          <cell r="AL18252" t="str">
            <v>IRB avanzado_N/A_0_8.PYMES_MINOR_100_1_100%_3</v>
          </cell>
        </row>
        <row r="18253">
          <cell r="J18253">
            <v>-492222.91886215197</v>
          </cell>
          <cell r="AL18253" t="str">
            <v>IRB avanzado_N/A_0_8.PYMES_MINOR_100_1_100%_-1</v>
          </cell>
        </row>
        <row r="18254">
          <cell r="J18254">
            <v>-9807.1591229353598</v>
          </cell>
          <cell r="AL18254" t="str">
            <v>IRB avanzado_N/A_0_8.PYMES_MINOR_100_1_100%_3</v>
          </cell>
        </row>
        <row r="18255">
          <cell r="J18255">
            <v>-256757.80231812099</v>
          </cell>
          <cell r="AL18255" t="str">
            <v>IRB avanzado_N/A_0_8.PYMES_MINOR_100_1_100%_-1</v>
          </cell>
        </row>
        <row r="18256">
          <cell r="J18256">
            <v>-5162.3999999999996</v>
          </cell>
          <cell r="AL18256" t="str">
            <v>IRB avanzado_N/A_0_8.PYMES_MINOR_100_1_100%_3</v>
          </cell>
        </row>
        <row r="18257">
          <cell r="J18257">
            <v>-194933.68</v>
          </cell>
          <cell r="AL18257" t="str">
            <v>IRB avanzado_N/A_0_8.PYMES_MINOR_100_1_100%_-1</v>
          </cell>
        </row>
        <row r="18258">
          <cell r="J18258">
            <v>-684141.62386666099</v>
          </cell>
          <cell r="AL18258" t="str">
            <v>IRB avanzado_N/A_0_8.PYMES_MINOR_100_1_100%_-1</v>
          </cell>
        </row>
        <row r="18259">
          <cell r="J18259">
            <v>-287313.59156844497</v>
          </cell>
          <cell r="AL18259" t="str">
            <v>IRB avanzado_N/A_0_8.PYMES_MINOR_100_1_100%_-1</v>
          </cell>
        </row>
        <row r="18260">
          <cell r="J18260">
            <v>-345343.17853751901</v>
          </cell>
          <cell r="AL18260" t="str">
            <v>IRB avanzado_N/A_0_8.PYMES_MINOR_100_1_100%_-1</v>
          </cell>
        </row>
        <row r="18261">
          <cell r="J18261">
            <v>-66662.575346674901</v>
          </cell>
          <cell r="AL18261" t="str">
            <v>IRB avanzado_N/A_0_8.PYMES_MINOR_100_1_100%_-1</v>
          </cell>
        </row>
        <row r="18262">
          <cell r="J18262">
            <v>-33250.720000000001</v>
          </cell>
          <cell r="AL18262" t="str">
            <v>IRB avanzado_N/A_0_8.PYMES_MINOR_100_1_100%_-1</v>
          </cell>
        </row>
        <row r="18263">
          <cell r="J18263">
            <v>-2224037.1778577999</v>
          </cell>
          <cell r="AL18263" t="str">
            <v>IRB avanzado_N/A_0_8.PYMES_MINOR_100_1_100%_-1</v>
          </cell>
        </row>
        <row r="18264">
          <cell r="J18264">
            <v>-10928.366302089</v>
          </cell>
          <cell r="AL18264" t="str">
            <v>IRB avanzado_N/A_0_8.PYMES_MINOR_100_1_100%_3</v>
          </cell>
        </row>
        <row r="18265">
          <cell r="J18265">
            <v>-636683.13279159705</v>
          </cell>
          <cell r="AL18265" t="str">
            <v>IRB avanzado_N/A_0_8.PYMES_MINOR_100_1_100%_-1</v>
          </cell>
        </row>
        <row r="18266">
          <cell r="J18266">
            <v>-2439453.8298512199</v>
          </cell>
          <cell r="AL18266" t="str">
            <v>IRB avanzado_N/A_0_8.PYMES_MINOR_100_1_100%_-1</v>
          </cell>
        </row>
        <row r="18267">
          <cell r="J18267">
            <v>-159000</v>
          </cell>
          <cell r="AL18267" t="str">
            <v>IRB avanzado_N/A_0_8.PYMES_MINOR_100_1_100%_3</v>
          </cell>
        </row>
        <row r="18268">
          <cell r="J18268">
            <v>-534822.25729161501</v>
          </cell>
          <cell r="AL18268" t="str">
            <v>IRB avanzado_N/A_0_8.PYMES_MINOR_100_1_100%_-1</v>
          </cell>
        </row>
        <row r="18269">
          <cell r="J18269">
            <v>-49113.131748268301</v>
          </cell>
          <cell r="AL18269" t="str">
            <v>IRB avanzado_N/A_0_8.PYMES_MINOR_100_1_100%_3</v>
          </cell>
        </row>
        <row r="18270">
          <cell r="J18270">
            <v>-24385.808175416099</v>
          </cell>
          <cell r="AL18270" t="str">
            <v>IRB avanzado_N/A_0_8.PYMES_MINOR_100_1_100%_-1</v>
          </cell>
        </row>
        <row r="18271">
          <cell r="J18271">
            <v>-178725.62</v>
          </cell>
          <cell r="AL18271" t="str">
            <v>IRB avanzado_N/A_0_8.PYMES_MINOR_100_1_100%_-1</v>
          </cell>
        </row>
        <row r="18272">
          <cell r="J18272">
            <v>-2184241.5758890798</v>
          </cell>
          <cell r="AL18272" t="str">
            <v>IRB avanzado_N/A_0_8.PYMES_MINOR_100_1_100%_-1</v>
          </cell>
        </row>
        <row r="18273">
          <cell r="J18273">
            <v>-90169.603204897998</v>
          </cell>
          <cell r="AL18273" t="str">
            <v>IRB avanzado_N/A_0_8.PYMES_MINOR_100_1_100%_3</v>
          </cell>
        </row>
        <row r="18274">
          <cell r="J18274">
            <v>-511559.655960907</v>
          </cell>
          <cell r="AL18274" t="str">
            <v>IRB avanzado_N/A_0_8.PYMES_MINOR_100_1_100%_-1</v>
          </cell>
        </row>
        <row r="18275">
          <cell r="J18275">
            <v>-3361265.0385818202</v>
          </cell>
          <cell r="AL18275" t="str">
            <v>IRB avanzado_N/A_0_8.PYMES_MINOR_100_1_100%_-1</v>
          </cell>
        </row>
        <row r="18276">
          <cell r="J18276">
            <v>-32770.219597058101</v>
          </cell>
          <cell r="AL18276" t="str">
            <v>IRB avanzado_N/A_0_8.PYMES_MINOR_100_1_100%_3</v>
          </cell>
        </row>
        <row r="18277">
          <cell r="J18277">
            <v>-903025.84086971905</v>
          </cell>
          <cell r="AL18277" t="str">
            <v>IRB avanzado_N/A_0_8.PYMES_MINOR_100_1_100%_-1</v>
          </cell>
        </row>
        <row r="18278">
          <cell r="J18278">
            <v>-20663.28</v>
          </cell>
          <cell r="AL18278" t="str">
            <v>IRB avanzado_N/A_0_8.PYMES_MINOR_100_1_100%_-1</v>
          </cell>
        </row>
        <row r="18279">
          <cell r="J18279">
            <v>-95810.85</v>
          </cell>
          <cell r="AL18279" t="str">
            <v>IRB avanzado_N/A_0_8.PYMES_MINOR_100_1_100%_-1</v>
          </cell>
        </row>
        <row r="18280">
          <cell r="J18280">
            <v>-15009428.845886899</v>
          </cell>
          <cell r="AL18280" t="str">
            <v>IRB avanzado_N/A_0_8.PYMES_MINOR_100_1_100%_-1</v>
          </cell>
        </row>
        <row r="18281">
          <cell r="J18281">
            <v>-270244.29859935102</v>
          </cell>
          <cell r="AL18281" t="str">
            <v>IRB avanzado_N/A_0_8.PYMES_MINOR_100_1_100%_3</v>
          </cell>
        </row>
        <row r="18282">
          <cell r="J18282">
            <v>-2140649.7921567201</v>
          </cell>
          <cell r="AL18282" t="str">
            <v>IRB avanzado_N/A_0_8.PYMES_MINOR_100_1_100%_-1</v>
          </cell>
        </row>
        <row r="18283">
          <cell r="J18283">
            <v>-21512.102537901701</v>
          </cell>
          <cell r="AL18283" t="str">
            <v>IRB avanzado_N/A_0_8.PYMES_MINOR_100_1_100%_3</v>
          </cell>
        </row>
        <row r="18284">
          <cell r="J18284">
            <v>-12173141.1409705</v>
          </cell>
          <cell r="AL18284" t="str">
            <v>IRB avanzado_N/A_0_8.PYMES_MINOR_100_1_100%_-1</v>
          </cell>
        </row>
        <row r="18285">
          <cell r="J18285">
            <v>-154545.54719657701</v>
          </cell>
          <cell r="AL18285" t="str">
            <v>IRB avanzado_N/A_0_8.PYMES_MINOR_100_1_100%_3</v>
          </cell>
        </row>
        <row r="18286">
          <cell r="J18286">
            <v>-2598630.5610953299</v>
          </cell>
          <cell r="AL18286" t="str">
            <v>IRB avanzado_N/A_0_8.PYMES_MINOR_100_1_100%_-1</v>
          </cell>
        </row>
        <row r="18287">
          <cell r="J18287">
            <v>-53594.613479743603</v>
          </cell>
          <cell r="AL18287" t="str">
            <v>IRB avanzado_N/A_0_8.PYMES_MINOR_100_1_100%_3</v>
          </cell>
        </row>
        <row r="18288">
          <cell r="J18288">
            <v>-125815.924742528</v>
          </cell>
          <cell r="AL18288" t="str">
            <v>IRB avanzado_N/A_0_8.PYMES_MINOR_100_1_100%_-1</v>
          </cell>
        </row>
        <row r="18289">
          <cell r="J18289">
            <v>-1238.27</v>
          </cell>
          <cell r="AL18289" t="str">
            <v>IRB avanzado_N/A_0_8.PYMES_MINOR_100_1_100%_3</v>
          </cell>
        </row>
        <row r="18290">
          <cell r="J18290">
            <v>-1224175.96</v>
          </cell>
          <cell r="AL18290" t="str">
            <v>IRB avanzado_N/A_0_8.PYMES_MINOR_100_1_100%_-1</v>
          </cell>
        </row>
        <row r="18291">
          <cell r="J18291">
            <v>-39719.672544455701</v>
          </cell>
          <cell r="AL18291" t="str">
            <v>IRB avanzado_N/A_0_8.PYMES_MINOR_100_1_100%_-1</v>
          </cell>
        </row>
        <row r="18292">
          <cell r="J18292">
            <v>-708.03625271540102</v>
          </cell>
          <cell r="AL18292" t="str">
            <v>IRB avanzado_N/A_0_8.PYMES_MINOR_100_1_100%_3</v>
          </cell>
        </row>
        <row r="18293">
          <cell r="J18293">
            <v>-12840.45</v>
          </cell>
          <cell r="AL18293" t="str">
            <v>IRB avanzado_N/A_0_8.PYMES_MINOR_100_1_100%_-1</v>
          </cell>
        </row>
        <row r="18294">
          <cell r="J18294">
            <v>-64193.188287160898</v>
          </cell>
          <cell r="AL18294" t="str">
            <v>IRB avanzado_N/A_0_8.PYMES_MINOR_100_1_100%_-1</v>
          </cell>
        </row>
        <row r="18295">
          <cell r="J18295">
            <v>-3886.77</v>
          </cell>
          <cell r="AL18295" t="str">
            <v>IRB avanzado_N/A_0_8.PYMES_MINOR_100_1_100%_-1</v>
          </cell>
        </row>
        <row r="18296">
          <cell r="J18296">
            <v>-3426.04</v>
          </cell>
          <cell r="AL18296" t="str">
            <v>IRB avanzado_N/A_0_8.PYMES_MINOR_100_1_100%_-1</v>
          </cell>
        </row>
        <row r="18297">
          <cell r="J18297">
            <v>-11923948.5956607</v>
          </cell>
          <cell r="AL18297" t="str">
            <v>IRB avanzado_N/A_0_8.PYMES_MINOR_100_1_100%_-1</v>
          </cell>
        </row>
        <row r="18298">
          <cell r="J18298">
            <v>-284222.01609867398</v>
          </cell>
          <cell r="AL18298" t="str">
            <v>IRB avanzado_N/A_0_8.PYMES_MINOR_100_1_100%_3</v>
          </cell>
        </row>
        <row r="18299">
          <cell r="J18299">
            <v>-1453193.94840886</v>
          </cell>
          <cell r="AL18299" t="str">
            <v>IRB avanzado_N/A_0_8.PYMES_MINOR_100_1_100%_-1</v>
          </cell>
        </row>
        <row r="18300">
          <cell r="J18300">
            <v>-128879.91177265201</v>
          </cell>
          <cell r="AL18300" t="str">
            <v>IRB avanzado_N/A_0_8.PYMES_MINOR_100_1_100%_3</v>
          </cell>
        </row>
        <row r="18301">
          <cell r="J18301">
            <v>-11368044.258304</v>
          </cell>
          <cell r="AL18301" t="str">
            <v>IRB avanzado_N/A_0_8.PYMES_MINOR_100_1_100%_-1</v>
          </cell>
        </row>
        <row r="18302">
          <cell r="J18302">
            <v>-194801.20289338601</v>
          </cell>
          <cell r="AL18302" t="str">
            <v>IRB avanzado_N/A_0_8.PYMES_MINOR_100_1_100%_3</v>
          </cell>
        </row>
        <row r="18303">
          <cell r="J18303">
            <v>-1919867.96575039</v>
          </cell>
          <cell r="AL18303" t="str">
            <v>IRB avanzado_N/A_0_8.PYMES_MINOR_100_1_100%_-1</v>
          </cell>
        </row>
        <row r="18304">
          <cell r="J18304">
            <v>-941264.12999621301</v>
          </cell>
          <cell r="AL18304" t="str">
            <v>IRB avanzado_N/A_0_8.PYMES_MINOR_100_1_100%_3</v>
          </cell>
        </row>
        <row r="18305">
          <cell r="J18305">
            <v>-66776.630346194201</v>
          </cell>
          <cell r="AL18305" t="str">
            <v>IRB avanzado_N/A_0_8.PYMES_MINOR_100_1_100%_-1</v>
          </cell>
        </row>
        <row r="18306">
          <cell r="J18306">
            <v>-511371.51</v>
          </cell>
          <cell r="AL18306" t="str">
            <v>IRB avanzado_N/A_0_8.PYMES_MINOR_100_1_100%_-1</v>
          </cell>
        </row>
        <row r="18307">
          <cell r="J18307">
            <v>-951208.77581647295</v>
          </cell>
          <cell r="AL18307" t="str">
            <v>IRB avanzado_N/A_0_8.PYMES_MINOR_100_1_100%_-1</v>
          </cell>
        </row>
        <row r="18308">
          <cell r="J18308">
            <v>-155502.904143019</v>
          </cell>
          <cell r="AL18308" t="str">
            <v>IRB avanzado_N/A_0_8.PYMES_MINOR_100_1_100%_-1</v>
          </cell>
        </row>
        <row r="18309">
          <cell r="J18309">
            <v>-869044.08442308404</v>
          </cell>
          <cell r="AL18309" t="str">
            <v>IRB avanzado_N/A_0_8.PYMES_MINOR_100_1_100%_-1</v>
          </cell>
        </row>
        <row r="18310">
          <cell r="J18310">
            <v>-112012.262232868</v>
          </cell>
          <cell r="AL18310" t="str">
            <v>IRB avanzado_N/A_0_8.PYMES_MINOR_100_1_100%_-1</v>
          </cell>
        </row>
        <row r="18311">
          <cell r="J18311">
            <v>-84662.563790163898</v>
          </cell>
          <cell r="AL18311" t="str">
            <v>IRB avanzado_N/A_0_8.PYMES_MINOR_100_1_100%_-1</v>
          </cell>
        </row>
        <row r="18312">
          <cell r="J18312">
            <v>-58645.04</v>
          </cell>
          <cell r="AL18312" t="str">
            <v>IRB avanzado_N/A_0_8.PYMES_MINOR_100_1_100%_-1</v>
          </cell>
        </row>
        <row r="18313">
          <cell r="J18313">
            <v>-4518588.8244030802</v>
          </cell>
          <cell r="AL18313" t="str">
            <v>IRB avanzado_N/A_0_8.PYMES_MINOR_100_1_100%_-1</v>
          </cell>
        </row>
        <row r="18314">
          <cell r="J18314">
            <v>-20048.214536204901</v>
          </cell>
          <cell r="AL18314" t="str">
            <v>IRB avanzado_N/A_0_8.PYMES_MINOR_100_1_100%_3</v>
          </cell>
        </row>
        <row r="18315">
          <cell r="J18315">
            <v>-907042.40358074498</v>
          </cell>
          <cell r="AL18315" t="str">
            <v>IRB avanzado_N/A_0_8.PYMES_MINOR_100_1_100%_-1</v>
          </cell>
        </row>
        <row r="18316">
          <cell r="J18316">
            <v>-21589.9244529184</v>
          </cell>
          <cell r="AL18316" t="str">
            <v>IRB avanzado_N/A_0_8.PYMES_MINOR_100_1_100%_3</v>
          </cell>
        </row>
        <row r="18317">
          <cell r="J18317">
            <v>-8405974.0743895192</v>
          </cell>
          <cell r="AL18317" t="str">
            <v>IRB avanzado_N/A_0_8.PYMES_MINOR_100_1_100%_-1</v>
          </cell>
        </row>
        <row r="18318">
          <cell r="J18318">
            <v>-125324.5975413</v>
          </cell>
          <cell r="AL18318" t="str">
            <v>IRB avanzado_N/A_0_8.PYMES_MINOR_100_1_100%_3</v>
          </cell>
        </row>
        <row r="18319">
          <cell r="J18319">
            <v>-1524552.6923819401</v>
          </cell>
          <cell r="AL18319" t="str">
            <v>IRB avanzado_N/A_0_8.PYMES_MINOR_100_1_100%_-1</v>
          </cell>
        </row>
        <row r="18320">
          <cell r="J18320">
            <v>-454299.17844821297</v>
          </cell>
          <cell r="AL18320" t="str">
            <v>IRB avanzado_N/A_0_8.PYMES_MINOR_100_1_100%_-1</v>
          </cell>
        </row>
        <row r="18321">
          <cell r="J18321">
            <v>-176.22</v>
          </cell>
          <cell r="AL18321" t="str">
            <v>IRB avanzado_N/A_0_8.PYMES_MINOR_100_1_100%_3</v>
          </cell>
        </row>
        <row r="18322">
          <cell r="J18322">
            <v>-287181.09999999998</v>
          </cell>
          <cell r="AL18322" t="str">
            <v>IRB avanzado_N/A_0_8.PYMES_MINOR_100_1_100%_-1</v>
          </cell>
        </row>
        <row r="18323">
          <cell r="J18323">
            <v>-347568.72130663</v>
          </cell>
          <cell r="AL18323" t="str">
            <v>IRB avanzado_N/A_0_8.PYMES_MINOR_100_1_100%_-1</v>
          </cell>
        </row>
        <row r="18324">
          <cell r="J18324">
            <v>-4336.94179837922</v>
          </cell>
          <cell r="AL18324" t="str">
            <v>IRB avanzado_N/A_0_8.PYMES_MINOR_100_1_100%_3</v>
          </cell>
        </row>
        <row r="18325">
          <cell r="J18325">
            <v>-86716.565332437604</v>
          </cell>
          <cell r="AL18325" t="str">
            <v>IRB avanzado_N/A_0_8.PYMES_MINOR_100_1_100%_-1</v>
          </cell>
        </row>
        <row r="18326">
          <cell r="J18326">
            <v>-656726.66132606706</v>
          </cell>
          <cell r="AL18326" t="str">
            <v>IRB avanzado_N/A_0_8.PYMES_MINOR_100_1_100%_-1</v>
          </cell>
        </row>
        <row r="18327">
          <cell r="J18327">
            <v>-124409.052997101</v>
          </cell>
          <cell r="AL18327" t="str">
            <v>IRB avanzado_N/A_0_8.PYMES_MINOR_100_1_100%_-1</v>
          </cell>
        </row>
        <row r="18328">
          <cell r="J18328">
            <v>-21591.05</v>
          </cell>
          <cell r="AL18328" t="str">
            <v>IRB avanzado_N/A_0_8.PYMES_MINOR_100_1_100%_-1</v>
          </cell>
        </row>
        <row r="18329">
          <cell r="J18329">
            <v>-2407142.0724569401</v>
          </cell>
          <cell r="AL18329" t="str">
            <v>IRB avanzado_N/A_0_8.PYMES_MINOR_100_1_100%_-1</v>
          </cell>
        </row>
        <row r="18330">
          <cell r="J18330">
            <v>-1245.6869282203099</v>
          </cell>
          <cell r="AL18330" t="str">
            <v>IRB avanzado_N/A_0_8.PYMES_MINOR_100_1_100%_3</v>
          </cell>
        </row>
        <row r="18331">
          <cell r="J18331">
            <v>-457029.79873365897</v>
          </cell>
          <cell r="AL18331" t="str">
            <v>IRB avanzado_N/A_0_8.PYMES_MINOR_100_1_100%_-1</v>
          </cell>
        </row>
        <row r="18332">
          <cell r="J18332">
            <v>-1547.2044166370099</v>
          </cell>
          <cell r="AL18332" t="str">
            <v>IRB avanzado_N/A_0_8.PYMES_MINOR_100_1_100%_3</v>
          </cell>
        </row>
        <row r="18333">
          <cell r="J18333">
            <v>-2820841.0611561202</v>
          </cell>
          <cell r="AL18333" t="str">
            <v>IRB avanzado_N/A_0_8.PYMES_MINOR_100_1_100%_-1</v>
          </cell>
        </row>
        <row r="18334">
          <cell r="J18334">
            <v>-7926.28</v>
          </cell>
          <cell r="AL18334" t="str">
            <v>IRB avanzado_N/A_0_8.PYMES_MINOR_100_1_100%_3</v>
          </cell>
        </row>
        <row r="18335">
          <cell r="J18335">
            <v>-343390.09524657199</v>
          </cell>
          <cell r="AL18335" t="str">
            <v>IRB avanzado_N/A_0_8.PYMES_MINOR_100_1_100%_-1</v>
          </cell>
        </row>
        <row r="18336">
          <cell r="J18336">
            <v>-19237.7</v>
          </cell>
          <cell r="AL18336" t="str">
            <v>IRB avanzado_N/A_0_8.PYMES_MINOR_100_1_100%_-1</v>
          </cell>
        </row>
        <row r="18337">
          <cell r="J18337">
            <v>-114490.3</v>
          </cell>
          <cell r="AL18337" t="str">
            <v>IRB avanzado_N/A_0_8.PYMES_MINOR_100_1_100%_-1</v>
          </cell>
        </row>
        <row r="18338">
          <cell r="J18338">
            <v>-283230.43674627499</v>
          </cell>
          <cell r="AL18338" t="str">
            <v>IRB avanzado_N/A_0_8.PYMES_MINOR_100_1_100%_-1</v>
          </cell>
        </row>
        <row r="18339">
          <cell r="J18339">
            <v>-86232.343646633497</v>
          </cell>
          <cell r="AL18339" t="str">
            <v>IRB avanzado_N/A_0_8.PYMES_MINOR_100_1_100%_-1</v>
          </cell>
        </row>
        <row r="18340">
          <cell r="J18340">
            <v>-284897.50600250799</v>
          </cell>
          <cell r="AL18340" t="str">
            <v>IRB avanzado_N/A_0_8.PYMES_MINOR_100_1_100%_-1</v>
          </cell>
        </row>
        <row r="18341">
          <cell r="J18341">
            <v>-93198.471081837604</v>
          </cell>
          <cell r="AL18341" t="str">
            <v>IRB avanzado_N/A_0_8.PYMES_MINOR_100_1_100%_-1</v>
          </cell>
        </row>
        <row r="18342">
          <cell r="J18342">
            <v>-603.4</v>
          </cell>
          <cell r="AL18342" t="str">
            <v>IRB avanzado_N/A_0_8.PYMES_MINOR_100_1_100%_-1</v>
          </cell>
        </row>
        <row r="18343">
          <cell r="J18343">
            <v>-5773.31</v>
          </cell>
          <cell r="AL18343" t="str">
            <v>IRB avanzado_N/A_0_8.PYMES_MINOR_100_1_100%_-1</v>
          </cell>
        </row>
        <row r="18344">
          <cell r="J18344">
            <v>-5823.8</v>
          </cell>
          <cell r="AL18344" t="str">
            <v>IRB avanzado_N/A_0_8.PYMES_MINOR_100_1_100%_-1</v>
          </cell>
        </row>
        <row r="18345">
          <cell r="J18345">
            <v>-16044.9401915831</v>
          </cell>
          <cell r="AL18345" t="str">
            <v>IRB avanzado_N/A_0_8.PYMES_MINOR_100_1_100%_-1</v>
          </cell>
        </row>
        <row r="18346">
          <cell r="J18346">
            <v>-1824611.8338928199</v>
          </cell>
          <cell r="AL18346" t="str">
            <v>IRB avanzado_N/A_0_8.PYMES_MINOR_100_1_100%_-1</v>
          </cell>
        </row>
        <row r="18347">
          <cell r="J18347">
            <v>-1773.8047044037601</v>
          </cell>
          <cell r="AL18347" t="str">
            <v>IRB avanzado_N/A_0_8.PYMES_MINOR_100_1_100%_3</v>
          </cell>
        </row>
        <row r="18348">
          <cell r="J18348">
            <v>-241182.38354826201</v>
          </cell>
          <cell r="AL18348" t="str">
            <v>IRB avanzado_N/A_0_8.PYMES_MINOR_100_1_100%_-1</v>
          </cell>
        </row>
        <row r="18349">
          <cell r="J18349">
            <v>-1938533.59596553</v>
          </cell>
          <cell r="AL18349" t="str">
            <v>IRB avanzado_N/A_0_8.PYMES_MINOR_100_1_100%_-1</v>
          </cell>
        </row>
        <row r="18350">
          <cell r="J18350">
            <v>-253501.964905008</v>
          </cell>
          <cell r="AL18350" t="str">
            <v>IRB avanzado_N/A_0_8.PYMES_MINOR_100_1_100%_-1</v>
          </cell>
        </row>
        <row r="18351">
          <cell r="J18351">
            <v>-142920.678487069</v>
          </cell>
          <cell r="AL18351" t="str">
            <v>IRB avanzado_N/A_0_8.PYMES_MINOR_100_1_100%_-1</v>
          </cell>
        </row>
        <row r="18352">
          <cell r="J18352">
            <v>-126793.32</v>
          </cell>
          <cell r="AL18352" t="str">
            <v>IRB avanzado_N/A_0_8.PYMES_MINOR_100_1_100%_-1</v>
          </cell>
        </row>
        <row r="18353">
          <cell r="J18353">
            <v>-579763.05667001405</v>
          </cell>
          <cell r="AL18353" t="str">
            <v>IRB avanzado_N/A_0_8.PYMES_MINOR_100_1_100%_-1</v>
          </cell>
        </row>
        <row r="18354">
          <cell r="J18354">
            <v>-174174.77310948999</v>
          </cell>
          <cell r="AL18354" t="str">
            <v>IRB avanzado_N/A_0_8.PYMES_MINOR_100_1_100%_-1</v>
          </cell>
        </row>
        <row r="18355">
          <cell r="J18355">
            <v>-829836.11068465805</v>
          </cell>
          <cell r="AL18355" t="str">
            <v>IRB avanzado_N/A_0_8.PYMES_MINOR_100_1_100%_-1</v>
          </cell>
        </row>
        <row r="18356">
          <cell r="J18356">
            <v>-292821.80490038602</v>
          </cell>
          <cell r="AL18356" t="str">
            <v>IRB avanzado_N/A_0_8.PYMES_MINOR_100_1_100%_-1</v>
          </cell>
        </row>
        <row r="18357">
          <cell r="J18357">
            <v>-26853.115952479198</v>
          </cell>
          <cell r="AL18357" t="str">
            <v>IRB avanzado_N/A_0_8.PYMES_MINOR_100_1_100%_-1</v>
          </cell>
        </row>
        <row r="18358">
          <cell r="J18358">
            <v>-26077.35</v>
          </cell>
          <cell r="AL18358" t="str">
            <v>IRB avanzado_N/A_0_8.PYMES_MINOR_100_1_100%_-1</v>
          </cell>
        </row>
        <row r="18359">
          <cell r="J18359">
            <v>-1119623.2418312901</v>
          </cell>
          <cell r="AL18359" t="str">
            <v>IRB avanzado_N/A_0_8.PYMES_MINOR_100_1_100%_-1</v>
          </cell>
        </row>
        <row r="18360">
          <cell r="J18360">
            <v>-7546.9568404003303</v>
          </cell>
          <cell r="AL18360" t="str">
            <v>IRB avanzado_N/A_0_8.PYMES_MINOR_100_1_100%_3</v>
          </cell>
        </row>
        <row r="18361">
          <cell r="J18361">
            <v>-357207.43100203603</v>
          </cell>
          <cell r="AL18361" t="str">
            <v>IRB avanzado_N/A_0_8.PYMES_MINOR_100_1_100%_-1</v>
          </cell>
        </row>
        <row r="18362">
          <cell r="J18362">
            <v>0</v>
          </cell>
          <cell r="AL18362" t="str">
            <v>IRB avanzado_N/A_0_8.PYMES_MINOR_100_1_100%_3</v>
          </cell>
        </row>
        <row r="18363">
          <cell r="J18363">
            <v>-2210036.2777739302</v>
          </cell>
          <cell r="AL18363" t="str">
            <v>IRB avanzado_N/A_0_8.PYMES_MINOR_100_1_100%_-1</v>
          </cell>
        </row>
        <row r="18364">
          <cell r="J18364">
            <v>-53937.5801681831</v>
          </cell>
          <cell r="AL18364" t="str">
            <v>IRB avanzado_N/A_0_8.PYMES_MINOR_100_1_100%_2</v>
          </cell>
        </row>
        <row r="18365">
          <cell r="J18365">
            <v>-579850.77666258998</v>
          </cell>
          <cell r="AL18365" t="str">
            <v>IRB avanzado_N/A_0_8.PYMES_MINOR_100_1_100%_-1</v>
          </cell>
        </row>
        <row r="18366">
          <cell r="J18366">
            <v>-601.44000000000005</v>
          </cell>
          <cell r="AL18366" t="str">
            <v>IRB avanzado_N/A_0_8.PYMES_MINOR_100_1_100%_3</v>
          </cell>
        </row>
        <row r="18367">
          <cell r="J18367">
            <v>-274211.11339061701</v>
          </cell>
          <cell r="AL18367" t="str">
            <v>IRB avanzado_N/A_0_8.PYMES_MINOR_100_1_100%_-1</v>
          </cell>
        </row>
        <row r="18368">
          <cell r="J18368">
            <v>-1622.15</v>
          </cell>
          <cell r="AL18368" t="str">
            <v>IRB avanzado_N/A_0_8.PYMES_MINOR_100_1_100%_3</v>
          </cell>
        </row>
        <row r="18369">
          <cell r="J18369">
            <v>-65584.75</v>
          </cell>
          <cell r="AL18369" t="str">
            <v>IRB avanzado_N/A_0_8.PYMES_MINOR_100_1_100%_-1</v>
          </cell>
        </row>
        <row r="18370">
          <cell r="J18370">
            <v>-4818.0842205655699</v>
          </cell>
          <cell r="AL18370" t="str">
            <v>IRB avanzado_N/A_0_8.PYMES_MINOR_100_1_100%_-1</v>
          </cell>
        </row>
        <row r="18371">
          <cell r="J18371">
            <v>-1029.3349043865601</v>
          </cell>
          <cell r="AL18371" t="str">
            <v>IRB avanzado_N/A_0_8.PYMES_MINOR_100_1_100%_-1</v>
          </cell>
        </row>
        <row r="18372">
          <cell r="J18372">
            <v>-10296.4036557666</v>
          </cell>
          <cell r="AL18372" t="str">
            <v>IRB avanzado_N/A_0_8.PYMES_MINOR_100_1_100%_-1</v>
          </cell>
        </row>
        <row r="18373">
          <cell r="J18373">
            <v>-7298.49</v>
          </cell>
          <cell r="AL18373" t="str">
            <v>IRB avanzado_N/A_0_8.PYMES_MINOR_100_1_100%_-1</v>
          </cell>
        </row>
        <row r="18374">
          <cell r="J18374">
            <v>-15645.7851565414</v>
          </cell>
          <cell r="AL18374" t="str">
            <v>IRB avanzado_N/A_0_8.PYMES_MINOR_100_1_100%_-1</v>
          </cell>
        </row>
        <row r="18375">
          <cell r="J18375">
            <v>-7671.92</v>
          </cell>
          <cell r="AL18375" t="str">
            <v>IRB avanzado_N/A_0_8.PYMES_MINOR_100_1_100%_-1</v>
          </cell>
        </row>
        <row r="18376">
          <cell r="J18376">
            <v>-47961.638667158397</v>
          </cell>
          <cell r="AL18376" t="str">
            <v>IRB avanzado_N/A_0_8.PYMES_MINOR_100_1_150%_-1</v>
          </cell>
        </row>
        <row r="18377">
          <cell r="J18377">
            <v>-7323.6459424715804</v>
          </cell>
          <cell r="AL18377" t="str">
            <v>IRB avanzado_N/A_0_8.PYMES_MINOR_100_1_150%_2</v>
          </cell>
        </row>
        <row r="18378">
          <cell r="J18378">
            <v>-1763.1956277884799</v>
          </cell>
          <cell r="AL18378" t="str">
            <v>IRB avanzado_N/A_0_8.PYMES_MINOR_100_1_150%_3</v>
          </cell>
        </row>
        <row r="18379">
          <cell r="J18379">
            <v>0</v>
          </cell>
          <cell r="AL18379" t="str">
            <v>IRB avanzado_N/A_0_8.PYMES_MINOR_100_1_150%_-1</v>
          </cell>
        </row>
        <row r="18380">
          <cell r="J18380">
            <v>-151.79052407777399</v>
          </cell>
          <cell r="AL18380" t="str">
            <v>IRB avanzado_N/A_0_8.PYMES_MINOR_100_1_150%_3</v>
          </cell>
        </row>
        <row r="18381">
          <cell r="J18381">
            <v>-73124.541513791701</v>
          </cell>
          <cell r="AL18381" t="str">
            <v>IRB avanzado_N/A_0_8.PYMES_MINOR_100_1_150%_-1</v>
          </cell>
        </row>
        <row r="18382">
          <cell r="J18382">
            <v>-202.35995936248599</v>
          </cell>
          <cell r="AL18382" t="str">
            <v>IRB avanzado_N/A_0_8.PYMES_MINOR_100_1_150%_3</v>
          </cell>
        </row>
        <row r="18383">
          <cell r="J18383">
            <v>-89312.659721030606</v>
          </cell>
          <cell r="AL18383" t="str">
            <v>IRB avanzado_N/A_0_8.PYMES_MINOR_100_1_150%_-1</v>
          </cell>
        </row>
        <row r="18384">
          <cell r="J18384">
            <v>-7087.6722352402703</v>
          </cell>
          <cell r="AL18384" t="str">
            <v>IRB avanzado_N/A_0_8.PYMES_MINOR_100_1_150%_3</v>
          </cell>
        </row>
        <row r="18385">
          <cell r="J18385">
            <v>-2545.44641244081</v>
          </cell>
          <cell r="AL18385" t="str">
            <v>IRB avanzado_N/A_0_8.PYMES_MINOR_100_1_150%_2</v>
          </cell>
        </row>
        <row r="18386">
          <cell r="J18386">
            <v>-26.58</v>
          </cell>
          <cell r="AL18386" t="str">
            <v>IRB avanzado_N/A_0_8.PYMES_MINOR_100_1_150%_3</v>
          </cell>
        </row>
        <row r="18387">
          <cell r="J18387">
            <v>-2359.01717956835</v>
          </cell>
          <cell r="AL18387" t="str">
            <v>IRB avanzado_N/A_0_8.PYMES_MINOR_100_1_150%_-1</v>
          </cell>
        </row>
        <row r="18388">
          <cell r="J18388">
            <v>-3853.57088594577</v>
          </cell>
          <cell r="AL18388" t="str">
            <v>IRB avanzado_N/A_0_8.PYMES_MINOR_100_1_150%_3</v>
          </cell>
        </row>
        <row r="18389">
          <cell r="J18389">
            <v>-3367.0629737906202</v>
          </cell>
          <cell r="AL18389" t="str">
            <v>IRB avanzado_N/A_0_8.PYMES_MINOR_100_1_150%_-1</v>
          </cell>
        </row>
        <row r="18390">
          <cell r="J18390">
            <v>-9506.24975179785</v>
          </cell>
          <cell r="AL18390" t="str">
            <v>IRB avanzado_N/A_0_8.PYMES_MINOR_100_1_150%_3</v>
          </cell>
        </row>
        <row r="18391">
          <cell r="J18391">
            <v>-279.36089017183599</v>
          </cell>
          <cell r="AL18391" t="str">
            <v>IRB avanzado_N/A_0_8.PYMES_MINOR_100_1_150%_3</v>
          </cell>
        </row>
        <row r="18392">
          <cell r="J18392">
            <v>-4820.8911130857796</v>
          </cell>
          <cell r="AL18392" t="str">
            <v>IRB avanzado_N/A_0_8.PYMES_MINOR_100_1_150%_-1</v>
          </cell>
        </row>
        <row r="18393">
          <cell r="J18393">
            <v>-1499.90305708848</v>
          </cell>
          <cell r="AL18393" t="str">
            <v>IRB avanzado_N/A_0_8.PYMES_MINOR_100_1_150%_-1</v>
          </cell>
        </row>
        <row r="18394">
          <cell r="J18394">
            <v>-418.590465404714</v>
          </cell>
          <cell r="AL18394" t="str">
            <v>IRB avanzado_N/A_0_8.PYMES_MINOR_100_1_150%_2</v>
          </cell>
        </row>
        <row r="18395">
          <cell r="J18395">
            <v>-338.00878826795002</v>
          </cell>
          <cell r="AL18395" t="str">
            <v>IRB avanzado_N/A_0_8.PYMES_MINOR_100_1_150%_3</v>
          </cell>
        </row>
        <row r="18396">
          <cell r="J18396">
            <v>-166.62388666734401</v>
          </cell>
          <cell r="AL18396" t="str">
            <v>IRB avanzado_N/A_0_8.PYMES_MINOR_100_1_150%_-1</v>
          </cell>
        </row>
        <row r="18397">
          <cell r="J18397">
            <v>-3739.46</v>
          </cell>
          <cell r="AL18397" t="str">
            <v>IRB avanzado_N/A_0_8.PYMES_MINOR_100_1_150%_-1</v>
          </cell>
        </row>
        <row r="18398">
          <cell r="J18398">
            <v>-842.60357106715105</v>
          </cell>
          <cell r="AL18398" t="str">
            <v>IRB avanzado_N/A_0_8.PYMES_MINOR_100_1_150%_3</v>
          </cell>
        </row>
        <row r="18399">
          <cell r="J18399">
            <v>-11067.075520866199</v>
          </cell>
          <cell r="AL18399" t="str">
            <v>IRB avanzado_N/A_0_8.PYMES_MINOR_100_1_150%_-1</v>
          </cell>
        </row>
        <row r="18400">
          <cell r="J18400">
            <v>-2781.8579415993499</v>
          </cell>
          <cell r="AL18400" t="str">
            <v>IRB avanzado_N/A_0_8.PYMES_MINOR_100_1_150%_3</v>
          </cell>
        </row>
        <row r="18401">
          <cell r="J18401">
            <v>-270.42904453586698</v>
          </cell>
          <cell r="AL18401" t="str">
            <v>IRB avanzado_N/A_0_8.PYMES_MINOR_100_1_150%_2</v>
          </cell>
        </row>
        <row r="18402">
          <cell r="J18402">
            <v>-71.671642919355804</v>
          </cell>
          <cell r="AL18402" t="str">
            <v>IRB avanzado_N/A_0_8.PYMES_MINOR_100_1_150%_-1</v>
          </cell>
        </row>
        <row r="18403">
          <cell r="J18403">
            <v>-5693.4227212467304</v>
          </cell>
          <cell r="AL18403" t="str">
            <v>IRB avanzado_N/A_0_8.PYMES_MINOR_100_1_150%_-1</v>
          </cell>
        </row>
        <row r="18404">
          <cell r="J18404">
            <v>-35</v>
          </cell>
          <cell r="AL18404" t="str">
            <v>IRB avanzado_N/A_0_8.PYMES_MINOR_100_1_150%_-1</v>
          </cell>
        </row>
        <row r="18405">
          <cell r="J18405">
            <v>-16923.088313907101</v>
          </cell>
          <cell r="AL18405" t="str">
            <v>IRB avanzado_N/A_0_8.PYMES_MINOR_100_1_150%_-1</v>
          </cell>
        </row>
        <row r="18406">
          <cell r="J18406">
            <v>-1128.7278877021099</v>
          </cell>
          <cell r="AL18406" t="str">
            <v>IRB avanzado_N/A_0_8.PYMES_MINOR_100_1_150%_3</v>
          </cell>
        </row>
        <row r="18407">
          <cell r="J18407">
            <v>-242.08466837460301</v>
          </cell>
          <cell r="AL18407" t="str">
            <v>IRB avanzado_N/A_0_8.PYMES_MINOR_100_1_150%_3</v>
          </cell>
        </row>
        <row r="18408">
          <cell r="J18408">
            <v>-1151.7917961774499</v>
          </cell>
          <cell r="AL18408" t="str">
            <v>IRB avanzado_N/A_0_8.PYMES_MINOR_100_1_150%_-1</v>
          </cell>
        </row>
        <row r="18409">
          <cell r="J18409">
            <v>-3880.8078486539398</v>
          </cell>
          <cell r="AL18409" t="str">
            <v>IRB avanzado_N/A_0_8.PYMES_MINOR_100_1_150%_-1</v>
          </cell>
        </row>
        <row r="18410">
          <cell r="J18410">
            <v>-19350.1666677908</v>
          </cell>
          <cell r="AL18410" t="str">
            <v>IRB avanzado_N/A_0_8.PYMES_MINOR_100_1_150%_3</v>
          </cell>
        </row>
        <row r="18411">
          <cell r="J18411">
            <v>-3093.1981809307199</v>
          </cell>
          <cell r="AL18411" t="str">
            <v>IRB avanzado_N/A_0_8.PYMES_MINOR_100_1_150%_-1</v>
          </cell>
        </row>
        <row r="18412">
          <cell r="J18412">
            <v>-5810.1977836469696</v>
          </cell>
          <cell r="AL18412" t="str">
            <v>IRB avanzado_N/A_0_8.PYMES_MINOR_100_1_150%_3</v>
          </cell>
        </row>
        <row r="18413">
          <cell r="J18413">
            <v>-90133.3578677365</v>
          </cell>
          <cell r="AL18413" t="str">
            <v>IRB avanzado_N/A_0_8.PYMES_MINOR_100_1_150%_-1</v>
          </cell>
        </row>
        <row r="18414">
          <cell r="J18414">
            <v>-8379.0104202604398</v>
          </cell>
          <cell r="AL18414" t="str">
            <v>IRB avanzado_N/A_0_8.PYMES_MINOR_100_1_150%_2</v>
          </cell>
        </row>
        <row r="18415">
          <cell r="J18415">
            <v>-22545.255969421902</v>
          </cell>
          <cell r="AL18415" t="str">
            <v>IRB avanzado_N/A_0_8.PYMES_MINOR_100_1_150%_3</v>
          </cell>
        </row>
        <row r="18416">
          <cell r="J18416">
            <v>-32567.822513352199</v>
          </cell>
          <cell r="AL18416" t="str">
            <v>IRB avanzado_N/A_0_8.PYMES_MINOR_100_1_150%_-1</v>
          </cell>
        </row>
        <row r="18417">
          <cell r="J18417">
            <v>-16226.1473135756</v>
          </cell>
          <cell r="AL18417" t="str">
            <v>IRB avanzado_N/A_0_8.PYMES_MINOR_100_1_150%_3</v>
          </cell>
        </row>
        <row r="18418">
          <cell r="J18418">
            <v>-13245.0162454826</v>
          </cell>
          <cell r="AL18418" t="str">
            <v>IRB avanzado_N/A_0_8.PYMES_MINOR_100_1_150%_-1</v>
          </cell>
        </row>
        <row r="18419">
          <cell r="J18419">
            <v>-3344.6501790479701</v>
          </cell>
          <cell r="AL18419" t="str">
            <v>IRB avanzado_N/A_0_8.PYMES_MINOR_100_1_150%_3</v>
          </cell>
        </row>
        <row r="18420">
          <cell r="J18420">
            <v>-316.63895863565602</v>
          </cell>
          <cell r="AL18420" t="str">
            <v>IRB avanzado_N/A_0_8.PYMES_MINOR_100_1_150%_-1</v>
          </cell>
        </row>
        <row r="18421">
          <cell r="J18421">
            <v>-1131.4270598749799</v>
          </cell>
          <cell r="AL18421" t="str">
            <v>IRB avanzado_N/A_0_8.PYMES_MINOR_100_1_150%_3</v>
          </cell>
        </row>
        <row r="18422">
          <cell r="J18422">
            <v>-15606.0777334717</v>
          </cell>
          <cell r="AL18422" t="str">
            <v>IRB avanzado_N/A_0_8.PYMES_MINOR_100_1_150%_-1</v>
          </cell>
        </row>
        <row r="18423">
          <cell r="J18423">
            <v>-629.85176963844106</v>
          </cell>
          <cell r="AL18423" t="str">
            <v>IRB avanzado_N/A_0_8.PYMES_MINOR_100_1_150%_3</v>
          </cell>
        </row>
        <row r="18424">
          <cell r="J18424">
            <v>-2062.9099715575799</v>
          </cell>
          <cell r="AL18424" t="str">
            <v>IRB avanzado_N/A_0_8.PYMES_MINOR_100_1_150%_-1</v>
          </cell>
        </row>
        <row r="18425">
          <cell r="J18425">
            <v>-2074.5361495155498</v>
          </cell>
          <cell r="AL18425" t="str">
            <v>IRB avanzado_N/A_0_8.PYMES_MINOR_100_1_150%_3</v>
          </cell>
        </row>
        <row r="18426">
          <cell r="J18426">
            <v>-6864.5168083563804</v>
          </cell>
          <cell r="AL18426" t="str">
            <v>IRB avanzado_N/A_0_8.PYMES_MINOR_100_1_150%_-1</v>
          </cell>
        </row>
        <row r="18427">
          <cell r="J18427">
            <v>-747.66905139677203</v>
          </cell>
          <cell r="AL18427" t="str">
            <v>IRB avanzado_N/A_0_8.PYMES_MINOR_100_1_150%_3</v>
          </cell>
        </row>
        <row r="18428">
          <cell r="J18428">
            <v>-1237.0786676907601</v>
          </cell>
          <cell r="AL18428" t="str">
            <v>IRB avanzado_N/A_0_8.PYMES_MINOR_100_1_150%_-1</v>
          </cell>
        </row>
        <row r="18429">
          <cell r="J18429">
            <v>-12.9857268360758</v>
          </cell>
          <cell r="AL18429" t="str">
            <v>IRB avanzado_N/A_0_8.PYMES_MINOR_100_1_150%_3</v>
          </cell>
        </row>
        <row r="18430">
          <cell r="J18430">
            <v>-7009.0546245485102</v>
          </cell>
          <cell r="AL18430" t="str">
            <v>IRB avanzado_N/A_0_8.PYMES_MINOR_100_1_150%_-1</v>
          </cell>
        </row>
        <row r="18431">
          <cell r="J18431">
            <v>-6845.3505473821697</v>
          </cell>
          <cell r="AL18431" t="str">
            <v>IRB avanzado_N/A_0_8.PYMES_MINOR_100_1_150%_-1</v>
          </cell>
        </row>
        <row r="18432">
          <cell r="J18432">
            <v>-9267.0645925405406</v>
          </cell>
          <cell r="AL18432" t="str">
            <v>IRB avanzado_N/A_0_8.PYMES_MINOR_100_1_150%_2</v>
          </cell>
        </row>
        <row r="18433">
          <cell r="J18433">
            <v>-385.32245364916901</v>
          </cell>
          <cell r="AL18433" t="str">
            <v>IRB avanzado_N/A_0_8.PYMES_MINOR_100_1_150%_3</v>
          </cell>
        </row>
        <row r="18434">
          <cell r="J18434">
            <v>-470.06771495489801</v>
          </cell>
          <cell r="AL18434" t="str">
            <v>IRB avanzado_N/A_0_8.PYMES_MINOR_100_1_150%_3</v>
          </cell>
        </row>
        <row r="18435">
          <cell r="J18435">
            <v>0</v>
          </cell>
          <cell r="AL18435" t="str">
            <v>IRB avanzado_N/A_0_8.PYMES_MINOR_100_1_150%_-1</v>
          </cell>
        </row>
        <row r="18436">
          <cell r="J18436">
            <v>-476.52980418621001</v>
          </cell>
          <cell r="AL18436" t="str">
            <v>IRB avanzado_N/A_0_8.PYMES_MINOR_100_1_150%_3</v>
          </cell>
        </row>
        <row r="18437">
          <cell r="J18437">
            <v>-39811.929099755602</v>
          </cell>
          <cell r="AL18437" t="str">
            <v>IRB avanzado_N/A_0_8.PYMES_MINOR_100_1_150%_-1</v>
          </cell>
        </row>
        <row r="18438">
          <cell r="J18438">
            <v>-4442.4047261630803</v>
          </cell>
          <cell r="AL18438" t="str">
            <v>IRB avanzado_N/A_0_8.PYMES_MINOR_100_1_150%_3</v>
          </cell>
        </row>
        <row r="18439">
          <cell r="J18439">
            <v>-726.389926580223</v>
          </cell>
          <cell r="AL18439" t="str">
            <v>IRB avanzado_N/A_0_8.PYMES_MINOR_100_1_150%_-1</v>
          </cell>
        </row>
        <row r="18440">
          <cell r="J18440">
            <v>-381.41897163966001</v>
          </cell>
          <cell r="AL18440" t="str">
            <v>IRB avanzado_N/A_0_8.PYMES_MINOR_100_1_150%_3</v>
          </cell>
        </row>
        <row r="18441">
          <cell r="J18441">
            <v>-1712.2892118606201</v>
          </cell>
          <cell r="AL18441" t="str">
            <v>IRB avanzado_N/A_0_8.PYMES_MINOR_100_1_150%_-1</v>
          </cell>
        </row>
        <row r="18442">
          <cell r="J18442">
            <v>-1954.6687730142501</v>
          </cell>
          <cell r="AL18442" t="str">
            <v>IRB avanzado_N/A_0_8.PYMES_MINOR_100_1_150%_-1</v>
          </cell>
        </row>
        <row r="18443">
          <cell r="J18443">
            <v>-830.43885926322298</v>
          </cell>
          <cell r="AL18443" t="str">
            <v>IRB avanzado_N/A_0_8.PYMES_MINOR_100_1_150%_3</v>
          </cell>
        </row>
        <row r="18444">
          <cell r="J18444">
            <v>-858.12012808167503</v>
          </cell>
          <cell r="AL18444" t="str">
            <v>IRB avanzado_N/A_0_8.PYMES_MINOR_100_1_150%_-1</v>
          </cell>
        </row>
        <row r="18445">
          <cell r="J18445">
            <v>-6544.1997431160198</v>
          </cell>
          <cell r="AL18445" t="str">
            <v>IRB avanzado_N/A_0_8.PYMES_MINOR_100_1_150%_-1</v>
          </cell>
        </row>
        <row r="18446">
          <cell r="J18446">
            <v>-720.10008736309396</v>
          </cell>
          <cell r="AL18446" t="str">
            <v>IRB avanzado_N/A_0_8.PYMES_MINOR_100_1_150%_3</v>
          </cell>
        </row>
        <row r="18447">
          <cell r="J18447">
            <v>-20944.418551780302</v>
          </cell>
          <cell r="AL18447" t="str">
            <v>IRB avanzado_N/A_0_8.PYMES_MINOR_100_1_150%_-1</v>
          </cell>
        </row>
        <row r="18448">
          <cell r="J18448">
            <v>-915.24788912465999</v>
          </cell>
          <cell r="AL18448" t="str">
            <v>IRB avanzado_N/A_0_8.PYMES_MINOR_100_1_150%_-1</v>
          </cell>
        </row>
        <row r="18449">
          <cell r="J18449">
            <v>-2193.57631122062</v>
          </cell>
          <cell r="AL18449" t="str">
            <v>IRB avanzado_N/A_0_8.PYMES_MINOR_100_1_150%_3</v>
          </cell>
        </row>
        <row r="18450">
          <cell r="J18450">
            <v>0</v>
          </cell>
          <cell r="AL18450" t="str">
            <v>IRB avanzado_N/A_0_8.PYMES_MINOR_100_1_150%_-1</v>
          </cell>
        </row>
        <row r="18451">
          <cell r="J18451">
            <v>0</v>
          </cell>
          <cell r="AL18451" t="str">
            <v>IRB avanzado_N/A_0_8.PYMES_MINOR_100_1_150%_2</v>
          </cell>
        </row>
        <row r="18452">
          <cell r="J18452">
            <v>0</v>
          </cell>
          <cell r="AL18452" t="str">
            <v>IRB avanzado_N/A_0_8.PYMES_MINOR_100_1_150%_3</v>
          </cell>
        </row>
        <row r="18453">
          <cell r="J18453">
            <v>-19518.1933302445</v>
          </cell>
          <cell r="AL18453" t="str">
            <v>IRB avanzado_N/A_0_8.PYMES_MINOR_100_1_150%_-1</v>
          </cell>
        </row>
        <row r="18454">
          <cell r="J18454">
            <v>-705.65581640755704</v>
          </cell>
          <cell r="AL18454" t="str">
            <v>IRB avanzado_N/A_0_8.PYMES_MINOR_100_1_150%_2</v>
          </cell>
        </row>
        <row r="18455">
          <cell r="J18455">
            <v>-14458.6099867795</v>
          </cell>
          <cell r="AL18455" t="str">
            <v>IRB avanzado_N/A_0_8.PYMES_MINOR_100_1_150%_-1</v>
          </cell>
        </row>
        <row r="18456">
          <cell r="J18456">
            <v>-824.84785666357402</v>
          </cell>
          <cell r="AL18456" t="str">
            <v>IRB avanzado_N/A_0_8.PYMES_MINOR_100_1_150%_3</v>
          </cell>
        </row>
        <row r="18457">
          <cell r="J18457">
            <v>-176.66034860316699</v>
          </cell>
          <cell r="AL18457" t="str">
            <v>IRB avanzado_N/A_0_8.PYMES_MINOR_100_1_150%_3</v>
          </cell>
        </row>
        <row r="18458">
          <cell r="J18458">
            <v>-3209.5261520316399</v>
          </cell>
          <cell r="AL18458" t="str">
            <v>IRB avanzado_N/A_0_8.PYMES_MINOR_100_1_150%_-1</v>
          </cell>
        </row>
        <row r="18459">
          <cell r="J18459">
            <v>-104.531070443319</v>
          </cell>
          <cell r="AL18459" t="str">
            <v>IRB avanzado_N/A_0_8.PYMES_MINOR_100_1_150%_3</v>
          </cell>
        </row>
        <row r="18460">
          <cell r="J18460">
            <v>-24966.144917267899</v>
          </cell>
          <cell r="AL18460" t="str">
            <v>IRB avanzado_N/A_0_8.PYMES_MINOR_100_1_150%_-1</v>
          </cell>
        </row>
        <row r="18461">
          <cell r="J18461">
            <v>0</v>
          </cell>
          <cell r="AL18461" t="str">
            <v>IRB avanzado_N/A_0_8.PYMES_MINOR_100_1_20%_-1</v>
          </cell>
        </row>
        <row r="18462">
          <cell r="J18462">
            <v>0</v>
          </cell>
          <cell r="AL18462" t="str">
            <v>IRB avanzado_N/A_0_8.PYMES_MINOR_100_1_20%_-1</v>
          </cell>
        </row>
        <row r="18463">
          <cell r="J18463">
            <v>0</v>
          </cell>
          <cell r="AL18463" t="str">
            <v>IRB avanzado_N/A_0_8.PYMES_MINOR_100_1_20%_-1</v>
          </cell>
        </row>
        <row r="18464">
          <cell r="J18464">
            <v>-115448.79</v>
          </cell>
          <cell r="AL18464" t="str">
            <v>IRB avanzado_N/A_0_8.PYMES_MINOR_100_1_75%_-1</v>
          </cell>
        </row>
        <row r="18465">
          <cell r="J18465">
            <v>-48.55</v>
          </cell>
          <cell r="AL18465" t="str">
            <v>IRB avanzado_N/A_0_8.PYMES_MINOR_100_1_75%_3</v>
          </cell>
        </row>
        <row r="18466">
          <cell r="J18466">
            <v>-24481.55</v>
          </cell>
          <cell r="AL18466" t="str">
            <v>IRB avanzado_N/A_0_8.PYMES_MINOR_100_1_75%_-1</v>
          </cell>
        </row>
        <row r="18467">
          <cell r="J18467">
            <v>-44130.44</v>
          </cell>
          <cell r="AL18467" t="str">
            <v>IRB avanzado_N/A_0_8.PYMES_MINOR_100_1_75%_-1</v>
          </cell>
        </row>
        <row r="18468">
          <cell r="J18468">
            <v>-2105.54</v>
          </cell>
          <cell r="AL18468" t="str">
            <v>IRB avanzado_N/A_0_8.PYMES_MINOR_100_1_75%_2</v>
          </cell>
        </row>
        <row r="18469">
          <cell r="J18469">
            <v>-29404.42</v>
          </cell>
          <cell r="AL18469" t="str">
            <v>IRB avanzado_N/A_0_8.PYMES_MINOR_100_1_75%_-1</v>
          </cell>
        </row>
        <row r="18470">
          <cell r="J18470">
            <v>-1583.18</v>
          </cell>
          <cell r="AL18470" t="str">
            <v>IRB avanzado_N/A_0_8.PYMES_MINOR_100_1_75%_3</v>
          </cell>
        </row>
        <row r="18471">
          <cell r="J18471">
            <v>-4625.88</v>
          </cell>
          <cell r="AL18471" t="str">
            <v>IRB avanzado_N/A_0_8.PYMES_MINOR_100_1_75%_-1</v>
          </cell>
        </row>
        <row r="18472">
          <cell r="J18472">
            <v>-30747.55</v>
          </cell>
          <cell r="AL18472" t="str">
            <v>IRB avanzado_N/A_0_8.PYMES_MINOR_100_1_75%_-1</v>
          </cell>
        </row>
        <row r="18473">
          <cell r="J18473">
            <v>-5965.66</v>
          </cell>
          <cell r="AL18473" t="str">
            <v>IRB avanzado_N/A_0_8.PYMES_MINOR_100_1_75%_-1</v>
          </cell>
        </row>
        <row r="18474">
          <cell r="J18474">
            <v>-13878.09</v>
          </cell>
          <cell r="AL18474" t="str">
            <v>IRB avanzado_N/A_0_8.PYMES_MINOR_100_1_75%_-1</v>
          </cell>
        </row>
        <row r="18475">
          <cell r="J18475">
            <v>-453.49</v>
          </cell>
          <cell r="AL18475" t="str">
            <v>IRB avanzado_N/A_0_8.PYMES_MINOR_100_1_75%_-1</v>
          </cell>
        </row>
        <row r="18476">
          <cell r="J18476">
            <v>-4695.82</v>
          </cell>
          <cell r="AL18476" t="str">
            <v>IRB avanzado_N/A_0_8.PYMES_MINOR_100_1_75%_-1</v>
          </cell>
        </row>
        <row r="18477">
          <cell r="J18477">
            <v>-17241.849999999999</v>
          </cell>
          <cell r="AL18477" t="str">
            <v>IRB avanzado_N/A_0_8.PYMES_MINOR_100_1_75%_-1</v>
          </cell>
        </row>
        <row r="18478">
          <cell r="J18478">
            <v>-2564.44</v>
          </cell>
          <cell r="AL18478" t="str">
            <v>IRB avanzado_N/A_0_8.PYMES_MINOR_100_1_75%_-1</v>
          </cell>
        </row>
        <row r="18479">
          <cell r="J18479">
            <v>-197.19</v>
          </cell>
          <cell r="AL18479" t="str">
            <v>IRB avanzado_N/A_0_8.PYMES_MINOR_100_1_75%_-1</v>
          </cell>
        </row>
        <row r="18480">
          <cell r="J18480">
            <v>-27913.07</v>
          </cell>
          <cell r="AL18480" t="str">
            <v>IRB avanzado_N/A_0_8.PYMES_MINOR_100_1_75%_-1</v>
          </cell>
        </row>
        <row r="18481">
          <cell r="J18481">
            <v>0</v>
          </cell>
          <cell r="AL18481" t="str">
            <v>IRB avanzado_N/A_0_8.PYMES_MINOR_100_1_75%_3</v>
          </cell>
        </row>
        <row r="18482">
          <cell r="J18482">
            <v>-15484.39</v>
          </cell>
          <cell r="AL18482" t="str">
            <v>IRB avanzado_N/A_0_8.PYMES_MINOR_100_1_75%_-1</v>
          </cell>
        </row>
        <row r="18483">
          <cell r="J18483">
            <v>-22.5</v>
          </cell>
          <cell r="AL18483" t="str">
            <v>IRB avanzado_N/A_0_8.PYMES_MINOR_100_1_75%_3</v>
          </cell>
        </row>
        <row r="18484">
          <cell r="J18484">
            <v>-16220.51</v>
          </cell>
          <cell r="AL18484" t="str">
            <v>IRB avanzado_N/A_0_8.PYMES_MINOR_100_1_75%_-1</v>
          </cell>
        </row>
        <row r="18485">
          <cell r="J18485">
            <v>0</v>
          </cell>
          <cell r="AL18485" t="str">
            <v>IRB avanzado_N/A_0_8.PYMES_MINOR_100_1_75%_3</v>
          </cell>
        </row>
        <row r="18486">
          <cell r="J18486">
            <v>-1740.01</v>
          </cell>
          <cell r="AL18486" t="str">
            <v>IRB avanzado_N/A_0_8.PYMES_MINOR_100_1_75%_-1</v>
          </cell>
        </row>
        <row r="18487">
          <cell r="J18487">
            <v>-304.24</v>
          </cell>
          <cell r="AL18487" t="str">
            <v>IRB avanzado_N/A_0_8.PYMES_MINOR_100_1_75%_2</v>
          </cell>
        </row>
        <row r="18488">
          <cell r="J18488">
            <v>-1398.66</v>
          </cell>
          <cell r="AL18488" t="str">
            <v>IRB avanzado_N/A_0_8.PYMES_MINOR_100_1_75%_-1</v>
          </cell>
        </row>
        <row r="18489">
          <cell r="J18489">
            <v>-16994.45</v>
          </cell>
          <cell r="AL18489" t="str">
            <v>IRB avanzado_N/A_0_8.PYMES_MINOR_100_1_75%_-1</v>
          </cell>
        </row>
        <row r="18490">
          <cell r="J18490">
            <v>-3247.37</v>
          </cell>
          <cell r="AL18490" t="str">
            <v>IRB avanzado_N/A_0_8.PYMES_MINOR_100_1_75%_-1</v>
          </cell>
        </row>
        <row r="18491">
          <cell r="J18491">
            <v>-23.47</v>
          </cell>
          <cell r="AL18491" t="str">
            <v>IRB avanzado_N/A_0_8.PYMES_MINOR_100_1_75%_-1</v>
          </cell>
        </row>
        <row r="18492">
          <cell r="J18492">
            <v>-264.48</v>
          </cell>
          <cell r="AL18492" t="str">
            <v>IRB avanzado_N/A_0_8.PYMES_MINOR_100_1_75%_-1</v>
          </cell>
        </row>
        <row r="18493">
          <cell r="J18493">
            <v>-21995.13</v>
          </cell>
          <cell r="AL18493" t="str">
            <v>IRB avanzado_N/A_0_8.PYMES_MINOR_100_1_75%_-1</v>
          </cell>
        </row>
        <row r="18494">
          <cell r="J18494">
            <v>-12246.86</v>
          </cell>
          <cell r="AL18494" t="str">
            <v>IRB avanzado_N/A_0_8.PYMES_MINOR_100_1_75%_-1</v>
          </cell>
        </row>
        <row r="18495">
          <cell r="J18495">
            <v>0</v>
          </cell>
          <cell r="AL18495" t="str">
            <v>IRB avanzado_N/A_0_8.PYMES_MINOR_100_1_75%_3</v>
          </cell>
        </row>
        <row r="18496">
          <cell r="J18496">
            <v>-7241.93</v>
          </cell>
          <cell r="AL18496" t="str">
            <v>IRB avanzado_N/A_0_8.PYMES_MINOR_100_1_75%_-1</v>
          </cell>
        </row>
        <row r="18497">
          <cell r="J18497">
            <v>-2465.8000000000002</v>
          </cell>
          <cell r="AL18497" t="str">
            <v>IRB avanzado_N/A_0_8.PYMES_MINOR_100_1_75%_-1</v>
          </cell>
        </row>
        <row r="18498">
          <cell r="J18498">
            <v>-1645.83</v>
          </cell>
          <cell r="AL18498" t="str">
            <v>IRB avanzado_N/A_0_8.PYMES_MINOR_100_1_75%_-1</v>
          </cell>
        </row>
        <row r="18499">
          <cell r="J18499">
            <v>-43446.81</v>
          </cell>
          <cell r="AL18499" t="str">
            <v>IRB avanzado_N/A_0_8.PYMES_MINOR_100_1_75%_-1</v>
          </cell>
        </row>
        <row r="18500">
          <cell r="J18500">
            <v>-11120.99</v>
          </cell>
          <cell r="AL18500" t="str">
            <v>IRB avanzado_N/A_0_8.PYMES_MINOR_100_1_75%_-1</v>
          </cell>
        </row>
        <row r="18501">
          <cell r="J18501">
            <v>-45218.41</v>
          </cell>
          <cell r="AL18501" t="str">
            <v>IRB avanzado_N/A_0_8.PYMES_MINOR_100_1_75%_-1</v>
          </cell>
        </row>
        <row r="18502">
          <cell r="J18502">
            <v>-93.5</v>
          </cell>
          <cell r="AL18502" t="str">
            <v>IRB avanzado_N/A_0_8.PYMES_MINOR_100_1_75%_-1</v>
          </cell>
        </row>
        <row r="18503">
          <cell r="J18503">
            <v>-443.96</v>
          </cell>
          <cell r="AL18503" t="str">
            <v>IRB avanzado_N/A_0_8.PYMES_MINOR_100_1_75%_-1</v>
          </cell>
        </row>
        <row r="18504">
          <cell r="J18504">
            <v>-152129.15</v>
          </cell>
          <cell r="AL18504" t="str">
            <v>IRB avanzado_N/A_0_8.PYMES_MINOR_100_1_75%_-1</v>
          </cell>
        </row>
        <row r="18505">
          <cell r="J18505">
            <v>-288.14999999999998</v>
          </cell>
          <cell r="AL18505" t="str">
            <v>IRB avanzado_N/A_0_8.PYMES_MINOR_100_1_75%_3</v>
          </cell>
        </row>
        <row r="18506">
          <cell r="J18506">
            <v>-60937.599999999999</v>
          </cell>
          <cell r="AL18506" t="str">
            <v>IRB avanzado_N/A_0_8.PYMES_MINOR_100_1_75%_-1</v>
          </cell>
        </row>
        <row r="18507">
          <cell r="J18507">
            <v>-160.27000000000001</v>
          </cell>
          <cell r="AL18507" t="str">
            <v>IRB avanzado_N/A_0_8.PYMES_MINOR_100_1_75%_3</v>
          </cell>
        </row>
        <row r="18508">
          <cell r="J18508">
            <v>-133817.32</v>
          </cell>
          <cell r="AL18508" t="str">
            <v>IRB avanzado_N/A_0_8.PYMES_MINOR_100_1_75%_-1</v>
          </cell>
        </row>
        <row r="18509">
          <cell r="J18509">
            <v>0</v>
          </cell>
          <cell r="AL18509" t="str">
            <v>IRB avanzado_N/A_0_8.PYMES_MINOR_100_1_75%_3</v>
          </cell>
        </row>
        <row r="18510">
          <cell r="J18510">
            <v>-9384.14</v>
          </cell>
          <cell r="AL18510" t="str">
            <v>IRB avanzado_N/A_0_8.PYMES_MINOR_100_1_75%_-1</v>
          </cell>
        </row>
        <row r="18511">
          <cell r="J18511">
            <v>-5039.5900000000202</v>
          </cell>
          <cell r="AL18511" t="str">
            <v>IRB avanzado_N/A_0_8.PYMES_MINOR_100_1_75%_-1</v>
          </cell>
        </row>
        <row r="18512">
          <cell r="J18512">
            <v>-5819.26</v>
          </cell>
          <cell r="AL18512" t="str">
            <v>IRB avanzado_N/A_0_8.PYMES_MINOR_100_1_75%_-1</v>
          </cell>
        </row>
        <row r="18513">
          <cell r="J18513">
            <v>-2968.96</v>
          </cell>
          <cell r="AL18513" t="str">
            <v>IRB avanzado_N/A_0_8.PYMES_MINOR_100_1_75%_-1</v>
          </cell>
        </row>
        <row r="18514">
          <cell r="J18514">
            <v>-29.52</v>
          </cell>
          <cell r="AL18514" t="str">
            <v>IRB avanzado_N/A_0_8.PYMES_MINOR_100_1_75%_-1</v>
          </cell>
        </row>
        <row r="18515">
          <cell r="J18515">
            <v>-166577.95746478601</v>
          </cell>
          <cell r="AL18515" t="str">
            <v>IRB avanzado_N/A_0_8.PYMES_MINOR_100_1_75%_-1</v>
          </cell>
        </row>
        <row r="18516">
          <cell r="J18516">
            <v>-94.67</v>
          </cell>
          <cell r="AL18516" t="str">
            <v>IRB avanzado_N/A_0_8.PYMES_MINOR_100_1_75%_3</v>
          </cell>
        </row>
        <row r="18517">
          <cell r="J18517">
            <v>-22759.98</v>
          </cell>
          <cell r="AL18517" t="str">
            <v>IRB avanzado_N/A_0_8.PYMES_MINOR_100_1_75%_-1</v>
          </cell>
        </row>
        <row r="18518">
          <cell r="J18518">
            <v>0</v>
          </cell>
          <cell r="AL18518" t="str">
            <v>IRB avanzado_N/A_0_8.PYMES_MINOR_100_1_75%_3</v>
          </cell>
        </row>
        <row r="18519">
          <cell r="J18519">
            <v>-38263.53</v>
          </cell>
          <cell r="AL18519" t="str">
            <v>IRB avanzado_N/A_0_8.PYMES_MINOR_100_1_75%_-1</v>
          </cell>
        </row>
        <row r="18520">
          <cell r="J18520">
            <v>-2015.71</v>
          </cell>
          <cell r="AL18520" t="str">
            <v>IRB avanzado_N/A_0_8.PYMES_MINOR_100_1_75%_-1</v>
          </cell>
        </row>
        <row r="18521">
          <cell r="J18521">
            <v>-2106.56</v>
          </cell>
          <cell r="AL18521" t="str">
            <v>IRB avanzado_N/A_0_8.PYMES_MINOR_100_1_75%_-1</v>
          </cell>
        </row>
        <row r="18522">
          <cell r="J18522">
            <v>-16150.32</v>
          </cell>
          <cell r="AL18522" t="str">
            <v>IRB avanzado_N/A_0_8.PYMES_MINOR_100_1_75%_-1</v>
          </cell>
        </row>
        <row r="18523">
          <cell r="J18523">
            <v>-715.55</v>
          </cell>
          <cell r="AL18523" t="str">
            <v>IRB avanzado_N/A_0_8.PYMES_MINOR_100_1_75%_-1</v>
          </cell>
        </row>
        <row r="18524">
          <cell r="J18524">
            <v>-513.45000000000005</v>
          </cell>
          <cell r="AL18524" t="str">
            <v>IRB avanzado_N/A_0_8.PYMES_MINOR_100_1_75%_-1</v>
          </cell>
        </row>
        <row r="18525">
          <cell r="J18525">
            <v>-156.05000000000001</v>
          </cell>
          <cell r="AL18525" t="str">
            <v>IRB avanzado_N/A_0_8.PYMES_MINOR_100_1_75%_-1</v>
          </cell>
        </row>
        <row r="18526">
          <cell r="J18526">
            <v>-1394.83</v>
          </cell>
          <cell r="AL18526" t="str">
            <v>IRB avanzado_N/A_0_8.PYMES_MINOR_100_1_75%_-1</v>
          </cell>
        </row>
        <row r="18527">
          <cell r="J18527">
            <v>-30430.0989952331</v>
          </cell>
          <cell r="AL18527" t="str">
            <v>IRB avanzado_N/A_0_8.PYMES_MINOR_100_1_75%_-1</v>
          </cell>
        </row>
        <row r="18528">
          <cell r="J18528">
            <v>-386.29</v>
          </cell>
          <cell r="AL18528" t="str">
            <v>IRB avanzado_N/A_0_8.PYMES_MINOR_100_1_75%_3</v>
          </cell>
        </row>
        <row r="18529">
          <cell r="J18529">
            <v>-21474.81</v>
          </cell>
          <cell r="AL18529" t="str">
            <v>IRB avanzado_N/A_0_8.PYMES_MINOR_100_1_75%_-1</v>
          </cell>
        </row>
        <row r="18530">
          <cell r="J18530">
            <v>-764.46</v>
          </cell>
          <cell r="AL18530" t="str">
            <v>IRB avanzado_N/A_0_8.PYMES_MINOR_100_1_75%_3</v>
          </cell>
        </row>
        <row r="18531">
          <cell r="J18531">
            <v>-12373.21</v>
          </cell>
          <cell r="AL18531" t="str">
            <v>IRB avanzado_N/A_0_8.PYMES_MINOR_100_1_75%_-1</v>
          </cell>
        </row>
        <row r="18532">
          <cell r="J18532">
            <v>-3844.96</v>
          </cell>
          <cell r="AL18532" t="str">
            <v>IRB avanzado_N/A_0_8.PYMES_MINOR_100_1_75%_3</v>
          </cell>
        </row>
        <row r="18533">
          <cell r="J18533">
            <v>-1393.14</v>
          </cell>
          <cell r="AL18533" t="str">
            <v>IRB avanzado_N/A_0_8.PYMES_MINOR_100_1_75%_-1</v>
          </cell>
        </row>
        <row r="18534">
          <cell r="J18534">
            <v>-55.34</v>
          </cell>
          <cell r="AL18534" t="str">
            <v>IRB avanzado_N/A_0_8.PYMES_MINOR_100_1_75%_3</v>
          </cell>
        </row>
        <row r="18535">
          <cell r="J18535">
            <v>-1426.25</v>
          </cell>
          <cell r="AL18535" t="str">
            <v>IRB avanzado_N/A_0_8.PYMES_MINOR_100_1_75%_-1</v>
          </cell>
        </row>
        <row r="18536">
          <cell r="J18536">
            <v>-6108.03</v>
          </cell>
          <cell r="AL18536" t="str">
            <v>IRB avanzado_N/A_0_8.PYMES_MINOR_100_1_75%_-1</v>
          </cell>
        </row>
        <row r="18537">
          <cell r="J18537">
            <v>-1273.44</v>
          </cell>
          <cell r="AL18537" t="str">
            <v>IRB avanzado_N/A_0_8.PYMES_MINOR_100_1_75%_-1</v>
          </cell>
        </row>
        <row r="18538">
          <cell r="J18538">
            <v>-847.44</v>
          </cell>
          <cell r="AL18538" t="str">
            <v>IRB avanzado_N/A_0_8.PYMES_MINOR_100_1_75%_-1</v>
          </cell>
        </row>
        <row r="18539">
          <cell r="J18539">
            <v>-72.13</v>
          </cell>
          <cell r="AL18539" t="str">
            <v>IRB avanzado_N/A_0_8.PYMES_MINOR_100_1_75%_-1</v>
          </cell>
        </row>
        <row r="18540">
          <cell r="J18540">
            <v>-41706.53</v>
          </cell>
          <cell r="AL18540" t="str">
            <v>IRB avanzado_N/A_0_8.PYMES_MINOR_100_1_75%_-1</v>
          </cell>
        </row>
        <row r="18541">
          <cell r="J18541">
            <v>-13625.8</v>
          </cell>
          <cell r="AL18541" t="str">
            <v>IRB avanzado_N/A_0_8.PYMES_MINOR_100_1_75%_-1</v>
          </cell>
        </row>
        <row r="18542">
          <cell r="J18542">
            <v>-15673</v>
          </cell>
          <cell r="AL18542" t="str">
            <v>IRB avanzado_N/A_0_8.PYMES_MINOR_100_1_75%_-1</v>
          </cell>
        </row>
        <row r="18543">
          <cell r="J18543">
            <v>-4925.75</v>
          </cell>
          <cell r="AL18543" t="str">
            <v>IRB avanzado_N/A_0_8.PYMES_MINOR_100_1_75%_-1</v>
          </cell>
        </row>
        <row r="18544">
          <cell r="J18544">
            <v>-557.79999999999995</v>
          </cell>
          <cell r="AL18544" t="str">
            <v>IRB avanzado_N/A_0_8.PYMES_MINOR_100_1_75%_-1</v>
          </cell>
        </row>
        <row r="18545">
          <cell r="J18545">
            <v>-13.32</v>
          </cell>
          <cell r="AL18545" t="str">
            <v>IRB avanzado_N/A_0_8.PYMES_MINOR_100_1_75%_-1</v>
          </cell>
        </row>
        <row r="18546">
          <cell r="J18546">
            <v>-1288.6300000000001</v>
          </cell>
          <cell r="AL18546" t="str">
            <v>IRB avanzado_N/A_0_8.PYMES_MINOR_100_1_75%_-1</v>
          </cell>
        </row>
        <row r="18547">
          <cell r="J18547">
            <v>-204.85</v>
          </cell>
          <cell r="AL18547" t="str">
            <v>IRB avanzado_N/A_0_8.PYMES_MINOR_100_1_75%_-1</v>
          </cell>
        </row>
        <row r="18548">
          <cell r="J18548">
            <v>-33648.26</v>
          </cell>
          <cell r="AL18548" t="str">
            <v>IRB avanzado_N/A_0_8.PYMES_MINOR_100_1_75%_-1</v>
          </cell>
        </row>
        <row r="18549">
          <cell r="J18549">
            <v>-55.19</v>
          </cell>
          <cell r="AL18549" t="str">
            <v>IRB avanzado_N/A_0_8.PYMES_MINOR_100_1_75%_3</v>
          </cell>
        </row>
        <row r="18550">
          <cell r="J18550">
            <v>-12671.85</v>
          </cell>
          <cell r="AL18550" t="str">
            <v>IRB avanzado_N/A_0_8.PYMES_MINOR_100_1_75%_-1</v>
          </cell>
        </row>
        <row r="18551">
          <cell r="J18551">
            <v>0</v>
          </cell>
          <cell r="AL18551" t="str">
            <v>IRB avanzado_N/A_0_8.PYMES_MINOR_100_1_75%_3</v>
          </cell>
        </row>
        <row r="18552">
          <cell r="J18552">
            <v>-7382.8</v>
          </cell>
          <cell r="AL18552" t="str">
            <v>IRB avanzado_N/A_0_8.PYMES_MINOR_100_1_75%_-1</v>
          </cell>
        </row>
        <row r="18553">
          <cell r="J18553">
            <v>-454.42</v>
          </cell>
          <cell r="AL18553" t="str">
            <v>IRB avanzado_N/A_0_8.PYMES_MINOR_100_1_75%_-1</v>
          </cell>
        </row>
        <row r="18554">
          <cell r="J18554">
            <v>-6224.68</v>
          </cell>
          <cell r="AL18554" t="str">
            <v>IRB avanzado_N/A_0_8.PYMES_MINOR_100_1_75%_-1</v>
          </cell>
        </row>
        <row r="18555">
          <cell r="J18555">
            <v>-3122.11</v>
          </cell>
          <cell r="AL18555" t="str">
            <v>IRB avanzado_N/A_0_8.PYMES_MINOR_100_1_75%_-1</v>
          </cell>
        </row>
        <row r="18556">
          <cell r="J18556">
            <v>-604.99</v>
          </cell>
          <cell r="AL18556" t="str">
            <v>IRB avanzado_N/A_0_8.PYMES_MINOR_100_1_75%_-1</v>
          </cell>
        </row>
        <row r="18557">
          <cell r="J18557">
            <v>-49.57</v>
          </cell>
          <cell r="AL18557" t="str">
            <v>IRB avanzado_N/A_0_8.PYMES_MINOR_100_1_75%_-1</v>
          </cell>
        </row>
        <row r="18558">
          <cell r="J18558">
            <v>-13175.32</v>
          </cell>
          <cell r="AL18558" t="str">
            <v>IRB avanzado_N/A_0_8.PYMES_MINOR_100_1_75%_-1</v>
          </cell>
        </row>
        <row r="18559">
          <cell r="J18559">
            <v>-12197.61</v>
          </cell>
          <cell r="AL18559" t="str">
            <v>IRB avanzado_N/A_0_8.PYMES_MINOR_100_1_75%_-1</v>
          </cell>
        </row>
        <row r="18560">
          <cell r="J18560">
            <v>-1951.48</v>
          </cell>
          <cell r="AL18560" t="str">
            <v>IRB avanzado_N/A_0_8.PYMES_MINOR_100_1_75%_-1</v>
          </cell>
        </row>
        <row r="18561">
          <cell r="J18561">
            <v>-6066.16</v>
          </cell>
          <cell r="AL18561" t="str">
            <v>IRB avanzado_N/A_0_8.PYMES_MINOR_100_1_75%_-1</v>
          </cell>
        </row>
        <row r="18562">
          <cell r="J18562">
            <v>-470.16</v>
          </cell>
          <cell r="AL18562" t="str">
            <v>IRB avanzado_N/A_0_8.PYMES_MINOR_100_1_75%_-1</v>
          </cell>
        </row>
        <row r="18563">
          <cell r="J18563">
            <v>-1328.69</v>
          </cell>
          <cell r="AL18563" t="str">
            <v>IRB avanzado_N/A_0_9.OTRAS_MINOR_1_0_75%_-1</v>
          </cell>
        </row>
        <row r="18564">
          <cell r="J18564">
            <v>-22.06</v>
          </cell>
          <cell r="AL18564" t="str">
            <v>IRB avanzado_N/A_0_9.OTRAS_MINOR_1_0_75%_2</v>
          </cell>
        </row>
        <row r="18565">
          <cell r="J18565">
            <v>0</v>
          </cell>
          <cell r="AL18565" t="str">
            <v>IRB avanzado_N/A_0_9.OTRAS_MINOR_1_0_75%_3</v>
          </cell>
        </row>
        <row r="18566">
          <cell r="J18566">
            <v>-606.35</v>
          </cell>
          <cell r="AL18566" t="str">
            <v>IRB avanzado_N/A_0_9.OTRAS_MINOR_1_0_75%_-1</v>
          </cell>
        </row>
        <row r="18567">
          <cell r="J18567">
            <v>0</v>
          </cell>
          <cell r="AL18567" t="str">
            <v>IRB avanzado_N/A_0_9.OTRAS_MINOR_1_0_75%_2</v>
          </cell>
        </row>
        <row r="18568">
          <cell r="J18568">
            <v>0</v>
          </cell>
          <cell r="AL18568" t="str">
            <v>IRB avanzado_N/A_0_9.OTRAS_MINOR_1_0_75%_3</v>
          </cell>
        </row>
        <row r="18569">
          <cell r="J18569">
            <v>-499.99</v>
          </cell>
          <cell r="AL18569" t="str">
            <v>IRB avanzado_N/A_0_9.OTRAS_MINOR_1_0_75%_-1</v>
          </cell>
        </row>
        <row r="18570">
          <cell r="J18570">
            <v>-2.09</v>
          </cell>
          <cell r="AL18570" t="str">
            <v>IRB avanzado_N/A_0_9.OTRAS_MINOR_1_0_75%_2</v>
          </cell>
        </row>
        <row r="18571">
          <cell r="J18571">
            <v>0</v>
          </cell>
          <cell r="AL18571" t="str">
            <v>IRB avanzado_N/A_0_9.OTRAS_MINOR_1_0_75%_3</v>
          </cell>
        </row>
        <row r="18572">
          <cell r="J18572">
            <v>-566.36</v>
          </cell>
          <cell r="AL18572" t="str">
            <v>IRB avanzado_N/A_0_9.OTRAS_MINOR_1_0_75%_-1</v>
          </cell>
        </row>
        <row r="18573">
          <cell r="J18573">
            <v>0</v>
          </cell>
          <cell r="AL18573" t="str">
            <v>IRB avanzado_N/A_0_9.OTRAS_MINOR_1_0_75%_3</v>
          </cell>
        </row>
        <row r="18574">
          <cell r="J18574">
            <v>-803.21</v>
          </cell>
          <cell r="AL18574" t="str">
            <v>IRB avanzado_N/A_0_9.OTRAS_MINOR_1_0_75%_-1</v>
          </cell>
        </row>
        <row r="18575">
          <cell r="J18575">
            <v>0</v>
          </cell>
          <cell r="AL18575" t="str">
            <v>IRB avanzado_N/A_0_9.OTRAS_MINOR_1_0_75%_3</v>
          </cell>
        </row>
        <row r="18576">
          <cell r="J18576">
            <v>-76.66</v>
          </cell>
          <cell r="AL18576" t="str">
            <v>IRB avanzado_N/A_0_9.OTRAS_MINOR_1_0_75%_-1</v>
          </cell>
        </row>
        <row r="18577">
          <cell r="J18577">
            <v>0</v>
          </cell>
          <cell r="AL18577" t="str">
            <v>IRB avanzado_N/A_0_9.OTRAS_MINOR_1_0_75%_2</v>
          </cell>
        </row>
        <row r="18578">
          <cell r="J18578">
            <v>0</v>
          </cell>
          <cell r="AL18578" t="str">
            <v>IRB avanzado_N/A_0_9.OTRAS_MINOR_1_0_75%_3</v>
          </cell>
        </row>
        <row r="18579">
          <cell r="J18579">
            <v>-322.81</v>
          </cell>
          <cell r="AL18579" t="str">
            <v>IRB avanzado_N/A_0_9.OTRAS_MINOR_1_0_75%_-1</v>
          </cell>
        </row>
        <row r="18580">
          <cell r="J18580">
            <v>0</v>
          </cell>
          <cell r="AL18580" t="str">
            <v>IRB avanzado_N/A_0_9.OTRAS_MINOR_1_0_75%_2</v>
          </cell>
        </row>
        <row r="18581">
          <cell r="J18581">
            <v>0</v>
          </cell>
          <cell r="AL18581" t="str">
            <v>IRB avanzado_N/A_0_9.OTRAS_MINOR_1_0_75%_3</v>
          </cell>
        </row>
        <row r="18582">
          <cell r="J18582">
            <v>0</v>
          </cell>
          <cell r="AL18582" t="str">
            <v>IRB avanzado_N/A_0_9.OTRAS_MINOR_1_0_75%_2</v>
          </cell>
        </row>
        <row r="18583">
          <cell r="J18583">
            <v>0</v>
          </cell>
          <cell r="AL18583" t="str">
            <v>IRB avanzado_N/A_0_9.OTRAS_MINOR_1_0_75%_3</v>
          </cell>
        </row>
        <row r="18584">
          <cell r="J18584">
            <v>-550.47</v>
          </cell>
          <cell r="AL18584" t="str">
            <v>IRB avanzado_N/A_0_9.OTRAS_MINOR_1_0_75%_-1</v>
          </cell>
        </row>
        <row r="18585">
          <cell r="J18585">
            <v>0</v>
          </cell>
          <cell r="AL18585" t="str">
            <v>IRB avanzado_N/A_0_9.OTRAS_MINOR_1_0_75%_3</v>
          </cell>
        </row>
        <row r="18586">
          <cell r="J18586">
            <v>-249.64</v>
          </cell>
          <cell r="AL18586" t="str">
            <v>IRB avanzado_N/A_0_9.OTRAS_MINOR_1_0_75%_-1</v>
          </cell>
        </row>
        <row r="18587">
          <cell r="J18587">
            <v>0</v>
          </cell>
          <cell r="AL18587" t="str">
            <v>IRB avanzado_N/A_0_9.OTRAS_MINOR_1_0_75%_3</v>
          </cell>
        </row>
        <row r="18588">
          <cell r="J18588">
            <v>-552.74</v>
          </cell>
          <cell r="AL18588" t="str">
            <v>IRB avanzado_N/A_0_9.OTRAS_MINOR_1_0_75%_-1</v>
          </cell>
        </row>
        <row r="18589">
          <cell r="J18589">
            <v>0</v>
          </cell>
          <cell r="AL18589" t="str">
            <v>IRB avanzado_N/A_0_9.OTRAS_MINOR_1_0_75%_2</v>
          </cell>
        </row>
        <row r="18590">
          <cell r="J18590">
            <v>0</v>
          </cell>
          <cell r="AL18590" t="str">
            <v>IRB avanzado_N/A_0_9.OTRAS_MINOR_1_0_75%_3</v>
          </cell>
        </row>
        <row r="18591">
          <cell r="J18591">
            <v>-286.82</v>
          </cell>
          <cell r="AL18591" t="str">
            <v>IRB avanzado_N/A_0_9.OTRAS_MINOR_1_0_75%_-1</v>
          </cell>
        </row>
        <row r="18592">
          <cell r="J18592">
            <v>0</v>
          </cell>
          <cell r="AL18592" t="str">
            <v>IRB avanzado_N/A_0_9.OTRAS_MINOR_1_0_75%_3</v>
          </cell>
        </row>
        <row r="18593">
          <cell r="J18593">
            <v>-625.36</v>
          </cell>
          <cell r="AL18593" t="str">
            <v>IRB avanzado_N/A_0_9.OTRAS_MINOR_1_0_75%_-1</v>
          </cell>
        </row>
        <row r="18594">
          <cell r="J18594">
            <v>0</v>
          </cell>
          <cell r="AL18594" t="str">
            <v>IRB avanzado_N/A_0_9.OTRAS_MINOR_1_0_75%_3</v>
          </cell>
        </row>
        <row r="18595">
          <cell r="J18595">
            <v>-5.3</v>
          </cell>
          <cell r="AL18595" t="str">
            <v>IRB avanzado_N/A_0_9.OTRAS_MINOR_1_0_75%_-1</v>
          </cell>
        </row>
        <row r="18596">
          <cell r="J18596">
            <v>-113.41</v>
          </cell>
          <cell r="AL18596" t="str">
            <v>IRB avanzado_N/A_0_9.OTRAS_MINOR_1_0_75%_-1</v>
          </cell>
        </row>
        <row r="18597">
          <cell r="J18597">
            <v>0</v>
          </cell>
          <cell r="AL18597" t="str">
            <v>IRB avanzado_N/A_0_9.OTRAS_MINOR_1_0_75%_3</v>
          </cell>
        </row>
        <row r="18598">
          <cell r="J18598">
            <v>-215.11</v>
          </cell>
          <cell r="AL18598" t="str">
            <v>IRB avanzado_N/A_0_9.OTRAS_MINOR_1_0_75%_-1</v>
          </cell>
        </row>
        <row r="18599">
          <cell r="J18599">
            <v>0</v>
          </cell>
          <cell r="AL18599" t="str">
            <v>IRB avanzado_N/A_0_9.OTRAS_MINOR_1_0_75%_2</v>
          </cell>
        </row>
        <row r="18600">
          <cell r="J18600">
            <v>0</v>
          </cell>
          <cell r="AL18600" t="str">
            <v>IRB avanzado_N/A_0_9.OTRAS_MINOR_1_0_75%_3</v>
          </cell>
        </row>
        <row r="18601">
          <cell r="J18601">
            <v>-154.44999999999999</v>
          </cell>
          <cell r="AL18601" t="str">
            <v>IRB avanzado_N/A_0_9.OTRAS_MINOR_1_0_75%_-1</v>
          </cell>
        </row>
        <row r="18602">
          <cell r="J18602">
            <v>0</v>
          </cell>
          <cell r="AL18602" t="str">
            <v>IRB avanzado_N/A_0_9.OTRAS_MINOR_1_0_75%_2</v>
          </cell>
        </row>
        <row r="18603">
          <cell r="J18603">
            <v>0</v>
          </cell>
          <cell r="AL18603" t="str">
            <v>IRB avanzado_N/A_0_9.OTRAS_MINOR_1_0_75%_3</v>
          </cell>
        </row>
        <row r="18604">
          <cell r="J18604">
            <v>-186.08</v>
          </cell>
          <cell r="AL18604" t="str">
            <v>IRB avanzado_N/A_0_9.OTRAS_MINOR_1_0_75%_-1</v>
          </cell>
        </row>
        <row r="18605">
          <cell r="J18605">
            <v>0</v>
          </cell>
          <cell r="AL18605" t="str">
            <v>IRB avanzado_N/A_0_9.OTRAS_MINOR_1_0_75%_3</v>
          </cell>
        </row>
        <row r="18606">
          <cell r="J18606">
            <v>-110.23</v>
          </cell>
          <cell r="AL18606" t="str">
            <v>IRB avanzado_N/A_0_9.OTRAS_MINOR_1_0_75%_-1</v>
          </cell>
        </row>
        <row r="18607">
          <cell r="J18607">
            <v>-38.46</v>
          </cell>
          <cell r="AL18607" t="str">
            <v>IRB avanzado_N/A_0_9.OTRAS_MINOR_1_0_75%_-1</v>
          </cell>
        </row>
        <row r="18608">
          <cell r="J18608">
            <v>0</v>
          </cell>
          <cell r="AL18608" t="str">
            <v>IRB avanzado_N/A_0_9.OTRAS_MINOR_1_0_75%_3</v>
          </cell>
        </row>
        <row r="18609">
          <cell r="J18609">
            <v>-81.09</v>
          </cell>
          <cell r="AL18609" t="str">
            <v>IRB avanzado_N/A_0_9.OTRAS_MINOR_1_0_75%_-1</v>
          </cell>
        </row>
        <row r="18610">
          <cell r="J18610">
            <v>0</v>
          </cell>
          <cell r="AL18610" t="str">
            <v>IRB avanzado_N/A_0_9.OTRAS_MINOR_1_0_75%_3</v>
          </cell>
        </row>
        <row r="18611">
          <cell r="J18611">
            <v>-92.87</v>
          </cell>
          <cell r="AL18611" t="str">
            <v>IRB avanzado_N/A_0_9.OTRAS_MINOR_1_0_75%_-1</v>
          </cell>
        </row>
        <row r="18612">
          <cell r="J18612">
            <v>0</v>
          </cell>
          <cell r="AL18612" t="str">
            <v>IRB avanzado_N/A_0_9.OTRAS_MINOR_1_0_75%_2</v>
          </cell>
        </row>
        <row r="18613">
          <cell r="J18613">
            <v>0</v>
          </cell>
          <cell r="AL18613" t="str">
            <v>IRB avanzado_N/A_0_9.OTRAS_MINOR_1_0_75%_3</v>
          </cell>
        </row>
        <row r="18614">
          <cell r="J18614">
            <v>-111.4</v>
          </cell>
          <cell r="AL18614" t="str">
            <v>IRB avanzado_N/A_0_9.OTRAS_MINOR_1_0_75%_-1</v>
          </cell>
        </row>
        <row r="18615">
          <cell r="J18615">
            <v>0</v>
          </cell>
          <cell r="AL18615" t="str">
            <v>IRB avanzado_N/A_0_9.OTRAS_MINOR_1_0_75%_2</v>
          </cell>
        </row>
        <row r="18616">
          <cell r="J18616">
            <v>-59.93</v>
          </cell>
          <cell r="AL18616" t="str">
            <v>IRB avanzado_N/A_0_9.OTRAS_MINOR_1_0_75%_-1</v>
          </cell>
        </row>
        <row r="18617">
          <cell r="J18617">
            <v>-130.80000000000001</v>
          </cell>
          <cell r="AL18617" t="str">
            <v>IRB avanzado_N/A_0_9.OTRAS_MINOR_1_0_75%_-1</v>
          </cell>
        </row>
        <row r="18618">
          <cell r="J18618">
            <v>0</v>
          </cell>
          <cell r="AL18618" t="str">
            <v>IRB avanzado_N/A_0_9.OTRAS_MINOR_1_0_75%_3</v>
          </cell>
        </row>
        <row r="18619">
          <cell r="J18619">
            <v>-1114.96</v>
          </cell>
          <cell r="AL18619" t="str">
            <v>IRB avanzado_N/A_0_9.OTRAS_MINOR_1_0_75%_-1</v>
          </cell>
        </row>
        <row r="18620">
          <cell r="J18620">
            <v>0</v>
          </cell>
          <cell r="AL18620" t="str">
            <v>IRB avanzado_N/A_0_9.OTRAS_MINOR_1_0_75%_2</v>
          </cell>
        </row>
        <row r="18621">
          <cell r="J18621">
            <v>0</v>
          </cell>
          <cell r="AL18621" t="str">
            <v>IRB avanzado_N/A_0_9.OTRAS_MINOR_1_0_75%_3</v>
          </cell>
        </row>
        <row r="18622">
          <cell r="J18622">
            <v>-497.5</v>
          </cell>
          <cell r="AL18622" t="str">
            <v>IRB avanzado_N/A_0_9.OTRAS_MINOR_1_0_75%_-1</v>
          </cell>
        </row>
        <row r="18623">
          <cell r="J18623">
            <v>0</v>
          </cell>
          <cell r="AL18623" t="str">
            <v>IRB avanzado_N/A_0_9.OTRAS_MINOR_1_0_75%_3</v>
          </cell>
        </row>
        <row r="18624">
          <cell r="J18624">
            <v>-161.99</v>
          </cell>
          <cell r="AL18624" t="str">
            <v>IRB avanzado_N/A_0_9.OTRAS_MINOR_1_0_75%_-1</v>
          </cell>
        </row>
        <row r="18625">
          <cell r="J18625">
            <v>0</v>
          </cell>
          <cell r="AL18625" t="str">
            <v>IRB avanzado_N/A_0_9.OTRAS_MINOR_1_0_75%_3</v>
          </cell>
        </row>
        <row r="18626">
          <cell r="J18626">
            <v>-3322.3</v>
          </cell>
          <cell r="AL18626" t="str">
            <v>IRB avanzado_N/A_0_9.OTRAS_MINOR_1_0_75%_-1</v>
          </cell>
        </row>
        <row r="18627">
          <cell r="J18627">
            <v>0</v>
          </cell>
          <cell r="AL18627" t="str">
            <v>IRB avanzado_N/A_0_9.OTRAS_MINOR_1_0_75%_3</v>
          </cell>
        </row>
        <row r="18628">
          <cell r="J18628">
            <v>-248.94</v>
          </cell>
          <cell r="AL18628" t="str">
            <v>IRB avanzado_N/A_0_9.OTRAS_MINOR_1_0_75%_-1</v>
          </cell>
        </row>
        <row r="18629">
          <cell r="J18629">
            <v>0</v>
          </cell>
          <cell r="AL18629" t="str">
            <v>IRB avanzado_N/A_0_9.OTRAS_MINOR_1_0_75%_3</v>
          </cell>
        </row>
        <row r="18630">
          <cell r="J18630">
            <v>-124.4</v>
          </cell>
          <cell r="AL18630" t="str">
            <v>IRB avanzado_N/A_0_9.OTRAS_MINOR_1_0_75%_-1</v>
          </cell>
        </row>
        <row r="18631">
          <cell r="J18631">
            <v>0</v>
          </cell>
          <cell r="AL18631" t="str">
            <v>IRB avanzado_N/A_0_9.OTRAS_MINOR_1_0_75%_2</v>
          </cell>
        </row>
        <row r="18632">
          <cell r="J18632">
            <v>0</v>
          </cell>
          <cell r="AL18632" t="str">
            <v>IRB avanzado_N/A_0_9.OTRAS_MINOR_1_0_75%_3</v>
          </cell>
        </row>
        <row r="18633">
          <cell r="J18633">
            <v>-49.39</v>
          </cell>
          <cell r="AL18633" t="str">
            <v>IRB avanzado_N/A_0_9.OTRAS_MINOR_1_0_75%_-1</v>
          </cell>
        </row>
        <row r="18634">
          <cell r="J18634">
            <v>0</v>
          </cell>
          <cell r="AL18634" t="str">
            <v>IRB avanzado_N/A_0_9.OTRAS_MINOR_1_0_75%_3</v>
          </cell>
        </row>
        <row r="18635">
          <cell r="J18635">
            <v>-39.090000000000003</v>
          </cell>
          <cell r="AL18635" t="str">
            <v>IRB avanzado_N/A_0_9.OTRAS_MINOR_1_0_75%_-1</v>
          </cell>
        </row>
        <row r="18636">
          <cell r="J18636">
            <v>0</v>
          </cell>
          <cell r="AL18636" t="str">
            <v>IRB avanzado_N/A_0_9.OTRAS_MINOR_1_0_75%_3</v>
          </cell>
        </row>
        <row r="18637">
          <cell r="J18637">
            <v>-68.010000000000005</v>
          </cell>
          <cell r="AL18637" t="str">
            <v>IRB avanzado_N/A_0_9.OTRAS_MINOR_1_0_75%_-1</v>
          </cell>
        </row>
        <row r="18638">
          <cell r="J18638">
            <v>-8609.18291592479</v>
          </cell>
          <cell r="AL18638" t="str">
            <v>IRB avanzado_N/A_0_9.OTRAS_MINOR_1_0_75%_-1</v>
          </cell>
        </row>
        <row r="18639">
          <cell r="J18639">
            <v>0</v>
          </cell>
          <cell r="AL18639" t="str">
            <v>IRB avanzado_N/A_0_9.OTRAS_MINOR_1_0_75%_3</v>
          </cell>
        </row>
        <row r="18640">
          <cell r="J18640">
            <v>-1464.74</v>
          </cell>
          <cell r="AL18640" t="str">
            <v>IRB avanzado_N/A_0_9.OTRAS_MINOR_1_0_75%_-1</v>
          </cell>
        </row>
        <row r="18641">
          <cell r="J18641">
            <v>0</v>
          </cell>
          <cell r="AL18641" t="str">
            <v>IRB avanzado_N/A_0_9.OTRAS_MINOR_1_0_75%_2</v>
          </cell>
        </row>
        <row r="18642">
          <cell r="J18642">
            <v>0</v>
          </cell>
          <cell r="AL18642" t="str">
            <v>IRB avanzado_N/A_0_9.OTRAS_MINOR_1_0_75%_3</v>
          </cell>
        </row>
        <row r="18643">
          <cell r="J18643">
            <v>-3268.06</v>
          </cell>
          <cell r="AL18643" t="str">
            <v>IRB avanzado_N/A_0_9.OTRAS_MINOR_1_0_75%_-1</v>
          </cell>
        </row>
        <row r="18644">
          <cell r="J18644">
            <v>0</v>
          </cell>
          <cell r="AL18644" t="str">
            <v>IRB avanzado_N/A_0_9.OTRAS_MINOR_1_0_75%_2</v>
          </cell>
        </row>
        <row r="18645">
          <cell r="J18645">
            <v>0</v>
          </cell>
          <cell r="AL18645" t="str">
            <v>IRB avanzado_N/A_0_9.OTRAS_MINOR_1_0_75%_3</v>
          </cell>
        </row>
        <row r="18646">
          <cell r="J18646">
            <v>-1491.65</v>
          </cell>
          <cell r="AL18646" t="str">
            <v>IRB avanzado_N/A_0_9.OTRAS_MINOR_1_0_75%_-1</v>
          </cell>
        </row>
        <row r="18647">
          <cell r="J18647">
            <v>0</v>
          </cell>
          <cell r="AL18647" t="str">
            <v>IRB avanzado_N/A_0_9.OTRAS_MINOR_1_0_75%_2</v>
          </cell>
        </row>
        <row r="18648">
          <cell r="J18648">
            <v>0</v>
          </cell>
          <cell r="AL18648" t="str">
            <v>IRB avanzado_N/A_0_9.OTRAS_MINOR_1_0_75%_3</v>
          </cell>
        </row>
        <row r="18649">
          <cell r="J18649">
            <v>-10990.5333042904</v>
          </cell>
          <cell r="AL18649" t="str">
            <v>IRB avanzado_N/A_0_9.OTRAS_MINOR_1_0_75%_-1</v>
          </cell>
        </row>
        <row r="18650">
          <cell r="J18650">
            <v>0</v>
          </cell>
          <cell r="AL18650" t="str">
            <v>IRB avanzado_N/A_0_9.OTRAS_MINOR_1_0_75%_2</v>
          </cell>
        </row>
        <row r="18651">
          <cell r="J18651">
            <v>0</v>
          </cell>
          <cell r="AL18651" t="str">
            <v>IRB avanzado_N/A_0_9.OTRAS_MINOR_1_0_75%_3</v>
          </cell>
        </row>
        <row r="18652">
          <cell r="J18652">
            <v>-782.35000000000105</v>
          </cell>
          <cell r="AL18652" t="str">
            <v>IRB avanzado_N/A_0_9.OTRAS_MINOR_1_0_75%_-1</v>
          </cell>
        </row>
        <row r="18653">
          <cell r="J18653">
            <v>0</v>
          </cell>
          <cell r="AL18653" t="str">
            <v>IRB avanzado_N/A_0_9.OTRAS_MINOR_1_0_75%_3</v>
          </cell>
        </row>
        <row r="18654">
          <cell r="J18654">
            <v>-0.21</v>
          </cell>
          <cell r="AL18654" t="str">
            <v>IRB avanzado_N/A_0_9.OTRAS_MINOR_1_0_75%_-1</v>
          </cell>
        </row>
        <row r="18655">
          <cell r="J18655">
            <v>-8.64</v>
          </cell>
          <cell r="AL18655" t="str">
            <v>IRB avanzado_N/A_0_9.OTRAS_MINOR_1_0_75%_-1</v>
          </cell>
        </row>
        <row r="18656">
          <cell r="J18656">
            <v>-1344.05</v>
          </cell>
          <cell r="AL18656" t="str">
            <v>IRB avanzado_N/A_0_9.OTRAS_MINOR_1_0_75%_-1</v>
          </cell>
        </row>
        <row r="18657">
          <cell r="J18657">
            <v>0</v>
          </cell>
          <cell r="AL18657" t="str">
            <v>IRB avanzado_N/A_0_9.OTRAS_MINOR_1_0_75%_2</v>
          </cell>
        </row>
        <row r="18658">
          <cell r="J18658">
            <v>0</v>
          </cell>
          <cell r="AL18658" t="str">
            <v>IRB avanzado_N/A_0_9.OTRAS_MINOR_1_0_75%_3</v>
          </cell>
        </row>
        <row r="18659">
          <cell r="J18659">
            <v>-1473.19</v>
          </cell>
          <cell r="AL18659" t="str">
            <v>IRB avanzado_N/A_0_9.OTRAS_MINOR_1_0_75%_-1</v>
          </cell>
        </row>
        <row r="18660">
          <cell r="J18660">
            <v>0</v>
          </cell>
          <cell r="AL18660" t="str">
            <v>IRB avanzado_N/A_0_9.OTRAS_MINOR_1_0_75%_2</v>
          </cell>
        </row>
        <row r="18661">
          <cell r="J18661">
            <v>0</v>
          </cell>
          <cell r="AL18661" t="str">
            <v>IRB avanzado_N/A_0_9.OTRAS_MINOR_1_0_75%_3</v>
          </cell>
        </row>
        <row r="18662">
          <cell r="J18662">
            <v>-311.45</v>
          </cell>
          <cell r="AL18662" t="str">
            <v>IRB avanzado_N/A_0_9.OTRAS_MINOR_1_0_75%_-1</v>
          </cell>
        </row>
        <row r="18663">
          <cell r="J18663">
            <v>0</v>
          </cell>
          <cell r="AL18663" t="str">
            <v>IRB avanzado_N/A_0_9.OTRAS_MINOR_1_0_75%_3</v>
          </cell>
        </row>
        <row r="18664">
          <cell r="J18664">
            <v>-1898.72</v>
          </cell>
          <cell r="AL18664" t="str">
            <v>IRB avanzado_N/A_0_9.OTRAS_MINOR_1_0_75%_-1</v>
          </cell>
        </row>
        <row r="18665">
          <cell r="J18665">
            <v>0</v>
          </cell>
          <cell r="AL18665" t="str">
            <v>IRB avanzado_N/A_0_9.OTRAS_MINOR_1_0_75%_3</v>
          </cell>
        </row>
        <row r="18666">
          <cell r="J18666">
            <v>-1036.19</v>
          </cell>
          <cell r="AL18666" t="str">
            <v>IRB avanzado_N/A_0_9.OTRAS_MINOR_1_0_75%_-1</v>
          </cell>
        </row>
        <row r="18667">
          <cell r="J18667">
            <v>0</v>
          </cell>
          <cell r="AL18667" t="str">
            <v>IRB avanzado_N/A_0_9.OTRAS_MINOR_1_0_75%_3</v>
          </cell>
        </row>
        <row r="18668">
          <cell r="J18668">
            <v>-3483.35</v>
          </cell>
          <cell r="AL18668" t="str">
            <v>IRB avanzado_N/A_0_9.OTRAS_MINOR_1_0_75%_-1</v>
          </cell>
        </row>
        <row r="18669">
          <cell r="J18669">
            <v>-16.8</v>
          </cell>
          <cell r="AL18669" t="str">
            <v>IRB avanzado_N/A_0_9.OTRAS_MINOR_1_0_75%_2</v>
          </cell>
        </row>
        <row r="18670">
          <cell r="J18670">
            <v>0</v>
          </cell>
          <cell r="AL18670" t="str">
            <v>IRB avanzado_N/A_0_9.OTRAS_MINOR_1_0_75%_3</v>
          </cell>
        </row>
        <row r="18671">
          <cell r="J18671">
            <v>-970.01</v>
          </cell>
          <cell r="AL18671" t="str">
            <v>IRB avanzado_N/A_0_9.OTRAS_MINOR_1_0_75%_-1</v>
          </cell>
        </row>
        <row r="18672">
          <cell r="J18672">
            <v>0</v>
          </cell>
          <cell r="AL18672" t="str">
            <v>IRB avanzado_N/A_0_9.OTRAS_MINOR_1_0_75%_2</v>
          </cell>
        </row>
        <row r="18673">
          <cell r="J18673">
            <v>0</v>
          </cell>
          <cell r="AL18673" t="str">
            <v>IRB avanzado_N/A_0_9.OTRAS_MINOR_1_0_75%_3</v>
          </cell>
        </row>
        <row r="18674">
          <cell r="J18674">
            <v>-396.33</v>
          </cell>
          <cell r="AL18674" t="str">
            <v>IRB avanzado_N/A_0_9.OTRAS_MINOR_1_0_75%_-1</v>
          </cell>
        </row>
        <row r="18675">
          <cell r="J18675">
            <v>-6890.54</v>
          </cell>
          <cell r="AL18675" t="str">
            <v>IRB avanzado_N/A_0_9.OTRAS_MINOR_1_0_75%_-1</v>
          </cell>
        </row>
        <row r="18676">
          <cell r="J18676">
            <v>0</v>
          </cell>
          <cell r="AL18676" t="str">
            <v>IRB avanzado_N/A_0_9.OTRAS_MINOR_1_0_75%_2</v>
          </cell>
        </row>
        <row r="18677">
          <cell r="J18677">
            <v>-245.76</v>
          </cell>
          <cell r="AL18677" t="str">
            <v>IRB avanzado_N/A_0_9.OTRAS_MINOR_1_0_75%_-1</v>
          </cell>
        </row>
        <row r="18678">
          <cell r="J18678">
            <v>0</v>
          </cell>
          <cell r="AL18678" t="str">
            <v>IRB avanzado_N/A_0_9.OTRAS_MINOR_1_0_75%_3</v>
          </cell>
        </row>
        <row r="18679">
          <cell r="J18679">
            <v>-73.77</v>
          </cell>
          <cell r="AL18679" t="str">
            <v>IRB avanzado_N/A_0_9.OTRAS_MINOR_1_0_75%_-1</v>
          </cell>
        </row>
        <row r="18680">
          <cell r="J18680">
            <v>0</v>
          </cell>
          <cell r="AL18680" t="str">
            <v>IRB avanzado_N/A_0_9.OTRAS_MINOR_1_0_75%_2</v>
          </cell>
        </row>
        <row r="18681">
          <cell r="J18681">
            <v>0</v>
          </cell>
          <cell r="AL18681" t="str">
            <v>IRB avanzado_N/A_0_9.OTRAS_MINOR_1_0_75%_3</v>
          </cell>
        </row>
        <row r="18682">
          <cell r="J18682">
            <v>-227.12</v>
          </cell>
          <cell r="AL18682" t="str">
            <v>IRB avanzado_N/A_0_9.OTRAS_MINOR_1_0_75%_-1</v>
          </cell>
        </row>
        <row r="18683">
          <cell r="J18683">
            <v>-10.34</v>
          </cell>
          <cell r="AL18683" t="str">
            <v>IRB avanzado_N/A_0_9.OTRAS_MINOR_1_0_75%_2</v>
          </cell>
        </row>
        <row r="18684">
          <cell r="J18684">
            <v>0</v>
          </cell>
          <cell r="AL18684" t="str">
            <v>IRB avanzado_N/A_0_9.OTRAS_MINOR_1_0_75%_3</v>
          </cell>
        </row>
        <row r="18685">
          <cell r="J18685">
            <v>-90.2</v>
          </cell>
          <cell r="AL18685" t="str">
            <v>IRB avanzado_N/A_0_9.OTRAS_MINOR_1_0_75%_-1</v>
          </cell>
        </row>
        <row r="18686">
          <cell r="J18686">
            <v>0</v>
          </cell>
          <cell r="AL18686" t="str">
            <v>IRB avanzado_N/A_0_9.OTRAS_MINOR_1_0_75%_3</v>
          </cell>
        </row>
        <row r="18687">
          <cell r="J18687">
            <v>-172.11</v>
          </cell>
          <cell r="AL18687" t="str">
            <v>IRB avanzado_N/A_0_9.OTRAS_MINOR_1_0_75%_-1</v>
          </cell>
        </row>
        <row r="18688">
          <cell r="J18688">
            <v>-8419.1022847290405</v>
          </cell>
          <cell r="AL18688" t="str">
            <v>IRB avanzado_N/A_0_9.OTRAS_MINOR_1_0_75%_-1</v>
          </cell>
        </row>
        <row r="18689">
          <cell r="J18689">
            <v>0</v>
          </cell>
          <cell r="AL18689" t="str">
            <v>IRB avanzado_N/A_0_9.OTRAS_MINOR_1_0_75%_2</v>
          </cell>
        </row>
        <row r="18690">
          <cell r="J18690">
            <v>0</v>
          </cell>
          <cell r="AL18690" t="str">
            <v>IRB avanzado_N/A_0_9.OTRAS_MINOR_1_0_75%_3</v>
          </cell>
        </row>
        <row r="18691">
          <cell r="J18691">
            <v>-67.209999999999994</v>
          </cell>
          <cell r="AL18691" t="str">
            <v>IRB avanzado_N/A_0_9.OTRAS_MINOR_1_0_75%_-1</v>
          </cell>
        </row>
        <row r="18692">
          <cell r="J18692">
            <v>0</v>
          </cell>
          <cell r="AL18692" t="str">
            <v>IRB avanzado_N/A_0_9.OTRAS_MINOR_1_0_75%_3</v>
          </cell>
        </row>
        <row r="18693">
          <cell r="J18693">
            <v>-9.89</v>
          </cell>
          <cell r="AL18693" t="str">
            <v>IRB avanzado_N/A_0_9.OTRAS_MINOR_1_0_75%_-1</v>
          </cell>
        </row>
        <row r="18694">
          <cell r="J18694">
            <v>0</v>
          </cell>
          <cell r="AL18694" t="str">
            <v>IRB avanzado_N/A_0_9.OTRAS_MINOR_1_0_75%_3</v>
          </cell>
        </row>
        <row r="18695">
          <cell r="J18695">
            <v>-3.82</v>
          </cell>
          <cell r="AL18695" t="str">
            <v>IRB avanzado_N/A_0_9.OTRAS_MINOR_1_0_75%_-1</v>
          </cell>
        </row>
        <row r="18696">
          <cell r="J18696">
            <v>-16.11</v>
          </cell>
          <cell r="AL18696" t="str">
            <v>IRB avanzado_N/A_0_9.OTRAS_MINOR_1_0_75%_-1</v>
          </cell>
        </row>
        <row r="18697">
          <cell r="J18697">
            <v>-782.05</v>
          </cell>
          <cell r="AL18697" t="str">
            <v>IRB avanzado_N/A_0_9.OTRAS_MINOR_1_0_75%_-1</v>
          </cell>
        </row>
        <row r="18698">
          <cell r="J18698">
            <v>0</v>
          </cell>
          <cell r="AL18698" t="str">
            <v>IRB avanzado_N/A_0_9.OTRAS_MINOR_1_0_75%_2</v>
          </cell>
        </row>
        <row r="18699">
          <cell r="J18699">
            <v>0</v>
          </cell>
          <cell r="AL18699" t="str">
            <v>IRB avanzado_N/A_0_9.OTRAS_MINOR_1_0_75%_3</v>
          </cell>
        </row>
        <row r="18700">
          <cell r="J18700">
            <v>-159.54</v>
          </cell>
          <cell r="AL18700" t="str">
            <v>IRB avanzado_N/A_0_9.OTRAS_MINOR_1_0_75%_-1</v>
          </cell>
        </row>
        <row r="18701">
          <cell r="J18701">
            <v>0</v>
          </cell>
          <cell r="AL18701" t="str">
            <v>IRB avanzado_N/A_0_9.OTRAS_MINOR_1_0_75%_2</v>
          </cell>
        </row>
        <row r="18702">
          <cell r="J18702">
            <v>0</v>
          </cell>
          <cell r="AL18702" t="str">
            <v>IRB avanzado_N/A_0_9.OTRAS_MINOR_1_0_75%_3</v>
          </cell>
        </row>
        <row r="18703">
          <cell r="J18703">
            <v>-188.54</v>
          </cell>
          <cell r="AL18703" t="str">
            <v>IRB avanzado_N/A_0_9.OTRAS_MINOR_1_0_75%_-1</v>
          </cell>
        </row>
        <row r="18704">
          <cell r="J18704">
            <v>0</v>
          </cell>
          <cell r="AL18704" t="str">
            <v>IRB avanzado_N/A_0_9.OTRAS_MINOR_1_0_75%_3</v>
          </cell>
        </row>
        <row r="18705">
          <cell r="J18705">
            <v>-170.58</v>
          </cell>
          <cell r="AL18705" t="str">
            <v>IRB avanzado_N/A_0_9.OTRAS_MINOR_1_0_75%_-1</v>
          </cell>
        </row>
        <row r="18706">
          <cell r="J18706">
            <v>0</v>
          </cell>
          <cell r="AL18706" t="str">
            <v>IRB avanzado_N/A_0_9.OTRAS_MINOR_1_0_75%_3</v>
          </cell>
        </row>
        <row r="18707">
          <cell r="J18707">
            <v>-140.88999999999999</v>
          </cell>
          <cell r="AL18707" t="str">
            <v>IRB avanzado_N/A_0_9.OTRAS_MINOR_1_0_75%_-1</v>
          </cell>
        </row>
        <row r="18708">
          <cell r="J18708">
            <v>-114.21</v>
          </cell>
          <cell r="AL18708" t="str">
            <v>IRB avanzado_N/A_0_9.OTRAS_MINOR_1_0_75%_-1</v>
          </cell>
        </row>
        <row r="18709">
          <cell r="J18709">
            <v>0</v>
          </cell>
          <cell r="AL18709" t="str">
            <v>IRB avanzado_N/A_0_9.OTRAS_MINOR_1_0_75%_2</v>
          </cell>
        </row>
        <row r="18710">
          <cell r="J18710">
            <v>-17.760000000000002</v>
          </cell>
          <cell r="AL18710" t="str">
            <v>IRB avanzado_N/A_0_9.OTRAS_MINOR_1_0_75%_-1</v>
          </cell>
        </row>
        <row r="18711">
          <cell r="J18711">
            <v>-11.9</v>
          </cell>
          <cell r="AL18711" t="str">
            <v>IRB avanzado_N/A_0_9.OTRAS_MINOR_1_0_75%_-1</v>
          </cell>
        </row>
        <row r="18712">
          <cell r="J18712">
            <v>-462.5</v>
          </cell>
          <cell r="AL18712" t="str">
            <v>IRB avanzado_N/A_0_9.OTRAS_MINOR_1_0_75%_-1</v>
          </cell>
        </row>
        <row r="18713">
          <cell r="J18713">
            <v>-72.430000000000007</v>
          </cell>
          <cell r="AL18713" t="str">
            <v>IRB avanzado_N/A_0_9.OTRAS_MINOR_1_0_75%_-1</v>
          </cell>
        </row>
        <row r="18714">
          <cell r="J18714">
            <v>-637.19000000000005</v>
          </cell>
          <cell r="AL18714" t="str">
            <v>IRB avanzado_N/A_0_9.OTRAS_MINOR_1_0_75%_-1</v>
          </cell>
        </row>
        <row r="18715">
          <cell r="J18715">
            <v>0</v>
          </cell>
          <cell r="AL18715" t="str">
            <v>IRB avanzado_N/A_0_9.OTRAS_MINOR_1_0_75%_2</v>
          </cell>
        </row>
        <row r="18716">
          <cell r="J18716">
            <v>0</v>
          </cell>
          <cell r="AL18716" t="str">
            <v>IRB avanzado_N/A_0_9.OTRAS_MINOR_1_0_75%_3</v>
          </cell>
        </row>
        <row r="18717">
          <cell r="J18717">
            <v>-261.33999999999997</v>
          </cell>
          <cell r="AL18717" t="str">
            <v>IRB avanzado_N/A_0_9.OTRAS_MINOR_1_0_75%_-1</v>
          </cell>
        </row>
        <row r="18718">
          <cell r="J18718">
            <v>0</v>
          </cell>
          <cell r="AL18718" t="str">
            <v>IRB avanzado_N/A_0_9.OTRAS_MINOR_1_0_75%_2</v>
          </cell>
        </row>
        <row r="18719">
          <cell r="J18719">
            <v>0</v>
          </cell>
          <cell r="AL18719" t="str">
            <v>IRB avanzado_N/A_0_9.OTRAS_MINOR_1_0_75%_3</v>
          </cell>
        </row>
        <row r="18720">
          <cell r="J18720">
            <v>-245.46</v>
          </cell>
          <cell r="AL18720" t="str">
            <v>IRB avanzado_N/A_0_9.OTRAS_MINOR_1_0_75%_-1</v>
          </cell>
        </row>
        <row r="18721">
          <cell r="J18721">
            <v>0</v>
          </cell>
          <cell r="AL18721" t="str">
            <v>IRB avanzado_N/A_0_9.OTRAS_MINOR_1_0_75%_2</v>
          </cell>
        </row>
        <row r="18722">
          <cell r="J18722">
            <v>-1363.49</v>
          </cell>
          <cell r="AL18722" t="str">
            <v>IRB avanzado_N/A_0_9.OTRAS_MINOR_1_0_75%_-1</v>
          </cell>
        </row>
        <row r="18723">
          <cell r="J18723">
            <v>0</v>
          </cell>
          <cell r="AL18723" t="str">
            <v>IRB avanzado_N/A_0_9.OTRAS_MINOR_1_0_75%_2</v>
          </cell>
        </row>
        <row r="18724">
          <cell r="J18724">
            <v>-6146.4677259752398</v>
          </cell>
          <cell r="AL18724" t="str">
            <v>IRB avanzado_N/A_0_9.OTRAS_MINOR_1_0_75%_-1</v>
          </cell>
        </row>
        <row r="18725">
          <cell r="J18725">
            <v>-174.28</v>
          </cell>
          <cell r="AL18725" t="str">
            <v>IRB avanzado_N/A_0_9.OTRAS_MINOR_1_0_75%_-1</v>
          </cell>
        </row>
        <row r="18726">
          <cell r="J18726">
            <v>0</v>
          </cell>
          <cell r="AL18726" t="str">
            <v>IRB avanzado_N/A_0_9.OTRAS_MINOR_1_0_75%_2</v>
          </cell>
        </row>
        <row r="18727">
          <cell r="J18727">
            <v>-57.56</v>
          </cell>
          <cell r="AL18727" t="str">
            <v>IRB avanzado_N/A_0_9.OTRAS_MINOR_1_0_75%_-1</v>
          </cell>
        </row>
        <row r="18728">
          <cell r="J18728">
            <v>0</v>
          </cell>
          <cell r="AL18728" t="str">
            <v>IRB avanzado_N/A_0_9.OTRAS_MINOR_1_0_75%_3</v>
          </cell>
        </row>
        <row r="18729">
          <cell r="J18729">
            <v>-52.2</v>
          </cell>
          <cell r="AL18729" t="str">
            <v>IRB avanzado_N/A_0_9.OTRAS_MINOR_1_0_75%_-1</v>
          </cell>
        </row>
        <row r="18730">
          <cell r="J18730">
            <v>-58.07</v>
          </cell>
          <cell r="AL18730" t="str">
            <v>IRB avanzado_N/A_0_9.OTRAS_MINOR_1_0_75%_-1</v>
          </cell>
        </row>
        <row r="18731">
          <cell r="J18731">
            <v>0</v>
          </cell>
          <cell r="AL18731" t="str">
            <v>IRB avanzado_N/A_0_9.OTRAS_MINOR_1_0_75%_3</v>
          </cell>
        </row>
        <row r="18732">
          <cell r="J18732">
            <v>-27.7</v>
          </cell>
          <cell r="AL18732" t="str">
            <v>IRB avanzado_N/A_0_9.OTRAS_MINOR_1_0_75%_-1</v>
          </cell>
        </row>
        <row r="18733">
          <cell r="J18733">
            <v>0</v>
          </cell>
          <cell r="AL18733" t="str">
            <v>IRB avanzado_N/A_0_9.OTRAS_MINOR_1_0_75%_3</v>
          </cell>
        </row>
        <row r="18734">
          <cell r="J18734">
            <v>-616.64</v>
          </cell>
          <cell r="AL18734" t="str">
            <v>IRB avanzado_N/A_0_9.OTRAS_MINOR_1_0_75%_-1</v>
          </cell>
        </row>
        <row r="18735">
          <cell r="J18735">
            <v>0</v>
          </cell>
          <cell r="AL18735" t="str">
            <v>IRB avanzado_N/A_0_9.OTRAS_MINOR_1_0_75%_2</v>
          </cell>
        </row>
        <row r="18736">
          <cell r="J18736">
            <v>0</v>
          </cell>
          <cell r="AL18736" t="str">
            <v>IRB avanzado_N/A_0_9.OTRAS_MINOR_1_0_75%_3</v>
          </cell>
        </row>
        <row r="18737">
          <cell r="J18737">
            <v>-984.91</v>
          </cell>
          <cell r="AL18737" t="str">
            <v>IRB avanzado_N/A_0_9.OTRAS_MINOR_1_0_75%_-1</v>
          </cell>
        </row>
        <row r="18738">
          <cell r="J18738">
            <v>0</v>
          </cell>
          <cell r="AL18738" t="str">
            <v>IRB avanzado_N/A_0_9.OTRAS_MINOR_1_0_75%_2</v>
          </cell>
        </row>
        <row r="18739">
          <cell r="J18739">
            <v>0</v>
          </cell>
          <cell r="AL18739" t="str">
            <v>IRB avanzado_N/A_0_9.OTRAS_MINOR_1_0_75%_3</v>
          </cell>
        </row>
        <row r="18740">
          <cell r="J18740">
            <v>-50.85</v>
          </cell>
          <cell r="AL18740" t="str">
            <v>IRB avanzado_N/A_0_9.OTRAS_MINOR_1_0_75%_-1</v>
          </cell>
        </row>
        <row r="18741">
          <cell r="J18741">
            <v>-38.5</v>
          </cell>
          <cell r="AL18741" t="str">
            <v>IRB avanzado_N/A_0_9.OTRAS_MINOR_1_0_75%_-1</v>
          </cell>
        </row>
        <row r="18742">
          <cell r="J18742">
            <v>-230.6</v>
          </cell>
          <cell r="AL18742" t="str">
            <v>IRB avanzado_N/A_0_9.OTRAS_MINOR_1_0_75%_-1</v>
          </cell>
        </row>
        <row r="18743">
          <cell r="J18743">
            <v>0</v>
          </cell>
          <cell r="AL18743" t="str">
            <v>IRB avanzado_N/A_0_9.OTRAS_MINOR_1_0_75%_3</v>
          </cell>
        </row>
        <row r="18744">
          <cell r="J18744">
            <v>-6.72</v>
          </cell>
          <cell r="AL18744" t="str">
            <v>IRB avanzado_N/A_0_9.OTRAS_MINOR_1_0_75%_-1</v>
          </cell>
        </row>
        <row r="18745">
          <cell r="J18745">
            <v>0</v>
          </cell>
          <cell r="AL18745" t="str">
            <v>IRB avanzado_N/A_0_9.OTRAS_MINOR_1_0_75%_2</v>
          </cell>
        </row>
        <row r="18746">
          <cell r="J18746">
            <v>-25.04</v>
          </cell>
          <cell r="AL18746" t="str">
            <v>IRB avanzado_N/A_0_9.OTRAS_MINOR_1_0_75%_-1</v>
          </cell>
        </row>
        <row r="18747">
          <cell r="J18747">
            <v>0</v>
          </cell>
          <cell r="AL18747" t="str">
            <v>IRB avanzado_N/A_0_9.OTRAS_MINOR_1_1_0%_-1</v>
          </cell>
        </row>
        <row r="18748">
          <cell r="J18748">
            <v>-15214.027623332</v>
          </cell>
          <cell r="AL18748" t="str">
            <v>IRB avanzado_N/A_0_9.OTRAS_MINOR_1_1_100%_-1</v>
          </cell>
        </row>
        <row r="18749">
          <cell r="J18749">
            <v>-2100.3856026602598</v>
          </cell>
          <cell r="AL18749" t="str">
            <v>IRB avanzado_N/A_0_9.OTRAS_MINOR_1_1_150%_3</v>
          </cell>
        </row>
        <row r="18750">
          <cell r="J18750">
            <v>-473631.16981964803</v>
          </cell>
          <cell r="AL18750" t="str">
            <v>IRB avanzado_N/A_0_9.OTRAS_MINOR_1_1_75%_-1</v>
          </cell>
        </row>
        <row r="18751">
          <cell r="J18751">
            <v>-54.02</v>
          </cell>
          <cell r="AL18751" t="str">
            <v>IRB avanzado_N/A_0_9.OTRAS_MINOR_1_1_75%_2</v>
          </cell>
        </row>
        <row r="18752">
          <cell r="J18752">
            <v>-5169.08</v>
          </cell>
          <cell r="AL18752" t="str">
            <v>IRB avanzado_N/A_0_9.OTRAS_MINOR_1_1_75%_3</v>
          </cell>
        </row>
        <row r="18753">
          <cell r="J18753">
            <v>-29625.435007795098</v>
          </cell>
          <cell r="AL18753" t="str">
            <v>IRB avanzado_N/A_0_9.OTRAS_MINOR_1_1_75%_-1</v>
          </cell>
        </row>
        <row r="18754">
          <cell r="J18754">
            <v>-74.290000000000006</v>
          </cell>
          <cell r="AL18754" t="str">
            <v>IRB avanzado_N/A_0_9.OTRAS_MINOR_1_1_75%_2</v>
          </cell>
        </row>
        <row r="18755">
          <cell r="J18755">
            <v>-346.63</v>
          </cell>
          <cell r="AL18755" t="str">
            <v>IRB avanzado_N/A_0_9.OTRAS_MINOR_1_1_75%_3</v>
          </cell>
        </row>
        <row r="18756">
          <cell r="J18756">
            <v>-3361.31</v>
          </cell>
          <cell r="AL18756" t="str">
            <v>IRB avanzado_N/A_0_9.OTRAS_MINOR_1_1_75%_-1</v>
          </cell>
        </row>
        <row r="18757">
          <cell r="J18757">
            <v>-254.88925014940801</v>
          </cell>
          <cell r="AL18757" t="str">
            <v>IRB avanzado_N/A_0_9.OTRAS_MINOR_1_1_75%_2</v>
          </cell>
        </row>
        <row r="18758">
          <cell r="J18758">
            <v>-414.46192070736902</v>
          </cell>
          <cell r="AL18758" t="str">
            <v>IRB avanzado_N/A_0_9.OTRAS_MINOR_1_1_75%_3</v>
          </cell>
        </row>
        <row r="18759">
          <cell r="J18759">
            <v>-451763.55916307698</v>
          </cell>
          <cell r="AL18759" t="str">
            <v>IRB avanzado_N/A_0_9.OTRAS_MINOR_1_1_75%_-1</v>
          </cell>
        </row>
        <row r="18760">
          <cell r="J18760">
            <v>-929.64</v>
          </cell>
          <cell r="AL18760" t="str">
            <v>IRB avanzado_N/A_0_9.OTRAS_MINOR_1_1_75%_2</v>
          </cell>
        </row>
        <row r="18761">
          <cell r="J18761">
            <v>-5508.4691297663803</v>
          </cell>
          <cell r="AL18761" t="str">
            <v>IRB avanzado_N/A_0_9.OTRAS_MINOR_1_1_75%_3</v>
          </cell>
        </row>
        <row r="18762">
          <cell r="J18762">
            <v>-38182.345629118303</v>
          </cell>
          <cell r="AL18762" t="str">
            <v>IRB avanzado_N/A_0_9.OTRAS_MINOR_1_1_75%_-1</v>
          </cell>
        </row>
        <row r="18763">
          <cell r="J18763">
            <v>0</v>
          </cell>
          <cell r="AL18763" t="str">
            <v>IRB avanzado_N/A_0_9.OTRAS_MINOR_1_1_75%_2</v>
          </cell>
        </row>
        <row r="18764">
          <cell r="J18764">
            <v>-813.19</v>
          </cell>
          <cell r="AL18764" t="str">
            <v>IRB avanzado_N/A_0_9.OTRAS_MINOR_1_1_75%_3</v>
          </cell>
        </row>
        <row r="18765">
          <cell r="J18765">
            <v>-3023.44</v>
          </cell>
          <cell r="AL18765" t="str">
            <v>IRB avanzado_N/A_0_9.OTRAS_MINOR_1_1_75%_-1</v>
          </cell>
        </row>
        <row r="18766">
          <cell r="J18766">
            <v>0</v>
          </cell>
          <cell r="AL18766" t="str">
            <v>IRB avanzado_N/A_0_9.OTRAS_MINOR_1_1_75%_2</v>
          </cell>
        </row>
        <row r="18767">
          <cell r="J18767">
            <v>0</v>
          </cell>
          <cell r="AL18767" t="str">
            <v>IRB avanzado_N/A_0_9.OTRAS_MINOR_1_1_75%_3</v>
          </cell>
        </row>
        <row r="18768">
          <cell r="J18768">
            <v>-351.25</v>
          </cell>
          <cell r="AL18768" t="str">
            <v>IRB avanzado_N/A_0_9.OTRAS_MINOR_1_1_75%_-1</v>
          </cell>
        </row>
        <row r="18769">
          <cell r="J18769">
            <v>0</v>
          </cell>
          <cell r="AL18769" t="str">
            <v>IRB avanzado_N/A_0_9.OTRAS_MINOR_1_1_75%_2</v>
          </cell>
        </row>
        <row r="18770">
          <cell r="J18770">
            <v>0</v>
          </cell>
          <cell r="AL18770" t="str">
            <v>IRB avanzado_N/A_0_9.OTRAS_MINOR_1_1_75%_3</v>
          </cell>
        </row>
        <row r="18771">
          <cell r="J18771">
            <v>-25965.970398129299</v>
          </cell>
          <cell r="AL18771" t="str">
            <v>IRB avanzado_N/A_0_9.OTRAS_MINOR_1_1_75%_-1</v>
          </cell>
        </row>
        <row r="18772">
          <cell r="J18772">
            <v>-884.71523072775597</v>
          </cell>
          <cell r="AL18772" t="str">
            <v>IRB avanzado_N/A_0_9.OTRAS_MINOR_1_1_75%_2</v>
          </cell>
        </row>
        <row r="18773">
          <cell r="J18773">
            <v>-722.12</v>
          </cell>
          <cell r="AL18773" t="str">
            <v>IRB avanzado_N/A_0_9.OTRAS_MINOR_1_1_75%_3</v>
          </cell>
        </row>
        <row r="18774">
          <cell r="J18774">
            <v>-100110.981192925</v>
          </cell>
          <cell r="AL18774" t="str">
            <v>IRB avanzado_N/A_0_9.OTRAS_MINOR_1_1_75%_-1</v>
          </cell>
        </row>
        <row r="18775">
          <cell r="J18775">
            <v>-602.66</v>
          </cell>
          <cell r="AL18775" t="str">
            <v>IRB avanzado_N/A_0_9.OTRAS_MINOR_1_1_75%_2</v>
          </cell>
        </row>
        <row r="18776">
          <cell r="J18776">
            <v>-980.03</v>
          </cell>
          <cell r="AL18776" t="str">
            <v>IRB avanzado_N/A_0_9.OTRAS_MINOR_1_1_75%_3</v>
          </cell>
        </row>
        <row r="18777">
          <cell r="J18777">
            <v>-4973.1499999999996</v>
          </cell>
          <cell r="AL18777" t="str">
            <v>IRB avanzado_N/A_0_9.OTRAS_MINOR_1_1_75%_-1</v>
          </cell>
        </row>
        <row r="18778">
          <cell r="J18778">
            <v>0</v>
          </cell>
          <cell r="AL18778" t="str">
            <v>IRB avanzado_N/A_0_9.OTRAS_MINOR_1_1_75%_2</v>
          </cell>
        </row>
        <row r="18779">
          <cell r="J18779">
            <v>0</v>
          </cell>
          <cell r="AL18779" t="str">
            <v>IRB avanzado_N/A_0_9.OTRAS_MINOR_1_1_75%_3</v>
          </cell>
        </row>
        <row r="18780">
          <cell r="J18780">
            <v>-4274.0200000000104</v>
          </cell>
          <cell r="AL18780" t="str">
            <v>IRB avanzado_N/A_0_9.OTRAS_MINOR_1_1_75%_-1</v>
          </cell>
        </row>
        <row r="18781">
          <cell r="J18781">
            <v>0</v>
          </cell>
          <cell r="AL18781" t="str">
            <v>IRB avanzado_N/A_0_9.OTRAS_MINOR_1_1_75%_3</v>
          </cell>
        </row>
        <row r="18782">
          <cell r="J18782">
            <v>-59037.5536499183</v>
          </cell>
          <cell r="AL18782" t="str">
            <v>IRB avanzado_N/A_0_9.OTRAS_MINOR_1_1_75%_-1</v>
          </cell>
        </row>
        <row r="18783">
          <cell r="J18783">
            <v>0</v>
          </cell>
          <cell r="AL18783" t="str">
            <v>IRB avanzado_N/A_0_9.OTRAS_MINOR_1_1_75%_2</v>
          </cell>
        </row>
        <row r="18784">
          <cell r="J18784">
            <v>-2772.58</v>
          </cell>
          <cell r="AL18784" t="str">
            <v>IRB avanzado_N/A_0_9.OTRAS_MINOR_1_1_75%_3</v>
          </cell>
        </row>
        <row r="18785">
          <cell r="J18785">
            <v>-166175.694188828</v>
          </cell>
          <cell r="AL18785" t="str">
            <v>IRB avanzado_N/A_0_9.OTRAS_MINOR_1_1_75%_-1</v>
          </cell>
        </row>
        <row r="18786">
          <cell r="J18786">
            <v>-766.63506636669797</v>
          </cell>
          <cell r="AL18786" t="str">
            <v>IRB avanzado_N/A_0_9.OTRAS_MINOR_1_1_75%_2</v>
          </cell>
        </row>
        <row r="18787">
          <cell r="J18787">
            <v>-1635.31</v>
          </cell>
          <cell r="AL18787" t="str">
            <v>IRB avanzado_N/A_0_9.OTRAS_MINOR_1_1_75%_3</v>
          </cell>
        </row>
        <row r="18788">
          <cell r="J18788">
            <v>-9498.2500000000091</v>
          </cell>
          <cell r="AL18788" t="str">
            <v>IRB avanzado_N/A_0_9.OTRAS_MINOR_1_1_75%_-1</v>
          </cell>
        </row>
        <row r="18789">
          <cell r="J18789">
            <v>-0.77</v>
          </cell>
          <cell r="AL18789" t="str">
            <v>IRB avanzado_N/A_0_9.OTRAS_MINOR_1_1_75%_2</v>
          </cell>
        </row>
        <row r="18790">
          <cell r="J18790">
            <v>-24.32</v>
          </cell>
          <cell r="AL18790" t="str">
            <v>IRB avanzado_N/A_0_9.OTRAS_MINOR_1_1_75%_3</v>
          </cell>
        </row>
        <row r="18791">
          <cell r="J18791">
            <v>-587.09</v>
          </cell>
          <cell r="AL18791" t="str">
            <v>IRB avanzado_N/A_0_9.OTRAS_MINOR_1_1_75%_-1</v>
          </cell>
        </row>
        <row r="18792">
          <cell r="J18792">
            <v>0</v>
          </cell>
          <cell r="AL18792" t="str">
            <v>IRB avanzado_N/A_0_9.OTRAS_MINOR_1_1_75%_2</v>
          </cell>
        </row>
        <row r="18793">
          <cell r="J18793">
            <v>0</v>
          </cell>
          <cell r="AL18793" t="str">
            <v>IRB avanzado_N/A_0_9.OTRAS_MINOR_1_1_75%_3</v>
          </cell>
        </row>
        <row r="18794">
          <cell r="J18794">
            <v>-69881.405113668894</v>
          </cell>
          <cell r="AL18794" t="str">
            <v>IRB avanzado_N/A_0_9.OTRAS_MINOR_1_1_75%_-1</v>
          </cell>
        </row>
        <row r="18795">
          <cell r="J18795">
            <v>-1063.56</v>
          </cell>
          <cell r="AL18795" t="str">
            <v>IRB avanzado_N/A_0_9.OTRAS_MINOR_1_1_75%_3</v>
          </cell>
        </row>
        <row r="18796">
          <cell r="J18796">
            <v>-18945.745540779601</v>
          </cell>
          <cell r="AL18796" t="str">
            <v>IRB avanzado_N/A_0_9.OTRAS_MINOR_1_1_75%_-1</v>
          </cell>
        </row>
        <row r="18797">
          <cell r="J18797">
            <v>0</v>
          </cell>
          <cell r="AL18797" t="str">
            <v>IRB avanzado_N/A_0_9.OTRAS_MINOR_1_1_75%_2</v>
          </cell>
        </row>
        <row r="18798">
          <cell r="J18798">
            <v>-195.84</v>
          </cell>
          <cell r="AL18798" t="str">
            <v>IRB avanzado_N/A_0_9.OTRAS_MINOR_1_1_75%_3</v>
          </cell>
        </row>
        <row r="18799">
          <cell r="J18799">
            <v>-1200.67</v>
          </cell>
          <cell r="AL18799" t="str">
            <v>IRB avanzado_N/A_0_9.OTRAS_MINOR_1_1_75%_-1</v>
          </cell>
        </row>
        <row r="18800">
          <cell r="J18800">
            <v>0</v>
          </cell>
          <cell r="AL18800" t="str">
            <v>IRB avanzado_N/A_0_9.OTRAS_MINOR_1_1_75%_2</v>
          </cell>
        </row>
        <row r="18801">
          <cell r="J18801">
            <v>0</v>
          </cell>
          <cell r="AL18801" t="str">
            <v>IRB avanzado_N/A_0_9.OTRAS_MINOR_1_1_75%_3</v>
          </cell>
        </row>
        <row r="18802">
          <cell r="J18802">
            <v>-106.09</v>
          </cell>
          <cell r="AL18802" t="str">
            <v>IRB avanzado_N/A_0_9.OTRAS_MINOR_1_1_75%_-1</v>
          </cell>
        </row>
        <row r="18803">
          <cell r="J18803">
            <v>0</v>
          </cell>
          <cell r="AL18803" t="str">
            <v>IRB avanzado_N/A_0_9.OTRAS_MINOR_1_1_75%_2</v>
          </cell>
        </row>
        <row r="18804">
          <cell r="J18804">
            <v>0</v>
          </cell>
          <cell r="AL18804" t="str">
            <v>IRB avanzado_N/A_0_9.OTRAS_MINOR_1_1_75%_3</v>
          </cell>
        </row>
        <row r="18805">
          <cell r="J18805">
            <v>-10881.581466801101</v>
          </cell>
          <cell r="AL18805" t="str">
            <v>IRB avanzado_N/A_0_9.OTRAS_MINOR_1_1_75%_-1</v>
          </cell>
        </row>
        <row r="18806">
          <cell r="J18806">
            <v>-37.21</v>
          </cell>
          <cell r="AL18806" t="str">
            <v>IRB avanzado_N/A_0_9.OTRAS_MINOR_1_1_75%_3</v>
          </cell>
        </row>
        <row r="18807">
          <cell r="J18807">
            <v>-103898.05773056101</v>
          </cell>
          <cell r="AL18807" t="str">
            <v>IRB avanzado_N/A_0_9.OTRAS_MINOR_1_1_75%_-1</v>
          </cell>
        </row>
        <row r="18808">
          <cell r="J18808">
            <v>-4347.6114586906697</v>
          </cell>
          <cell r="AL18808" t="str">
            <v>IRB avanzado_N/A_0_9.OTRAS_MINOR_1_1_75%_2</v>
          </cell>
        </row>
        <row r="18809">
          <cell r="J18809">
            <v>-1217.06425257724</v>
          </cell>
          <cell r="AL18809" t="str">
            <v>IRB avanzado_N/A_0_9.OTRAS_MINOR_1_1_75%_3</v>
          </cell>
        </row>
        <row r="18810">
          <cell r="J18810">
            <v>-7145.52</v>
          </cell>
          <cell r="AL18810" t="str">
            <v>IRB avanzado_N/A_0_9.OTRAS_MINOR_1_1_75%_-1</v>
          </cell>
        </row>
        <row r="18811">
          <cell r="J18811">
            <v>-2.13</v>
          </cell>
          <cell r="AL18811" t="str">
            <v>IRB avanzado_N/A_0_9.OTRAS_MINOR_1_1_75%_2</v>
          </cell>
        </row>
        <row r="18812">
          <cell r="J18812">
            <v>0</v>
          </cell>
          <cell r="AL18812" t="str">
            <v>IRB avanzado_N/A_0_9.OTRAS_MINOR_1_1_75%_3</v>
          </cell>
        </row>
        <row r="18813">
          <cell r="J18813">
            <v>-727.47</v>
          </cell>
          <cell r="AL18813" t="str">
            <v>IRB avanzado_N/A_0_9.OTRAS_MINOR_1_1_75%_-1</v>
          </cell>
        </row>
        <row r="18814">
          <cell r="J18814">
            <v>-89797.125087806795</v>
          </cell>
          <cell r="AL18814" t="str">
            <v>IRB avanzado_N/A_0_9.OTRAS_MINOR_1_1_75%_-1</v>
          </cell>
        </row>
        <row r="18815">
          <cell r="J18815">
            <v>-92.36</v>
          </cell>
          <cell r="AL18815" t="str">
            <v>IRB avanzado_N/A_0_9.OTRAS_MINOR_1_1_75%_2</v>
          </cell>
        </row>
        <row r="18816">
          <cell r="J18816">
            <v>-2193.3077564284199</v>
          </cell>
          <cell r="AL18816" t="str">
            <v>IRB avanzado_N/A_0_9.OTRAS_MINOR_1_1_75%_3</v>
          </cell>
        </row>
        <row r="18817">
          <cell r="J18817">
            <v>-62860.455160508602</v>
          </cell>
          <cell r="AL18817" t="str">
            <v>IRB avanzado_N/A_0_9.OTRAS_MINOR_1_1_75%_-1</v>
          </cell>
        </row>
        <row r="18818">
          <cell r="J18818">
            <v>0</v>
          </cell>
          <cell r="AL18818" t="str">
            <v>IRB avanzado_N/A_0_9.OTRAS_MINOR_1_1_75%_2</v>
          </cell>
        </row>
        <row r="18819">
          <cell r="J18819">
            <v>-1237.42</v>
          </cell>
          <cell r="AL18819" t="str">
            <v>IRB avanzado_N/A_0_9.OTRAS_MINOR_1_1_75%_3</v>
          </cell>
        </row>
        <row r="18820">
          <cell r="J18820">
            <v>-4976.28</v>
          </cell>
          <cell r="AL18820" t="str">
            <v>IRB avanzado_N/A_0_9.OTRAS_MINOR_1_1_75%_-1</v>
          </cell>
        </row>
        <row r="18821">
          <cell r="J18821">
            <v>-292.25</v>
          </cell>
          <cell r="AL18821" t="str">
            <v>IRB avanzado_N/A_0_9.OTRAS_MINOR_1_1_75%_3</v>
          </cell>
        </row>
        <row r="18822">
          <cell r="J18822">
            <v>-283.5</v>
          </cell>
          <cell r="AL18822" t="str">
            <v>IRB avanzado_N/A_0_9.OTRAS_MINOR_1_1_75%_-1</v>
          </cell>
        </row>
        <row r="18823">
          <cell r="J18823">
            <v>0</v>
          </cell>
          <cell r="AL18823" t="str">
            <v>IRB avanzado_N/A_0_9.OTRAS_MINOR_1_1_75%_3</v>
          </cell>
        </row>
        <row r="18824">
          <cell r="J18824">
            <v>-44063.770000000099</v>
          </cell>
          <cell r="AL18824" t="str">
            <v>IRB avanzado_N/A_0_9.OTRAS_MINOR_1_1_75%_-1</v>
          </cell>
        </row>
        <row r="18825">
          <cell r="J18825">
            <v>-2437.08</v>
          </cell>
          <cell r="AL18825" t="str">
            <v>IRB avanzado_N/A_0_9.OTRAS_MINOR_1_1_75%_3</v>
          </cell>
        </row>
        <row r="18826">
          <cell r="J18826">
            <v>-729836.58253817598</v>
          </cell>
          <cell r="AL18826" t="str">
            <v>IRB avanzado_N/A_0_9.OTRAS_MINOR_1_1_75%_-1</v>
          </cell>
        </row>
        <row r="18827">
          <cell r="J18827">
            <v>-3566.54824672323</v>
          </cell>
          <cell r="AL18827" t="str">
            <v>IRB avanzado_N/A_0_9.OTRAS_MINOR_1_1_75%_2</v>
          </cell>
        </row>
        <row r="18828">
          <cell r="J18828">
            <v>-47201.947701847901</v>
          </cell>
          <cell r="AL18828" t="str">
            <v>IRB avanzado_N/A_0_9.OTRAS_MINOR_1_1_75%_3</v>
          </cell>
        </row>
        <row r="18829">
          <cell r="J18829">
            <v>-75278.480000000098</v>
          </cell>
          <cell r="AL18829" t="str">
            <v>IRB avanzado_N/A_0_9.OTRAS_MINOR_1_1_75%_-1</v>
          </cell>
        </row>
        <row r="18830">
          <cell r="J18830">
            <v>-608.41</v>
          </cell>
          <cell r="AL18830" t="str">
            <v>IRB avanzado_N/A_0_9.OTRAS_MINOR_1_1_75%_2</v>
          </cell>
        </row>
        <row r="18831">
          <cell r="J18831">
            <v>-4396.0689049837702</v>
          </cell>
          <cell r="AL18831" t="str">
            <v>IRB avanzado_N/A_0_9.OTRAS_MINOR_1_1_75%_3</v>
          </cell>
        </row>
        <row r="18832">
          <cell r="J18832">
            <v>-8274.56</v>
          </cell>
          <cell r="AL18832" t="str">
            <v>IRB avanzado_N/A_0_9.OTRAS_MINOR_1_1_75%_-1</v>
          </cell>
        </row>
        <row r="18833">
          <cell r="J18833">
            <v>-16.68</v>
          </cell>
          <cell r="AL18833" t="str">
            <v>IRB avanzado_N/A_0_9.OTRAS_MINOR_1_1_75%_2</v>
          </cell>
        </row>
        <row r="18834">
          <cell r="J18834">
            <v>-451.3</v>
          </cell>
          <cell r="AL18834" t="str">
            <v>IRB avanzado_N/A_0_9.OTRAS_MINOR_1_1_75%_3</v>
          </cell>
        </row>
        <row r="18835">
          <cell r="J18835">
            <v>-398129.05425657</v>
          </cell>
          <cell r="AL18835" t="str">
            <v>IRB avanzado_N/A_0_9.OTRAS_MINOR_1_1_75%_-1</v>
          </cell>
        </row>
        <row r="18836">
          <cell r="J18836">
            <v>-2421.09</v>
          </cell>
          <cell r="AL18836" t="str">
            <v>IRB avanzado_N/A_0_9.OTRAS_MINOR_1_1_75%_2</v>
          </cell>
        </row>
        <row r="18837">
          <cell r="J18837">
            <v>-45060.978478363599</v>
          </cell>
          <cell r="AL18837" t="str">
            <v>IRB avanzado_N/A_0_9.OTRAS_MINOR_1_1_75%_3</v>
          </cell>
        </row>
        <row r="18838">
          <cell r="J18838">
            <v>-4109.2</v>
          </cell>
          <cell r="AL18838" t="str">
            <v>IRB avanzado_N/A_0_9.OTRAS_MINOR_1_1_75%_-1</v>
          </cell>
        </row>
        <row r="18839">
          <cell r="J18839">
            <v>-126.58</v>
          </cell>
          <cell r="AL18839" t="str">
            <v>IRB avanzado_N/A_0_9.OTRAS_MINOR_1_1_75%_-1</v>
          </cell>
        </row>
        <row r="18840">
          <cell r="J18840">
            <v>-5.1100000000000003</v>
          </cell>
          <cell r="AL18840" t="str">
            <v>IRB avanzado_N/A_0_9.OTRAS_MINOR_1_1_75%_-1</v>
          </cell>
        </row>
        <row r="18841">
          <cell r="J18841">
            <v>-997.23</v>
          </cell>
          <cell r="AL18841" t="str">
            <v>IRB avanzado_N/A_0_9.OTRAS_MINOR_1_1_75%_-1</v>
          </cell>
        </row>
        <row r="18842">
          <cell r="J18842">
            <v>-217524.15957527299</v>
          </cell>
          <cell r="AL18842" t="str">
            <v>IRB avanzado_N/A_0_9.OTRAS_MINOR_1_1_75%_-1</v>
          </cell>
        </row>
        <row r="18843">
          <cell r="J18843">
            <v>-2928.3708944260302</v>
          </cell>
          <cell r="AL18843" t="str">
            <v>IRB avanzado_N/A_0_9.OTRAS_MINOR_1_1_75%_2</v>
          </cell>
        </row>
        <row r="18844">
          <cell r="J18844">
            <v>-8041.1949878051801</v>
          </cell>
          <cell r="AL18844" t="str">
            <v>IRB avanzado_N/A_0_9.OTRAS_MINOR_1_1_75%_3</v>
          </cell>
        </row>
        <row r="18845">
          <cell r="J18845">
            <v>-16413.7</v>
          </cell>
          <cell r="AL18845" t="str">
            <v>IRB avanzado_N/A_0_9.OTRAS_MINOR_1_1_75%_-1</v>
          </cell>
        </row>
        <row r="18846">
          <cell r="J18846">
            <v>-65.17</v>
          </cell>
          <cell r="AL18846" t="str">
            <v>IRB avanzado_N/A_0_9.OTRAS_MINOR_1_1_75%_2</v>
          </cell>
        </row>
        <row r="18847">
          <cell r="J18847">
            <v>-8378.8745744230491</v>
          </cell>
          <cell r="AL18847" t="str">
            <v>IRB avanzado_N/A_0_9.OTRAS_MINOR_1_1_75%_3</v>
          </cell>
        </row>
        <row r="18848">
          <cell r="J18848">
            <v>-1629.8</v>
          </cell>
          <cell r="AL18848" t="str">
            <v>IRB avanzado_N/A_0_9.OTRAS_MINOR_1_1_75%_-1</v>
          </cell>
        </row>
        <row r="18849">
          <cell r="J18849">
            <v>-819.662681483283</v>
          </cell>
          <cell r="AL18849" t="str">
            <v>IRB avanzado_N/A_0_9.OTRAS_MINOR_1_1_75%_3</v>
          </cell>
        </row>
        <row r="18850">
          <cell r="J18850">
            <v>-134002.602284072</v>
          </cell>
          <cell r="AL18850" t="str">
            <v>IRB avanzado_N/A_0_9.OTRAS_MINOR_1_1_75%_-1</v>
          </cell>
        </row>
        <row r="18851">
          <cell r="J18851">
            <v>-1373.1297183755401</v>
          </cell>
          <cell r="AL18851" t="str">
            <v>IRB avanzado_N/A_0_9.OTRAS_MINOR_1_1_75%_2</v>
          </cell>
        </row>
        <row r="18852">
          <cell r="J18852">
            <v>-14214.5563519718</v>
          </cell>
          <cell r="AL18852" t="str">
            <v>IRB avanzado_N/A_0_9.OTRAS_MINOR_1_1_75%_3</v>
          </cell>
        </row>
        <row r="18853">
          <cell r="J18853">
            <v>-114869.759664036</v>
          </cell>
          <cell r="AL18853" t="str">
            <v>IRB avanzado_N/A_0_9.OTRAS_MINOR_1_1_75%_-1</v>
          </cell>
        </row>
        <row r="18854">
          <cell r="J18854">
            <v>-61.61</v>
          </cell>
          <cell r="AL18854" t="str">
            <v>IRB avanzado_N/A_0_9.OTRAS_MINOR_1_1_75%_2</v>
          </cell>
        </row>
        <row r="18855">
          <cell r="J18855">
            <v>-1396.63</v>
          </cell>
          <cell r="AL18855" t="str">
            <v>IRB avanzado_N/A_0_9.OTRAS_MINOR_1_1_75%_3</v>
          </cell>
        </row>
        <row r="18856">
          <cell r="J18856">
            <v>-6317.6800000000103</v>
          </cell>
          <cell r="AL18856" t="str">
            <v>IRB avanzado_N/A_0_9.OTRAS_MINOR_1_1_75%_-1</v>
          </cell>
        </row>
        <row r="18857">
          <cell r="J18857">
            <v>0</v>
          </cell>
          <cell r="AL18857" t="str">
            <v>IRB avanzado_N/A_0_9.OTRAS_MINOR_1_1_75%_2</v>
          </cell>
        </row>
        <row r="18858">
          <cell r="J18858">
            <v>-15.65</v>
          </cell>
          <cell r="AL18858" t="str">
            <v>IRB avanzado_N/A_0_9.OTRAS_MINOR_1_1_75%_3</v>
          </cell>
        </row>
        <row r="18859">
          <cell r="J18859">
            <v>-1630.13</v>
          </cell>
          <cell r="AL18859" t="str">
            <v>IRB avanzado_N/A_0_9.OTRAS_MINOR_1_1_75%_-1</v>
          </cell>
        </row>
        <row r="18860">
          <cell r="J18860">
            <v>0</v>
          </cell>
          <cell r="AL18860" t="str">
            <v>IRB avanzado_N/A_0_9.OTRAS_MINOR_1_1_75%_2</v>
          </cell>
        </row>
        <row r="18861">
          <cell r="J18861">
            <v>0</v>
          </cell>
          <cell r="AL18861" t="str">
            <v>IRB avanzado_N/A_0_9.OTRAS_MINOR_1_1_75%_3</v>
          </cell>
        </row>
        <row r="18862">
          <cell r="J18862">
            <v>-98027.079464424896</v>
          </cell>
          <cell r="AL18862" t="str">
            <v>IRB avanzado_N/A_0_9.OTRAS_MINOR_1_1_75%_-1</v>
          </cell>
        </row>
        <row r="18863">
          <cell r="J18863">
            <v>-235.53</v>
          </cell>
          <cell r="AL18863" t="str">
            <v>IRB avanzado_N/A_0_9.OTRAS_MINOR_1_1_75%_2</v>
          </cell>
        </row>
        <row r="18864">
          <cell r="J18864">
            <v>-2464.14</v>
          </cell>
          <cell r="AL18864" t="str">
            <v>IRB avanzado_N/A_0_9.OTRAS_MINOR_1_1_75%_3</v>
          </cell>
        </row>
        <row r="18865">
          <cell r="J18865">
            <v>-199433.447303878</v>
          </cell>
          <cell r="AL18865" t="str">
            <v>IRB avanzado_N/A_0_9.OTRAS_MINOR_1_1_75%_-1</v>
          </cell>
        </row>
        <row r="18866">
          <cell r="J18866">
            <v>-648.302504809374</v>
          </cell>
          <cell r="AL18866" t="str">
            <v>IRB avanzado_N/A_0_9.OTRAS_MINOR_1_1_75%_2</v>
          </cell>
        </row>
        <row r="18867">
          <cell r="J18867">
            <v>-5936.0269250248602</v>
          </cell>
          <cell r="AL18867" t="str">
            <v>IRB avanzado_N/A_0_9.OTRAS_MINOR_1_1_75%_3</v>
          </cell>
        </row>
        <row r="18868">
          <cell r="J18868">
            <v>-12488.61</v>
          </cell>
          <cell r="AL18868" t="str">
            <v>IRB avanzado_N/A_0_9.OTRAS_MINOR_1_1_75%_-1</v>
          </cell>
        </row>
        <row r="18869">
          <cell r="J18869">
            <v>-15.15</v>
          </cell>
          <cell r="AL18869" t="str">
            <v>IRB avanzado_N/A_0_9.OTRAS_MINOR_1_1_75%_2</v>
          </cell>
        </row>
        <row r="18870">
          <cell r="J18870">
            <v>-298.97000000000003</v>
          </cell>
          <cell r="AL18870" t="str">
            <v>IRB avanzado_N/A_0_9.OTRAS_MINOR_1_1_75%_3</v>
          </cell>
        </row>
        <row r="18871">
          <cell r="J18871">
            <v>-1134.49</v>
          </cell>
          <cell r="AL18871" t="str">
            <v>IRB avanzado_N/A_0_9.OTRAS_MINOR_1_1_75%_-1</v>
          </cell>
        </row>
        <row r="18872">
          <cell r="J18872">
            <v>0</v>
          </cell>
          <cell r="AL18872" t="str">
            <v>IRB avanzado_N/A_0_9.OTRAS_MINOR_1_1_75%_3</v>
          </cell>
        </row>
        <row r="18873">
          <cell r="J18873">
            <v>-330467.631438657</v>
          </cell>
          <cell r="AL18873" t="str">
            <v>IRB avanzado_N/A_0_9.OTRAS_MINOR_1_1_75%_-1</v>
          </cell>
        </row>
        <row r="18874">
          <cell r="J18874">
            <v>-1209.3</v>
          </cell>
          <cell r="AL18874" t="str">
            <v>IRB avanzado_N/A_0_9.OTRAS_MINOR_1_1_75%_2</v>
          </cell>
        </row>
        <row r="18875">
          <cell r="J18875">
            <v>-6935.7390780441401</v>
          </cell>
          <cell r="AL18875" t="str">
            <v>IRB avanzado_N/A_0_9.OTRAS_MINOR_1_1_75%_3</v>
          </cell>
        </row>
        <row r="18876">
          <cell r="J18876">
            <v>-24319.978429738399</v>
          </cell>
          <cell r="AL18876" t="str">
            <v>IRB avanzado_N/A_0_9.OTRAS_MINOR_1_1_75%_-1</v>
          </cell>
        </row>
        <row r="18877">
          <cell r="J18877">
            <v>-472.49</v>
          </cell>
          <cell r="AL18877" t="str">
            <v>IRB avanzado_N/A_0_9.OTRAS_MINOR_1_1_75%_3</v>
          </cell>
        </row>
        <row r="18878">
          <cell r="J18878">
            <v>-1707.12</v>
          </cell>
          <cell r="AL18878" t="str">
            <v>IRB avanzado_N/A_0_9.OTRAS_MINOR_1_1_75%_-1</v>
          </cell>
        </row>
        <row r="18879">
          <cell r="J18879">
            <v>0</v>
          </cell>
          <cell r="AL18879" t="str">
            <v>IRB avanzado_N/A_0_9.OTRAS_MINOR_1_1_75%_3</v>
          </cell>
        </row>
        <row r="18880">
          <cell r="J18880">
            <v>-79.400000000000006</v>
          </cell>
          <cell r="AL18880" t="str">
            <v>IRB avanzado_N/A_0_9.OTRAS_MINOR_1_1_75%_-1</v>
          </cell>
        </row>
        <row r="18881">
          <cell r="J18881">
            <v>0</v>
          </cell>
          <cell r="AL18881" t="str">
            <v>IRB avanzado_N/A_0_9.OTRAS_MINOR_1_1_75%_3</v>
          </cell>
        </row>
        <row r="18882">
          <cell r="J18882">
            <v>-16178.6711524125</v>
          </cell>
          <cell r="AL18882" t="str">
            <v>IRB avanzado_N/A_0_9.OTRAS_MINOR_1_1_75%_-1</v>
          </cell>
        </row>
        <row r="18883">
          <cell r="J18883">
            <v>-678.57</v>
          </cell>
          <cell r="AL18883" t="str">
            <v>IRB avanzado_N/A_0_9.OTRAS_MINOR_1_1_75%_3</v>
          </cell>
        </row>
        <row r="18884">
          <cell r="J18884">
            <v>-74426.367324287305</v>
          </cell>
          <cell r="AL18884" t="str">
            <v>IRB avanzado_N/A_0_9.OTRAS_MINOR_1_1_75%_-1</v>
          </cell>
        </row>
        <row r="18885">
          <cell r="J18885">
            <v>-806.04946831911502</v>
          </cell>
          <cell r="AL18885" t="str">
            <v>IRB avanzado_N/A_0_9.OTRAS_MINOR_1_1_75%_2</v>
          </cell>
        </row>
        <row r="18886">
          <cell r="J18886">
            <v>-1900.4718056233401</v>
          </cell>
          <cell r="AL18886" t="str">
            <v>IRB avanzado_N/A_0_9.OTRAS_MINOR_1_1_75%_3</v>
          </cell>
        </row>
        <row r="18887">
          <cell r="J18887">
            <v>-4778.4399999999996</v>
          </cell>
          <cell r="AL18887" t="str">
            <v>IRB avanzado_N/A_0_9.OTRAS_MINOR_1_1_75%_-1</v>
          </cell>
        </row>
        <row r="18888">
          <cell r="J18888">
            <v>-53.35</v>
          </cell>
          <cell r="AL18888" t="str">
            <v>IRB avanzado_N/A_0_9.OTRAS_MINOR_1_1_75%_2</v>
          </cell>
        </row>
        <row r="18889">
          <cell r="J18889">
            <v>0</v>
          </cell>
          <cell r="AL18889" t="str">
            <v>IRB avanzado_N/A_0_9.OTRAS_MINOR_1_1_75%_3</v>
          </cell>
        </row>
        <row r="18890">
          <cell r="J18890">
            <v>-376.02</v>
          </cell>
          <cell r="AL18890" t="str">
            <v>IRB avanzado_N/A_0_9.OTRAS_MINOR_1_1_75%_-1</v>
          </cell>
        </row>
        <row r="18891">
          <cell r="J18891">
            <v>0</v>
          </cell>
          <cell r="AL18891" t="str">
            <v>IRB avanzado_N/A_0_9.OTRAS_MINOR_1_1_75%_3</v>
          </cell>
        </row>
        <row r="18892">
          <cell r="J18892">
            <v>-84852.389320905597</v>
          </cell>
          <cell r="AL18892" t="str">
            <v>IRB avanzado_N/A_0_9.OTRAS_MINOR_1_1_75%_-1</v>
          </cell>
        </row>
        <row r="18893">
          <cell r="J18893">
            <v>0</v>
          </cell>
          <cell r="AL18893" t="str">
            <v>IRB avanzado_N/A_0_9.OTRAS_MINOR_1_1_75%_2</v>
          </cell>
        </row>
        <row r="18894">
          <cell r="J18894">
            <v>-2331.2826815452599</v>
          </cell>
          <cell r="AL18894" t="str">
            <v>IRB avanzado_N/A_0_9.OTRAS_MINOR_1_1_75%_3</v>
          </cell>
        </row>
        <row r="18895">
          <cell r="J18895">
            <v>-14760.793870249199</v>
          </cell>
          <cell r="AL18895" t="str">
            <v>IRB avanzado_N/A_0_9.OTRAS_MINOR_1_1_75%_-1</v>
          </cell>
        </row>
        <row r="18896">
          <cell r="J18896">
            <v>0</v>
          </cell>
          <cell r="AL18896" t="str">
            <v>IRB avanzado_N/A_0_9.OTRAS_MINOR_1_1_75%_2</v>
          </cell>
        </row>
        <row r="18897">
          <cell r="J18897">
            <v>-11.78</v>
          </cell>
          <cell r="AL18897" t="str">
            <v>IRB avanzado_N/A_0_9.OTRAS_MINOR_1_1_75%_3</v>
          </cell>
        </row>
        <row r="18898">
          <cell r="J18898">
            <v>-422.61</v>
          </cell>
          <cell r="AL18898" t="str">
            <v>IRB avanzado_N/A_0_9.OTRAS_MINOR_1_1_75%_-1</v>
          </cell>
        </row>
        <row r="18899">
          <cell r="J18899">
            <v>0</v>
          </cell>
          <cell r="AL18899" t="str">
            <v>IRB avanzado_N/A_0_9.OTRAS_MINOR_1_1_75%_3</v>
          </cell>
        </row>
        <row r="18900">
          <cell r="J18900">
            <v>-55.99</v>
          </cell>
          <cell r="AL18900" t="str">
            <v>IRB avanzado_N/A_0_9.OTRAS_MINOR_1_1_75%_-1</v>
          </cell>
        </row>
        <row r="18901">
          <cell r="J18901">
            <v>-10674.85</v>
          </cell>
          <cell r="AL18901" t="str">
            <v>IRB avanzado_N/A_0_9.OTRAS_MINOR_1_1_75%_-1</v>
          </cell>
        </row>
        <row r="18902">
          <cell r="J18902">
            <v>-174.4</v>
          </cell>
          <cell r="AL18902" t="str">
            <v>IRB avanzado_N/A_0_9.OTRAS_MINOR_1_1_75%_3</v>
          </cell>
        </row>
        <row r="18903">
          <cell r="J18903">
            <v>-1643.03</v>
          </cell>
          <cell r="AL18903" t="str">
            <v>IRB avanzado_N/A_0_9.OTRAS_MINOR_1_1_75%_-1</v>
          </cell>
        </row>
        <row r="18904">
          <cell r="J18904">
            <v>-13.32</v>
          </cell>
          <cell r="AL18904" t="str">
            <v>IRB avanzado_N/A_0_9.OTRAS_MINOR_1_1_75%_3</v>
          </cell>
        </row>
        <row r="18905">
          <cell r="J18905">
            <v>-79.45</v>
          </cell>
          <cell r="AL18905" t="str">
            <v>IRB avanzado_N/A_0_9.OTRAS_MINOR_1_1_75%_-1</v>
          </cell>
        </row>
        <row r="18906">
          <cell r="J18906">
            <v>-3.97</v>
          </cell>
          <cell r="AL18906" t="str">
            <v>IRB avanzado_N/A_0_9.OTRAS_MINOR_1_1_75%_-1</v>
          </cell>
        </row>
        <row r="18907">
          <cell r="J18907">
            <v>-985.88</v>
          </cell>
          <cell r="AL18907" t="str">
            <v>IRB avanzado_N/A_0_9.OTRAS_MINOR_1_1_75%_-1</v>
          </cell>
        </row>
        <row r="18908">
          <cell r="J18908">
            <v>-195.74</v>
          </cell>
          <cell r="AL18908" t="str">
            <v>IRB avanzado_N/A_0_9.OTRAS_MINOR_1_1_75%_3</v>
          </cell>
        </row>
        <row r="18909">
          <cell r="J18909">
            <v>-61204.069232680398</v>
          </cell>
          <cell r="AL18909" t="str">
            <v>IRB avanzado_N/A_0_9.OTRAS_MINOR_1_1_75%_-1</v>
          </cell>
        </row>
        <row r="18910">
          <cell r="J18910">
            <v>-252.7</v>
          </cell>
          <cell r="AL18910" t="str">
            <v>IRB avanzado_N/A_0_9.OTRAS_MINOR_1_1_75%_2</v>
          </cell>
        </row>
        <row r="18911">
          <cell r="J18911">
            <v>-735.03</v>
          </cell>
          <cell r="AL18911" t="str">
            <v>IRB avanzado_N/A_0_9.OTRAS_MINOR_1_1_75%_3</v>
          </cell>
        </row>
        <row r="18912">
          <cell r="J18912">
            <v>-4707.95</v>
          </cell>
          <cell r="AL18912" t="str">
            <v>IRB avanzado_N/A_0_9.OTRAS_MINOR_1_1_75%_-1</v>
          </cell>
        </row>
        <row r="18913">
          <cell r="J18913">
            <v>0</v>
          </cell>
          <cell r="AL18913" t="str">
            <v>IRB avanzado_N/A_0_9.OTRAS_MINOR_1_1_75%_2</v>
          </cell>
        </row>
        <row r="18914">
          <cell r="J18914">
            <v>-608.89594922976801</v>
          </cell>
          <cell r="AL18914" t="str">
            <v>IRB avanzado_N/A_0_9.OTRAS_MINOR_1_1_75%_3</v>
          </cell>
        </row>
        <row r="18915">
          <cell r="J18915">
            <v>-498.19</v>
          </cell>
          <cell r="AL18915" t="str">
            <v>IRB avanzado_N/A_0_9.OTRAS_MINOR_1_1_75%_-1</v>
          </cell>
        </row>
        <row r="18916">
          <cell r="J18916">
            <v>0</v>
          </cell>
          <cell r="AL18916" t="str">
            <v>IRB avanzado_N/A_0_9.OTRAS_MINOR_1_1_75%_2</v>
          </cell>
        </row>
        <row r="18917">
          <cell r="J18917">
            <v>0</v>
          </cell>
          <cell r="AL18917" t="str">
            <v>IRB avanzado_N/A_0_9.OTRAS_MINOR_1_1_75%_3</v>
          </cell>
        </row>
        <row r="18918">
          <cell r="J18918">
            <v>-40452.8916883087</v>
          </cell>
          <cell r="AL18918" t="str">
            <v>IRB avanzado_N/A_0_9.OTRAS_MINOR_1_1_75%_-1</v>
          </cell>
        </row>
        <row r="18919">
          <cell r="J18919">
            <v>-3158.1239543534002</v>
          </cell>
          <cell r="AL18919" t="str">
            <v>IRB avanzado_N/A_0_9.OTRAS_MINOR_1_1_75%_2</v>
          </cell>
        </row>
        <row r="18920">
          <cell r="J18920">
            <v>-698.66</v>
          </cell>
          <cell r="AL18920" t="str">
            <v>IRB avanzado_N/A_0_9.OTRAS_MINOR_1_1_75%_3</v>
          </cell>
        </row>
        <row r="18921">
          <cell r="J18921">
            <v>-20761.72</v>
          </cell>
          <cell r="AL18921" t="str">
            <v>IRB avanzado_N/A_0_9.OTRAS_MINOR_1_1_75%_-1</v>
          </cell>
        </row>
        <row r="18922">
          <cell r="J18922">
            <v>-273.5</v>
          </cell>
          <cell r="AL18922" t="str">
            <v>IRB avanzado_N/A_0_9.OTRAS_MINOR_1_1_75%_2</v>
          </cell>
        </row>
        <row r="18923">
          <cell r="J18923">
            <v>-163.22999999999999</v>
          </cell>
          <cell r="AL18923" t="str">
            <v>IRB avanzado_N/A_0_9.OTRAS_MINOR_1_1_75%_3</v>
          </cell>
        </row>
        <row r="18924">
          <cell r="J18924">
            <v>-1660.93</v>
          </cell>
          <cell r="AL18924" t="str">
            <v>IRB avanzado_N/A_0_9.OTRAS_MINOR_1_1_75%_-1</v>
          </cell>
        </row>
        <row r="18925">
          <cell r="J18925">
            <v>-196.9</v>
          </cell>
          <cell r="AL18925" t="str">
            <v>IRB avanzado_N/A_0_9.OTRAS_MINOR_1_1_75%_-1</v>
          </cell>
        </row>
        <row r="18926">
          <cell r="J18926">
            <v>0</v>
          </cell>
          <cell r="AL18926" t="str">
            <v>IRB avanzado_N/A_0_9.OTRAS_MINOR_1_1_75%_3</v>
          </cell>
        </row>
        <row r="18927">
          <cell r="J18927">
            <v>-13085.3</v>
          </cell>
          <cell r="AL18927" t="str">
            <v>IRB avanzado_N/A_0_9.OTRAS_MINOR_1_1_75%_-1</v>
          </cell>
        </row>
        <row r="18928">
          <cell r="J18928">
            <v>0</v>
          </cell>
          <cell r="AL18928" t="str">
            <v>IRB avanzado_N/A_0_9.OTRAS_MINOR_1_1_75%_2</v>
          </cell>
        </row>
        <row r="18929">
          <cell r="J18929">
            <v>-79.900000000000006</v>
          </cell>
          <cell r="AL18929" t="str">
            <v>IRB avanzado_N/A_0_9.OTRAS_MINOR_1_1_75%_3</v>
          </cell>
        </row>
        <row r="18930">
          <cell r="J18930">
            <v>-48044.043796813297</v>
          </cell>
          <cell r="AL18930" t="str">
            <v>IRB avanzado_N/A_0_9.OTRAS_MINOR_1_1_75%_-1</v>
          </cell>
        </row>
        <row r="18931">
          <cell r="J18931">
            <v>0</v>
          </cell>
          <cell r="AL18931" t="str">
            <v>IRB avanzado_N/A_0_9.OTRAS_MINOR_1_1_75%_2</v>
          </cell>
        </row>
        <row r="18932">
          <cell r="J18932">
            <v>-877.14</v>
          </cell>
          <cell r="AL18932" t="str">
            <v>IRB avanzado_N/A_0_9.OTRAS_MINOR_1_1_75%_3</v>
          </cell>
        </row>
        <row r="18933">
          <cell r="J18933">
            <v>-2991.75</v>
          </cell>
          <cell r="AL18933" t="str">
            <v>IRB avanzado_N/A_0_9.OTRAS_MINOR_1_1_75%_-1</v>
          </cell>
        </row>
        <row r="18934">
          <cell r="J18934">
            <v>-193.39</v>
          </cell>
          <cell r="AL18934" t="str">
            <v>IRB avanzado_N/A_0_9.OTRAS_MINOR_1_1_75%_2</v>
          </cell>
        </row>
        <row r="18935">
          <cell r="J18935">
            <v>0</v>
          </cell>
          <cell r="AL18935" t="str">
            <v>IRB avanzado_N/A_0_9.OTRAS_MINOR_1_1_75%_3</v>
          </cell>
        </row>
        <row r="18936">
          <cell r="J18936">
            <v>-325.13</v>
          </cell>
          <cell r="AL18936" t="str">
            <v>IRB avanzado_N/A_0_9.OTRAS_MINOR_1_1_75%_-1</v>
          </cell>
        </row>
        <row r="18937">
          <cell r="J18937">
            <v>0</v>
          </cell>
          <cell r="AL18937" t="str">
            <v>IRB avanzado_N/A_0_9.OTRAS_MINOR_1_1_75%_3</v>
          </cell>
        </row>
        <row r="18938">
          <cell r="J18938">
            <v>-78378.190143972097</v>
          </cell>
          <cell r="AL18938" t="str">
            <v>IRB avanzado_N/A_0_9.OTRAS_MINOR_1_1_75%_-1</v>
          </cell>
        </row>
        <row r="18939">
          <cell r="J18939">
            <v>-76.349999999999994</v>
          </cell>
          <cell r="AL18939" t="str">
            <v>IRB avanzado_N/A_0_9.OTRAS_MINOR_1_1_75%_2</v>
          </cell>
        </row>
        <row r="18940">
          <cell r="J18940">
            <v>-1051.0999999999999</v>
          </cell>
          <cell r="AL18940" t="str">
            <v>IRB avanzado_N/A_0_9.OTRAS_MINOR_1_1_75%_3</v>
          </cell>
        </row>
        <row r="18941">
          <cell r="J18941">
            <v>0</v>
          </cell>
          <cell r="AL18941" t="str">
            <v>IRB avanzado_N/A_0_9.OTRAS_MINOR_1_1_75%_2</v>
          </cell>
        </row>
        <row r="18942">
          <cell r="J18942">
            <v>-115.67</v>
          </cell>
          <cell r="AL18942" t="str">
            <v>IRB avanzado_N/A_0_9.OTRAS_MINOR_1_1_75%_-1</v>
          </cell>
        </row>
        <row r="18943">
          <cell r="J18943">
            <v>-1210.2331859518699</v>
          </cell>
          <cell r="AL18943" t="str">
            <v>IRB avanzado_N/A_0_9.OTRAS_MINOR_1_1_75%_-1</v>
          </cell>
        </row>
        <row r="18944">
          <cell r="J18944">
            <v>-265.49</v>
          </cell>
          <cell r="AL18944" t="str">
            <v>IRB avanzado_N/A_0_9.OTRAS_MINOR_1_1_75%_2</v>
          </cell>
        </row>
        <row r="18945">
          <cell r="J18945">
            <v>-35.56</v>
          </cell>
          <cell r="AL18945" t="str">
            <v>IRB avanzado_N/A_0_9.OTRAS_MINOR_1_1_75%_3</v>
          </cell>
        </row>
        <row r="18946">
          <cell r="J18946">
            <v>-189.08</v>
          </cell>
          <cell r="AL18946" t="str">
            <v>IRB avanzado_N/A_0_9.OTRAS_MINOR_1_1_75%_-1</v>
          </cell>
        </row>
        <row r="18947">
          <cell r="J18947">
            <v>0</v>
          </cell>
          <cell r="AL18947" t="str">
            <v>IRB avanzado_N/A_0_9.OTRAS_MINOR_1_1_75%_3</v>
          </cell>
        </row>
        <row r="18948">
          <cell r="J18948">
            <v>-0.99</v>
          </cell>
          <cell r="AL18948" t="str">
            <v>IRB avanzado_N/A_0_9.OTRAS_MINOR_1_1_75%_-1</v>
          </cell>
        </row>
        <row r="18949">
          <cell r="J18949">
            <v>-570.09</v>
          </cell>
          <cell r="AL18949" t="str">
            <v>IRB avanzado_N/A_0_9.OTRAS_MINOR_1_1_75%_-1</v>
          </cell>
        </row>
        <row r="18950">
          <cell r="J18950">
            <v>-38.409999999999997</v>
          </cell>
          <cell r="AL18950" t="str">
            <v>IRB avanzado_N/A_0_9.OTRAS_MINOR_1_1_75%_3</v>
          </cell>
        </row>
        <row r="18951">
          <cell r="J18951">
            <v>-303.42</v>
          </cell>
          <cell r="AL18951" t="str">
            <v>IRB avanzado_N/A_0_9.OTRAS_MINOR_1_1_75%_-1</v>
          </cell>
        </row>
        <row r="18952">
          <cell r="J18952">
            <v>-78.099999999999994</v>
          </cell>
          <cell r="AL18952" t="str">
            <v>IRB avanzado_N/A_0_9.OTRAS_MINOR_1_1_75%_-1</v>
          </cell>
        </row>
        <row r="18953">
          <cell r="J18953">
            <v>-0.54</v>
          </cell>
          <cell r="AL18953" t="str">
            <v>IRB avanzado_N/A_0_9.OTRAS_MINOR_1_1_75%_-1</v>
          </cell>
        </row>
        <row r="18954">
          <cell r="J18954">
            <v>-144.82</v>
          </cell>
          <cell r="AL18954" t="str">
            <v>IRB avanzado_N/A_0_9.OTRAS_MINOR_1_1_75%_-1</v>
          </cell>
        </row>
        <row r="18955">
          <cell r="J18955">
            <v>0</v>
          </cell>
          <cell r="AL18955" t="str">
            <v>IRB avanzado_N/A_0_9.OTRAS_MINOR_1_1_75%_3</v>
          </cell>
        </row>
        <row r="18956">
          <cell r="J18956">
            <v>-705.38</v>
          </cell>
          <cell r="AL18956" t="str">
            <v>IRB avanzado_N/A_0_9.OTRAS_MINOR_2_0_75%_-1</v>
          </cell>
        </row>
        <row r="18957">
          <cell r="J18957">
            <v>0</v>
          </cell>
          <cell r="AL18957" t="str">
            <v>IRB avanzado_N/A_0_9.OTRAS_MINOR_2_0_75%_2</v>
          </cell>
        </row>
        <row r="18958">
          <cell r="J18958">
            <v>0</v>
          </cell>
          <cell r="AL18958" t="str">
            <v>IRB avanzado_N/A_0_9.OTRAS_MINOR_2_0_75%_3</v>
          </cell>
        </row>
        <row r="18959">
          <cell r="J18959">
            <v>-620.01</v>
          </cell>
          <cell r="AL18959" t="str">
            <v>IRB avanzado_N/A_0_9.OTRAS_MINOR_2_0_75%_-1</v>
          </cell>
        </row>
        <row r="18960">
          <cell r="J18960">
            <v>0</v>
          </cell>
          <cell r="AL18960" t="str">
            <v>IRB avanzado_N/A_0_9.OTRAS_MINOR_2_0_75%_2</v>
          </cell>
        </row>
        <row r="18961">
          <cell r="J18961">
            <v>0</v>
          </cell>
          <cell r="AL18961" t="str">
            <v>IRB avanzado_N/A_0_9.OTRAS_MINOR_2_0_75%_3</v>
          </cell>
        </row>
        <row r="18962">
          <cell r="J18962">
            <v>-449.09</v>
          </cell>
          <cell r="AL18962" t="str">
            <v>IRB avanzado_N/A_0_9.OTRAS_MINOR_2_0_75%_-1</v>
          </cell>
        </row>
        <row r="18963">
          <cell r="J18963">
            <v>0</v>
          </cell>
          <cell r="AL18963" t="str">
            <v>IRB avanzado_N/A_0_9.OTRAS_MINOR_2_0_75%_3</v>
          </cell>
        </row>
        <row r="18964">
          <cell r="J18964">
            <v>-214.94</v>
          </cell>
          <cell r="AL18964" t="str">
            <v>IRB avanzado_N/A_0_9.OTRAS_MINOR_2_0_75%_-1</v>
          </cell>
        </row>
        <row r="18965">
          <cell r="J18965">
            <v>0</v>
          </cell>
          <cell r="AL18965" t="str">
            <v>IRB avanzado_N/A_0_9.OTRAS_MINOR_2_0_75%_3</v>
          </cell>
        </row>
        <row r="18966">
          <cell r="J18966">
            <v>-8826.7381439974106</v>
          </cell>
          <cell r="AL18966" t="str">
            <v>IRB avanzado_N/A_0_9.OTRAS_MINOR_2_0_75%_-1</v>
          </cell>
        </row>
        <row r="18967">
          <cell r="J18967">
            <v>0</v>
          </cell>
          <cell r="AL18967" t="str">
            <v>IRB avanzado_N/A_0_9.OTRAS_MINOR_2_0_75%_3</v>
          </cell>
        </row>
        <row r="18968">
          <cell r="J18968">
            <v>-35.15</v>
          </cell>
          <cell r="AL18968" t="str">
            <v>IRB avanzado_N/A_0_9.OTRAS_MINOR_2_0_75%_-1</v>
          </cell>
        </row>
        <row r="18969">
          <cell r="J18969">
            <v>0</v>
          </cell>
          <cell r="AL18969" t="str">
            <v>IRB avanzado_N/A_0_9.OTRAS_MINOR_2_0_75%_3</v>
          </cell>
        </row>
        <row r="18970">
          <cell r="J18970">
            <v>-223.94</v>
          </cell>
          <cell r="AL18970" t="str">
            <v>IRB avanzado_N/A_0_9.OTRAS_MINOR_2_0_75%_-1</v>
          </cell>
        </row>
        <row r="18971">
          <cell r="J18971">
            <v>0</v>
          </cell>
          <cell r="AL18971" t="str">
            <v>IRB avanzado_N/A_0_9.OTRAS_MINOR_2_0_75%_3</v>
          </cell>
        </row>
        <row r="18972">
          <cell r="J18972">
            <v>-37.950000000000003</v>
          </cell>
          <cell r="AL18972" t="str">
            <v>IRB avanzado_N/A_0_9.OTRAS_MINOR_2_0_75%_-1</v>
          </cell>
        </row>
        <row r="18973">
          <cell r="J18973">
            <v>0</v>
          </cell>
          <cell r="AL18973" t="str">
            <v>IRB avanzado_N/A_0_9.OTRAS_MINOR_2_0_75%_3</v>
          </cell>
        </row>
        <row r="18974">
          <cell r="J18974">
            <v>-51.15</v>
          </cell>
          <cell r="AL18974" t="str">
            <v>IRB avanzado_N/A_0_9.OTRAS_MINOR_2_0_75%_-1</v>
          </cell>
        </row>
        <row r="18975">
          <cell r="J18975">
            <v>-128.68</v>
          </cell>
          <cell r="AL18975" t="str">
            <v>IRB avanzado_N/A_0_9.OTRAS_MINOR_2_0_75%_-1</v>
          </cell>
        </row>
        <row r="18976">
          <cell r="J18976">
            <v>0</v>
          </cell>
          <cell r="AL18976" t="str">
            <v>IRB avanzado_N/A_0_9.OTRAS_MINOR_2_0_75%_3</v>
          </cell>
        </row>
        <row r="18977">
          <cell r="J18977">
            <v>-401.03</v>
          </cell>
          <cell r="AL18977" t="str">
            <v>IRB avanzado_N/A_0_9.OTRAS_MINOR_2_0_75%_-1</v>
          </cell>
        </row>
        <row r="18978">
          <cell r="J18978">
            <v>0</v>
          </cell>
          <cell r="AL18978" t="str">
            <v>IRB avanzado_N/A_0_9.OTRAS_MINOR_2_0_75%_3</v>
          </cell>
        </row>
        <row r="18979">
          <cell r="J18979">
            <v>-57.94</v>
          </cell>
          <cell r="AL18979" t="str">
            <v>IRB avanzado_N/A_0_9.OTRAS_MINOR_2_0_75%_-1</v>
          </cell>
        </row>
        <row r="18980">
          <cell r="J18980">
            <v>-150.46</v>
          </cell>
          <cell r="AL18980" t="str">
            <v>IRB avanzado_N/A_0_9.OTRAS_MINOR_2_0_75%_-1</v>
          </cell>
        </row>
        <row r="18981">
          <cell r="J18981">
            <v>-54.25</v>
          </cell>
          <cell r="AL18981" t="str">
            <v>IRB avanzado_N/A_0_9.OTRAS_MINOR_2_0_75%_-1</v>
          </cell>
        </row>
        <row r="18982">
          <cell r="J18982">
            <v>0</v>
          </cell>
          <cell r="AL18982" t="str">
            <v>IRB avanzado_N/A_0_9.OTRAS_MINOR_2_0_75%_2</v>
          </cell>
        </row>
        <row r="18983">
          <cell r="J18983">
            <v>0</v>
          </cell>
          <cell r="AL18983" t="str">
            <v>IRB avanzado_N/A_0_9.OTRAS_MINOR_2_0_75%_3</v>
          </cell>
        </row>
        <row r="18984">
          <cell r="J18984">
            <v>-35.700000000000003</v>
          </cell>
          <cell r="AL18984" t="str">
            <v>IRB avanzado_N/A_0_9.OTRAS_MINOR_2_0_75%_-1</v>
          </cell>
        </row>
        <row r="18985">
          <cell r="J18985">
            <v>0</v>
          </cell>
          <cell r="AL18985" t="str">
            <v>IRB avanzado_N/A_0_9.OTRAS_MINOR_2_0_75%_3</v>
          </cell>
        </row>
        <row r="18986">
          <cell r="J18986">
            <v>-22.49</v>
          </cell>
          <cell r="AL18986" t="str">
            <v>IRB avanzado_N/A_0_9.OTRAS_MINOR_2_0_75%_-1</v>
          </cell>
        </row>
        <row r="18987">
          <cell r="J18987">
            <v>-198.33</v>
          </cell>
          <cell r="AL18987" t="str">
            <v>IRB avanzado_N/A_0_9.OTRAS_MINOR_2_0_75%_-1</v>
          </cell>
        </row>
        <row r="18988">
          <cell r="J18988">
            <v>0</v>
          </cell>
          <cell r="AL18988" t="str">
            <v>IRB avanzado_N/A_0_9.OTRAS_MINOR_2_0_75%_3</v>
          </cell>
        </row>
        <row r="18989">
          <cell r="J18989">
            <v>-160.36000000000001</v>
          </cell>
          <cell r="AL18989" t="str">
            <v>IRB avanzado_N/A_0_9.OTRAS_MINOR_2_0_75%_-1</v>
          </cell>
        </row>
        <row r="18990">
          <cell r="J18990">
            <v>0</v>
          </cell>
          <cell r="AL18990" t="str">
            <v>IRB avanzado_N/A_0_9.OTRAS_MINOR_2_0_75%_2</v>
          </cell>
        </row>
        <row r="18991">
          <cell r="J18991">
            <v>0</v>
          </cell>
          <cell r="AL18991" t="str">
            <v>IRB avanzado_N/A_0_9.OTRAS_MINOR_2_0_75%_3</v>
          </cell>
        </row>
        <row r="18992">
          <cell r="J18992">
            <v>-436.09</v>
          </cell>
          <cell r="AL18992" t="str">
            <v>IRB avanzado_N/A_0_9.OTRAS_MINOR_2_0_75%_-1</v>
          </cell>
        </row>
        <row r="18993">
          <cell r="J18993">
            <v>0</v>
          </cell>
          <cell r="AL18993" t="str">
            <v>IRB avanzado_N/A_0_9.OTRAS_MINOR_2_0_75%_3</v>
          </cell>
        </row>
        <row r="18994">
          <cell r="J18994">
            <v>-401.73</v>
          </cell>
          <cell r="AL18994" t="str">
            <v>IRB avanzado_N/A_0_9.OTRAS_MINOR_2_0_75%_-1</v>
          </cell>
        </row>
        <row r="18995">
          <cell r="J18995">
            <v>0</v>
          </cell>
          <cell r="AL18995" t="str">
            <v>IRB avanzado_N/A_0_9.OTRAS_MINOR_2_0_75%_2</v>
          </cell>
        </row>
        <row r="18996">
          <cell r="J18996">
            <v>0</v>
          </cell>
          <cell r="AL18996" t="str">
            <v>IRB avanzado_N/A_0_9.OTRAS_MINOR_2_0_75%_3</v>
          </cell>
        </row>
        <row r="18997">
          <cell r="J18997">
            <v>-200.41</v>
          </cell>
          <cell r="AL18997" t="str">
            <v>IRB avanzado_N/A_0_9.OTRAS_MINOR_2_0_75%_-1</v>
          </cell>
        </row>
        <row r="18998">
          <cell r="J18998">
            <v>-56.8</v>
          </cell>
          <cell r="AL18998" t="str">
            <v>IRB avanzado_N/A_0_9.OTRAS_MINOR_2_0_75%_-1</v>
          </cell>
        </row>
        <row r="18999">
          <cell r="J18999">
            <v>-279.64999999999998</v>
          </cell>
          <cell r="AL18999" t="str">
            <v>IRB avanzado_N/A_0_9.OTRAS_MINOR_2_0_75%_-1</v>
          </cell>
        </row>
        <row r="19000">
          <cell r="J19000">
            <v>0</v>
          </cell>
          <cell r="AL19000" t="str">
            <v>IRB avanzado_N/A_0_9.OTRAS_MINOR_2_0_75%_3</v>
          </cell>
        </row>
        <row r="19001">
          <cell r="J19001">
            <v>-172.42</v>
          </cell>
          <cell r="AL19001" t="str">
            <v>IRB avanzado_N/A_0_9.OTRAS_MINOR_2_0_75%_-1</v>
          </cell>
        </row>
        <row r="19002">
          <cell r="J19002">
            <v>0</v>
          </cell>
          <cell r="AL19002" t="str">
            <v>IRB avanzado_N/A_0_9.OTRAS_MINOR_2_0_75%_3</v>
          </cell>
        </row>
        <row r="19003">
          <cell r="J19003">
            <v>-442.03</v>
          </cell>
          <cell r="AL19003" t="str">
            <v>IRB avanzado_N/A_0_9.OTRAS_MINOR_2_0_75%_-1</v>
          </cell>
        </row>
        <row r="19004">
          <cell r="J19004">
            <v>0</v>
          </cell>
          <cell r="AL19004" t="str">
            <v>IRB avanzado_N/A_0_9.OTRAS_MINOR_2_0_75%_3</v>
          </cell>
        </row>
        <row r="19005">
          <cell r="J19005">
            <v>-47.64</v>
          </cell>
          <cell r="AL19005" t="str">
            <v>IRB avanzado_N/A_0_9.OTRAS_MINOR_2_0_75%_-1</v>
          </cell>
        </row>
        <row r="19006">
          <cell r="J19006">
            <v>-440.07</v>
          </cell>
          <cell r="AL19006" t="str">
            <v>IRB avanzado_N/A_0_9.OTRAS_MINOR_2_0_75%_-1</v>
          </cell>
        </row>
        <row r="19007">
          <cell r="J19007">
            <v>0</v>
          </cell>
          <cell r="AL19007" t="str">
            <v>IRB avanzado_N/A_0_9.OTRAS_MINOR_2_0_75%_3</v>
          </cell>
        </row>
        <row r="19008">
          <cell r="J19008">
            <v>-23.97</v>
          </cell>
          <cell r="AL19008" t="str">
            <v>IRB avanzado_N/A_0_9.OTRAS_MINOR_2_0_75%_-1</v>
          </cell>
        </row>
        <row r="19009">
          <cell r="J19009">
            <v>-862.69999999999902</v>
          </cell>
          <cell r="AL19009" t="str">
            <v>IRB avanzado_N/A_0_9.OTRAS_MINOR_2_0_75%_-1</v>
          </cell>
        </row>
        <row r="19010">
          <cell r="J19010">
            <v>0</v>
          </cell>
          <cell r="AL19010" t="str">
            <v>IRB avanzado_N/A_0_9.OTRAS_MINOR_2_0_75%_2</v>
          </cell>
        </row>
        <row r="19011">
          <cell r="J19011">
            <v>0</v>
          </cell>
          <cell r="AL19011" t="str">
            <v>IRB avanzado_N/A_0_9.OTRAS_MINOR_2_0_75%_3</v>
          </cell>
        </row>
        <row r="19012">
          <cell r="J19012">
            <v>-1031.06</v>
          </cell>
          <cell r="AL19012" t="str">
            <v>IRB avanzado_N/A_0_9.OTRAS_MINOR_2_0_75%_-1</v>
          </cell>
        </row>
        <row r="19013">
          <cell r="J19013">
            <v>0</v>
          </cell>
          <cell r="AL19013" t="str">
            <v>IRB avanzado_N/A_0_9.OTRAS_MINOR_2_0_75%_2</v>
          </cell>
        </row>
        <row r="19014">
          <cell r="J19014">
            <v>0</v>
          </cell>
          <cell r="AL19014" t="str">
            <v>IRB avanzado_N/A_0_9.OTRAS_MINOR_2_0_75%_3</v>
          </cell>
        </row>
        <row r="19015">
          <cell r="J19015">
            <v>-619.12</v>
          </cell>
          <cell r="AL19015" t="str">
            <v>IRB avanzado_N/A_0_9.OTRAS_MINOR_2_0_75%_-1</v>
          </cell>
        </row>
        <row r="19016">
          <cell r="J19016">
            <v>0</v>
          </cell>
          <cell r="AL19016" t="str">
            <v>IRB avanzado_N/A_0_9.OTRAS_MINOR_2_0_75%_3</v>
          </cell>
        </row>
        <row r="19017">
          <cell r="J19017">
            <v>-649.84</v>
          </cell>
          <cell r="AL19017" t="str">
            <v>IRB avanzado_N/A_0_9.OTRAS_MINOR_2_0_75%_-1</v>
          </cell>
        </row>
        <row r="19018">
          <cell r="J19018">
            <v>0</v>
          </cell>
          <cell r="AL19018" t="str">
            <v>IRB avanzado_N/A_0_9.OTRAS_MINOR_2_0_75%_3</v>
          </cell>
        </row>
        <row r="19019">
          <cell r="J19019">
            <v>-758.68</v>
          </cell>
          <cell r="AL19019" t="str">
            <v>IRB avanzado_N/A_0_9.OTRAS_MINOR_2_0_75%_-1</v>
          </cell>
        </row>
        <row r="19020">
          <cell r="J19020">
            <v>0</v>
          </cell>
          <cell r="AL19020" t="str">
            <v>IRB avanzado_N/A_0_9.OTRAS_MINOR_2_0_75%_2</v>
          </cell>
        </row>
        <row r="19021">
          <cell r="J19021">
            <v>0</v>
          </cell>
          <cell r="AL19021" t="str">
            <v>IRB avanzado_N/A_0_9.OTRAS_MINOR_2_0_75%_3</v>
          </cell>
        </row>
        <row r="19022">
          <cell r="J19022">
            <v>0</v>
          </cell>
          <cell r="AL19022" t="str">
            <v>IRB avanzado_N/A_0_9.OTRAS_MINOR_2_0_75%_-1</v>
          </cell>
        </row>
        <row r="19023">
          <cell r="J19023">
            <v>-7</v>
          </cell>
          <cell r="AL19023" t="str">
            <v>IRB avanzado_N/A_0_9.OTRAS_MINOR_2_0_75%_-1</v>
          </cell>
        </row>
        <row r="19024">
          <cell r="J19024">
            <v>-445.54</v>
          </cell>
          <cell r="AL19024" t="str">
            <v>IRB avanzado_N/A_0_9.OTRAS_MINOR_2_0_75%_-1</v>
          </cell>
        </row>
        <row r="19025">
          <cell r="J19025">
            <v>0</v>
          </cell>
          <cell r="AL19025" t="str">
            <v>IRB avanzado_N/A_0_9.OTRAS_MINOR_2_0_75%_2</v>
          </cell>
        </row>
        <row r="19026">
          <cell r="J19026">
            <v>0</v>
          </cell>
          <cell r="AL19026" t="str">
            <v>IRB avanzado_N/A_0_9.OTRAS_MINOR_2_0_75%_3</v>
          </cell>
        </row>
        <row r="19027">
          <cell r="J19027">
            <v>-529.20000000000005</v>
          </cell>
          <cell r="AL19027" t="str">
            <v>IRB avanzado_N/A_0_9.OTRAS_MINOR_2_0_75%_-1</v>
          </cell>
        </row>
        <row r="19028">
          <cell r="J19028">
            <v>0</v>
          </cell>
          <cell r="AL19028" t="str">
            <v>IRB avanzado_N/A_0_9.OTRAS_MINOR_2_0_75%_2</v>
          </cell>
        </row>
        <row r="19029">
          <cell r="J19029">
            <v>0</v>
          </cell>
          <cell r="AL19029" t="str">
            <v>IRB avanzado_N/A_0_9.OTRAS_MINOR_2_0_75%_3</v>
          </cell>
        </row>
        <row r="19030">
          <cell r="J19030">
            <v>-236.36</v>
          </cell>
          <cell r="AL19030" t="str">
            <v>IRB avanzado_N/A_0_9.OTRAS_MINOR_2_0_75%_-1</v>
          </cell>
        </row>
        <row r="19031">
          <cell r="J19031">
            <v>0</v>
          </cell>
          <cell r="AL19031" t="str">
            <v>IRB avanzado_N/A_0_9.OTRAS_MINOR_2_0_75%_3</v>
          </cell>
        </row>
        <row r="19032">
          <cell r="J19032">
            <v>-510.81</v>
          </cell>
          <cell r="AL19032" t="str">
            <v>IRB avanzado_N/A_0_9.OTRAS_MINOR_2_0_75%_-1</v>
          </cell>
        </row>
        <row r="19033">
          <cell r="J19033">
            <v>0</v>
          </cell>
          <cell r="AL19033" t="str">
            <v>IRB avanzado_N/A_0_9.OTRAS_MINOR_2_0_75%_3</v>
          </cell>
        </row>
        <row r="19034">
          <cell r="J19034">
            <v>-112.18</v>
          </cell>
          <cell r="AL19034" t="str">
            <v>IRB avanzado_N/A_0_9.OTRAS_MINOR_2_0_75%_-1</v>
          </cell>
        </row>
        <row r="19035">
          <cell r="J19035">
            <v>0</v>
          </cell>
          <cell r="AL19035" t="str">
            <v>IRB avanzado_N/A_0_9.OTRAS_MINOR_2_0_75%_3</v>
          </cell>
        </row>
        <row r="19036">
          <cell r="J19036">
            <v>-808.3</v>
          </cell>
          <cell r="AL19036" t="str">
            <v>IRB avanzado_N/A_0_9.OTRAS_MINOR_2_0_75%_-1</v>
          </cell>
        </row>
        <row r="19037">
          <cell r="J19037">
            <v>0</v>
          </cell>
          <cell r="AL19037" t="str">
            <v>IRB avanzado_N/A_0_9.OTRAS_MINOR_2_0_75%_3</v>
          </cell>
        </row>
        <row r="19038">
          <cell r="J19038">
            <v>-629.69000000000005</v>
          </cell>
          <cell r="AL19038" t="str">
            <v>IRB avanzado_N/A_0_9.OTRAS_MINOR_2_0_75%_-1</v>
          </cell>
        </row>
        <row r="19039">
          <cell r="J19039">
            <v>0</v>
          </cell>
          <cell r="AL19039" t="str">
            <v>IRB avanzado_N/A_0_9.OTRAS_MINOR_2_0_75%_3</v>
          </cell>
        </row>
        <row r="19040">
          <cell r="J19040">
            <v>-85.67</v>
          </cell>
          <cell r="AL19040" t="str">
            <v>IRB avanzado_N/A_0_9.OTRAS_MINOR_2_0_75%_-1</v>
          </cell>
        </row>
        <row r="19041">
          <cell r="J19041">
            <v>-1124.44</v>
          </cell>
          <cell r="AL19041" t="str">
            <v>IRB avanzado_N/A_0_9.OTRAS_MINOR_2_0_75%_-1</v>
          </cell>
        </row>
        <row r="19042">
          <cell r="J19042">
            <v>-226.65</v>
          </cell>
          <cell r="AL19042" t="str">
            <v>IRB avanzado_N/A_0_9.OTRAS_MINOR_2_0_75%_-1</v>
          </cell>
        </row>
        <row r="19043">
          <cell r="J19043">
            <v>0</v>
          </cell>
          <cell r="AL19043" t="str">
            <v>IRB avanzado_N/A_0_9.OTRAS_MINOR_2_0_75%_3</v>
          </cell>
        </row>
        <row r="19044">
          <cell r="J19044">
            <v>-174.41</v>
          </cell>
          <cell r="AL19044" t="str">
            <v>IRB avanzado_N/A_0_9.OTRAS_MINOR_2_0_75%_-1</v>
          </cell>
        </row>
        <row r="19045">
          <cell r="J19045">
            <v>0</v>
          </cell>
          <cell r="AL19045" t="str">
            <v>IRB avanzado_N/A_0_9.OTRAS_MINOR_2_0_75%_2</v>
          </cell>
        </row>
        <row r="19046">
          <cell r="J19046">
            <v>-503.72</v>
          </cell>
          <cell r="AL19046" t="str">
            <v>IRB avanzado_N/A_0_9.OTRAS_MINOR_2_0_75%_-1</v>
          </cell>
        </row>
        <row r="19047">
          <cell r="J19047">
            <v>0</v>
          </cell>
          <cell r="AL19047" t="str">
            <v>IRB avanzado_N/A_0_9.OTRAS_MINOR_2_0_75%_3</v>
          </cell>
        </row>
        <row r="19048">
          <cell r="J19048">
            <v>-2.2000000000000002</v>
          </cell>
          <cell r="AL19048" t="str">
            <v>IRB avanzado_N/A_0_9.OTRAS_MINOR_2_0_75%_-1</v>
          </cell>
        </row>
        <row r="19049">
          <cell r="J19049">
            <v>0</v>
          </cell>
          <cell r="AL19049" t="str">
            <v>IRB avanzado_N/A_0_9.OTRAS_MINOR_2_0_75%_3</v>
          </cell>
        </row>
        <row r="19050">
          <cell r="J19050">
            <v>-107.56</v>
          </cell>
          <cell r="AL19050" t="str">
            <v>IRB avanzado_N/A_0_9.OTRAS_MINOR_2_0_75%_-1</v>
          </cell>
        </row>
        <row r="19051">
          <cell r="J19051">
            <v>-108.83</v>
          </cell>
          <cell r="AL19051" t="str">
            <v>IRB avanzado_N/A_0_9.OTRAS_MINOR_2_0_75%_-1</v>
          </cell>
        </row>
        <row r="19052">
          <cell r="J19052">
            <v>0</v>
          </cell>
          <cell r="AL19052" t="str">
            <v>IRB avanzado_N/A_0_9.OTRAS_MINOR_2_0_75%_3</v>
          </cell>
        </row>
        <row r="19053">
          <cell r="J19053">
            <v>-55.88</v>
          </cell>
          <cell r="AL19053" t="str">
            <v>IRB avanzado_N/A_0_9.OTRAS_MINOR_2_0_75%_-1</v>
          </cell>
        </row>
        <row r="19054">
          <cell r="J19054">
            <v>-88.31</v>
          </cell>
          <cell r="AL19054" t="str">
            <v>IRB avanzado_N/A_0_9.OTRAS_MINOR_2_0_75%_-1</v>
          </cell>
        </row>
        <row r="19055">
          <cell r="J19055">
            <v>-32.299999999999997</v>
          </cell>
          <cell r="AL19055" t="str">
            <v>IRB avanzado_N/A_0_9.OTRAS_MINOR_2_0_75%_-1</v>
          </cell>
        </row>
        <row r="19056">
          <cell r="J19056">
            <v>-146.83000000000001</v>
          </cell>
          <cell r="AL19056" t="str">
            <v>IRB avanzado_N/A_0_9.OTRAS_MINOR_2_0_75%_-1</v>
          </cell>
        </row>
        <row r="19057">
          <cell r="J19057">
            <v>-373.27</v>
          </cell>
          <cell r="AL19057" t="str">
            <v>IRB avanzado_N/A_0_9.OTRAS_MINOR_2_0_75%_-1</v>
          </cell>
        </row>
        <row r="19058">
          <cell r="J19058">
            <v>0</v>
          </cell>
          <cell r="AL19058" t="str">
            <v>IRB avanzado_N/A_0_9.OTRAS_MINOR_2_0_75%_2</v>
          </cell>
        </row>
        <row r="19059">
          <cell r="J19059">
            <v>-595.28</v>
          </cell>
          <cell r="AL19059" t="str">
            <v>IRB avanzado_N/A_0_9.OTRAS_MINOR_2_0_75%_-1</v>
          </cell>
        </row>
        <row r="19060">
          <cell r="J19060">
            <v>0</v>
          </cell>
          <cell r="AL19060" t="str">
            <v>IRB avanzado_N/A_0_9.OTRAS_MINOR_2_0_75%_3</v>
          </cell>
        </row>
        <row r="19061">
          <cell r="J19061">
            <v>-207.43</v>
          </cell>
          <cell r="AL19061" t="str">
            <v>IRB avanzado_N/A_0_9.OTRAS_MINOR_2_0_75%_-1</v>
          </cell>
        </row>
        <row r="19062">
          <cell r="J19062">
            <v>0</v>
          </cell>
          <cell r="AL19062" t="str">
            <v>IRB avanzado_N/A_0_9.OTRAS_MINOR_2_0_75%_3</v>
          </cell>
        </row>
        <row r="19063">
          <cell r="J19063">
            <v>-130.44</v>
          </cell>
          <cell r="AL19063" t="str">
            <v>IRB avanzado_N/A_0_9.OTRAS_MINOR_2_0_75%_-1</v>
          </cell>
        </row>
        <row r="19064">
          <cell r="J19064">
            <v>0</v>
          </cell>
          <cell r="AL19064" t="str">
            <v>IRB avanzado_N/A_0_9.OTRAS_MINOR_2_0_75%_3</v>
          </cell>
        </row>
        <row r="19065">
          <cell r="J19065">
            <v>-234.64</v>
          </cell>
          <cell r="AL19065" t="str">
            <v>IRB avanzado_N/A_0_9.OTRAS_MINOR_2_0_75%_-1</v>
          </cell>
        </row>
        <row r="19066">
          <cell r="J19066">
            <v>-66.2</v>
          </cell>
          <cell r="AL19066" t="str">
            <v>IRB avanzado_N/A_0_9.OTRAS_MINOR_2_0_75%_-1</v>
          </cell>
        </row>
        <row r="19067">
          <cell r="J19067">
            <v>-204.43</v>
          </cell>
          <cell r="AL19067" t="str">
            <v>IRB avanzado_N/A_0_9.OTRAS_MINOR_2_0_75%_-1</v>
          </cell>
        </row>
        <row r="19068">
          <cell r="J19068">
            <v>-99.57</v>
          </cell>
          <cell r="AL19068" t="str">
            <v>IRB avanzado_N/A_0_9.OTRAS_MINOR_2_0_75%_-1</v>
          </cell>
        </row>
        <row r="19069">
          <cell r="J19069">
            <v>-79.36</v>
          </cell>
          <cell r="AL19069" t="str">
            <v>IRB avanzado_N/A_0_9.OTRAS_MINOR_2_0_75%_-1</v>
          </cell>
        </row>
        <row r="19070">
          <cell r="J19070">
            <v>-574.70000000000005</v>
          </cell>
          <cell r="AL19070" t="str">
            <v>IRB avanzado_N/A_0_9.OTRAS_MINOR_2_0_75%_-1</v>
          </cell>
        </row>
        <row r="19071">
          <cell r="J19071">
            <v>0</v>
          </cell>
          <cell r="AL19071" t="str">
            <v>IRB avanzado_N/A_0_9.OTRAS_MINOR_2_0_75%_2</v>
          </cell>
        </row>
        <row r="19072">
          <cell r="J19072">
            <v>-392.79</v>
          </cell>
          <cell r="AL19072" t="str">
            <v>IRB avanzado_N/A_0_9.OTRAS_MINOR_2_0_75%_-1</v>
          </cell>
        </row>
        <row r="19073">
          <cell r="J19073">
            <v>0</v>
          </cell>
          <cell r="AL19073" t="str">
            <v>IRB avanzado_N/A_0_9.OTRAS_MINOR_2_0_75%_3</v>
          </cell>
        </row>
        <row r="19074">
          <cell r="J19074">
            <v>-65.010000000000005</v>
          </cell>
          <cell r="AL19074" t="str">
            <v>IRB avanzado_N/A_0_9.OTRAS_MINOR_2_0_75%_-1</v>
          </cell>
        </row>
        <row r="19075">
          <cell r="J19075">
            <v>-196.15</v>
          </cell>
          <cell r="AL19075" t="str">
            <v>IRB avanzado_N/A_0_9.OTRAS_MINOR_2_0_75%_-1</v>
          </cell>
        </row>
        <row r="19076">
          <cell r="J19076">
            <v>-62.36</v>
          </cell>
          <cell r="AL19076" t="str">
            <v>IRB avanzado_N/A_0_9.OTRAS_MINOR_2_0_75%_-1</v>
          </cell>
        </row>
        <row r="19077">
          <cell r="J19077">
            <v>-35.96</v>
          </cell>
          <cell r="AL19077" t="str">
            <v>IRB avanzado_N/A_0_9.OTRAS_MINOR_2_0_75%_-1</v>
          </cell>
        </row>
        <row r="19078">
          <cell r="J19078">
            <v>-65.37</v>
          </cell>
          <cell r="AL19078" t="str">
            <v>IRB avanzado_N/A_0_9.OTRAS_MINOR_2_0_75%_-1</v>
          </cell>
        </row>
        <row r="19079">
          <cell r="J19079">
            <v>0</v>
          </cell>
          <cell r="AL19079" t="str">
            <v>IRB avanzado_N/A_0_9.OTRAS_MINOR_2_0_75%_3</v>
          </cell>
        </row>
        <row r="19080">
          <cell r="J19080">
            <v>-0.62</v>
          </cell>
          <cell r="AL19080" t="str">
            <v>IRB avanzado_N/A_0_9.OTRAS_MINOR_2_0_75%_-1</v>
          </cell>
        </row>
        <row r="19081">
          <cell r="J19081">
            <v>0</v>
          </cell>
          <cell r="AL19081" t="str">
            <v>IRB avanzado_N/A_0_9.OTRAS_MINOR_2_0_75%_3</v>
          </cell>
        </row>
        <row r="19082">
          <cell r="J19082">
            <v>-40.26</v>
          </cell>
          <cell r="AL19082" t="str">
            <v>IRB avanzado_N/A_0_9.OTRAS_MINOR_2_0_75%_-1</v>
          </cell>
        </row>
        <row r="19083">
          <cell r="J19083">
            <v>-104.62</v>
          </cell>
          <cell r="AL19083" t="str">
            <v>IRB avanzado_N/A_0_9.OTRAS_MINOR_2_0_75%_-1</v>
          </cell>
        </row>
        <row r="19084">
          <cell r="J19084">
            <v>-39.270000000000003</v>
          </cell>
          <cell r="AL19084" t="str">
            <v>IRB avanzado_N/A_0_9.OTRAS_MINOR_2_0_75%_-1</v>
          </cell>
        </row>
        <row r="19085">
          <cell r="J19085">
            <v>0</v>
          </cell>
          <cell r="AL19085" t="str">
            <v>IRB avanzado_N/A_0_9.OTRAS_MINOR_2_0_75%_-1</v>
          </cell>
        </row>
        <row r="19086">
          <cell r="J19086">
            <v>-121.2</v>
          </cell>
          <cell r="AL19086" t="str">
            <v>IRB avanzado_N/A_0_9.OTRAS_MINOR_2_0_75%_-1</v>
          </cell>
        </row>
        <row r="19087">
          <cell r="J19087">
            <v>0</v>
          </cell>
          <cell r="AL19087" t="str">
            <v>IRB avanzado_N/A_0_9.OTRAS_MINOR_2_0_75%_3</v>
          </cell>
        </row>
        <row r="19088">
          <cell r="J19088">
            <v>-0.53</v>
          </cell>
          <cell r="AL19088" t="str">
            <v>IRB avanzado_N/A_0_9.OTRAS_MINOR_2_0_75%_-1</v>
          </cell>
        </row>
        <row r="19089">
          <cell r="J19089">
            <v>0</v>
          </cell>
          <cell r="AL19089" t="str">
            <v>IRB avanzado_N/A_0_9.OTRAS_MINOR_2_0_75%_-1</v>
          </cell>
        </row>
        <row r="19090">
          <cell r="J19090">
            <v>0</v>
          </cell>
          <cell r="AL19090" t="str">
            <v>IRB avanzado_N/A_0_9.OTRAS_MINOR_2_1_0%_-1</v>
          </cell>
        </row>
        <row r="19091">
          <cell r="J19091">
            <v>0</v>
          </cell>
          <cell r="AL19091" t="str">
            <v>IRB avanzado_N/A_0_9.OTRAS_MINOR_2_1_0%_-1</v>
          </cell>
        </row>
        <row r="19092">
          <cell r="J19092">
            <v>-5866.8324907257002</v>
          </cell>
          <cell r="AL19092" t="str">
            <v>IRB avanzado_N/A_0_9.OTRAS_MINOR_2_1_100%_-1</v>
          </cell>
        </row>
        <row r="19093">
          <cell r="J19093">
            <v>-0.76</v>
          </cell>
          <cell r="AL19093" t="str">
            <v>IRB avanzado_N/A_0_9.OTRAS_MINOR_2_1_100%_-1</v>
          </cell>
        </row>
        <row r="19094">
          <cell r="J19094">
            <v>-28.75</v>
          </cell>
          <cell r="AL19094" t="str">
            <v>IRB avanzado_N/A_0_9.OTRAS_MINOR_2_1_100%_-1</v>
          </cell>
        </row>
        <row r="19095">
          <cell r="J19095">
            <v>-4.4684569042986197</v>
          </cell>
          <cell r="AL19095" t="str">
            <v>IRB avanzado_N/A_0_9.OTRAS_MINOR_2_1_100%_-1</v>
          </cell>
        </row>
        <row r="19096">
          <cell r="J19096">
            <v>-21089.9666876839</v>
          </cell>
          <cell r="AL19096" t="str">
            <v>IRB avanzado_N/A_0_9.OTRAS_MINOR_2_1_100%_-1</v>
          </cell>
        </row>
        <row r="19097">
          <cell r="J19097">
            <v>-139.01662375285801</v>
          </cell>
          <cell r="AL19097" t="str">
            <v>IRB avanzado_N/A_0_9.OTRAS_MINOR_2_1_100%_-1</v>
          </cell>
        </row>
        <row r="19098">
          <cell r="J19098">
            <v>-549.86696552729802</v>
          </cell>
          <cell r="AL19098" t="str">
            <v>IRB avanzado_N/A_0_9.OTRAS_MINOR_2_1_150%_2</v>
          </cell>
        </row>
        <row r="19099">
          <cell r="J19099">
            <v>-253.729657953371</v>
          </cell>
          <cell r="AL19099" t="str">
            <v>IRB avanzado_N/A_0_9.OTRAS_MINOR_2_1_150%_3</v>
          </cell>
        </row>
        <row r="19100">
          <cell r="J19100">
            <v>-428752.42028180201</v>
          </cell>
          <cell r="AL19100" t="str">
            <v>IRB avanzado_N/A_0_9.OTRAS_MINOR_2_1_75%_-1</v>
          </cell>
        </row>
        <row r="19101">
          <cell r="J19101">
            <v>-229.48</v>
          </cell>
          <cell r="AL19101" t="str">
            <v>IRB avanzado_N/A_0_9.OTRAS_MINOR_2_1_75%_2</v>
          </cell>
        </row>
        <row r="19102">
          <cell r="J19102">
            <v>-5072.3346939610301</v>
          </cell>
          <cell r="AL19102" t="str">
            <v>IRB avanzado_N/A_0_9.OTRAS_MINOR_2_1_75%_3</v>
          </cell>
        </row>
        <row r="19103">
          <cell r="J19103">
            <v>-30576.429999999898</v>
          </cell>
          <cell r="AL19103" t="str">
            <v>IRB avanzado_N/A_0_9.OTRAS_MINOR_2_1_75%_-1</v>
          </cell>
        </row>
        <row r="19104">
          <cell r="J19104">
            <v>0</v>
          </cell>
          <cell r="AL19104" t="str">
            <v>IRB avanzado_N/A_0_9.OTRAS_MINOR_2_1_75%_2</v>
          </cell>
        </row>
        <row r="19105">
          <cell r="J19105">
            <v>-194.25</v>
          </cell>
          <cell r="AL19105" t="str">
            <v>IRB avanzado_N/A_0_9.OTRAS_MINOR_2_1_75%_3</v>
          </cell>
        </row>
        <row r="19106">
          <cell r="J19106">
            <v>-2968.29</v>
          </cell>
          <cell r="AL19106" t="str">
            <v>IRB avanzado_N/A_0_9.OTRAS_MINOR_2_1_75%_-1</v>
          </cell>
        </row>
        <row r="19107">
          <cell r="J19107">
            <v>0</v>
          </cell>
          <cell r="AL19107" t="str">
            <v>IRB avanzado_N/A_0_9.OTRAS_MINOR_2_1_75%_3</v>
          </cell>
        </row>
        <row r="19108">
          <cell r="J19108">
            <v>-428900.015163442</v>
          </cell>
          <cell r="AL19108" t="str">
            <v>IRB avanzado_N/A_0_9.OTRAS_MINOR_2_1_75%_-1</v>
          </cell>
        </row>
        <row r="19109">
          <cell r="J19109">
            <v>-239.71</v>
          </cell>
          <cell r="AL19109" t="str">
            <v>IRB avanzado_N/A_0_9.OTRAS_MINOR_2_1_75%_2</v>
          </cell>
        </row>
        <row r="19110">
          <cell r="J19110">
            <v>-12124.6176958585</v>
          </cell>
          <cell r="AL19110" t="str">
            <v>IRB avanzado_N/A_0_9.OTRAS_MINOR_2_1_75%_3</v>
          </cell>
        </row>
        <row r="19111">
          <cell r="J19111">
            <v>-33326.022035396098</v>
          </cell>
          <cell r="AL19111" t="str">
            <v>IRB avanzado_N/A_0_9.OTRAS_MINOR_2_1_75%_-1</v>
          </cell>
        </row>
        <row r="19112">
          <cell r="J19112">
            <v>0</v>
          </cell>
          <cell r="AL19112" t="str">
            <v>IRB avanzado_N/A_0_9.OTRAS_MINOR_2_1_75%_2</v>
          </cell>
        </row>
        <row r="19113">
          <cell r="J19113">
            <v>-1530.79287690195</v>
          </cell>
          <cell r="AL19113" t="str">
            <v>IRB avanzado_N/A_0_9.OTRAS_MINOR_2_1_75%_3</v>
          </cell>
        </row>
        <row r="19114">
          <cell r="J19114">
            <v>-2325.85</v>
          </cell>
          <cell r="AL19114" t="str">
            <v>IRB avanzado_N/A_0_9.OTRAS_MINOR_2_1_75%_-1</v>
          </cell>
        </row>
        <row r="19115">
          <cell r="J19115">
            <v>0</v>
          </cell>
          <cell r="AL19115" t="str">
            <v>IRB avanzado_N/A_0_9.OTRAS_MINOR_2_1_75%_3</v>
          </cell>
        </row>
        <row r="19116">
          <cell r="J19116">
            <v>-250.56</v>
          </cell>
          <cell r="AL19116" t="str">
            <v>IRB avanzado_N/A_0_9.OTRAS_MINOR_2_1_75%_-1</v>
          </cell>
        </row>
        <row r="19117">
          <cell r="J19117">
            <v>-22735.5373958366</v>
          </cell>
          <cell r="AL19117" t="str">
            <v>IRB avanzado_N/A_0_9.OTRAS_MINOR_2_1_75%_-1</v>
          </cell>
        </row>
        <row r="19118">
          <cell r="J19118">
            <v>-549.56720367801404</v>
          </cell>
          <cell r="AL19118" t="str">
            <v>IRB avanzado_N/A_0_9.OTRAS_MINOR_2_1_75%_2</v>
          </cell>
        </row>
        <row r="19119">
          <cell r="J19119">
            <v>-227.59</v>
          </cell>
          <cell r="AL19119" t="str">
            <v>IRB avanzado_N/A_0_9.OTRAS_MINOR_2_1_75%_3</v>
          </cell>
        </row>
        <row r="19120">
          <cell r="J19120">
            <v>-95220.069928473196</v>
          </cell>
          <cell r="AL19120" t="str">
            <v>IRB avanzado_N/A_0_9.OTRAS_MINOR_2_1_75%_-1</v>
          </cell>
        </row>
        <row r="19121">
          <cell r="J19121">
            <v>-88.29</v>
          </cell>
          <cell r="AL19121" t="str">
            <v>IRB avanzado_N/A_0_9.OTRAS_MINOR_2_1_75%_2</v>
          </cell>
        </row>
        <row r="19122">
          <cell r="J19122">
            <v>-248.99</v>
          </cell>
          <cell r="AL19122" t="str">
            <v>IRB avanzado_N/A_0_9.OTRAS_MINOR_2_1_75%_3</v>
          </cell>
        </row>
        <row r="19123">
          <cell r="J19123">
            <v>-7480.53</v>
          </cell>
          <cell r="AL19123" t="str">
            <v>IRB avanzado_N/A_0_9.OTRAS_MINOR_2_1_75%_-1</v>
          </cell>
        </row>
        <row r="19124">
          <cell r="J19124">
            <v>-120</v>
          </cell>
          <cell r="AL19124" t="str">
            <v>IRB avanzado_N/A_0_9.OTRAS_MINOR_2_1_75%_3</v>
          </cell>
        </row>
        <row r="19125">
          <cell r="J19125">
            <v>-556.97</v>
          </cell>
          <cell r="AL19125" t="str">
            <v>IRB avanzado_N/A_0_9.OTRAS_MINOR_2_1_75%_-1</v>
          </cell>
        </row>
        <row r="19126">
          <cell r="J19126">
            <v>0</v>
          </cell>
          <cell r="AL19126" t="str">
            <v>IRB avanzado_N/A_0_9.OTRAS_MINOR_2_1_75%_3</v>
          </cell>
        </row>
        <row r="19127">
          <cell r="J19127">
            <v>-61190.559090900701</v>
          </cell>
          <cell r="AL19127" t="str">
            <v>IRB avanzado_N/A_0_9.OTRAS_MINOR_2_1_75%_-1</v>
          </cell>
        </row>
        <row r="19128">
          <cell r="J19128">
            <v>-696.41</v>
          </cell>
          <cell r="AL19128" t="str">
            <v>IRB avanzado_N/A_0_9.OTRAS_MINOR_2_1_75%_3</v>
          </cell>
        </row>
        <row r="19129">
          <cell r="J19129">
            <v>-143478.29119244299</v>
          </cell>
          <cell r="AL19129" t="str">
            <v>IRB avanzado_N/A_0_9.OTRAS_MINOR_2_1_75%_-1</v>
          </cell>
        </row>
        <row r="19130">
          <cell r="J19130">
            <v>-505.7</v>
          </cell>
          <cell r="AL19130" t="str">
            <v>IRB avanzado_N/A_0_9.OTRAS_MINOR_2_1_75%_2</v>
          </cell>
        </row>
        <row r="19131">
          <cell r="J19131">
            <v>-1349.47</v>
          </cell>
          <cell r="AL19131" t="str">
            <v>IRB avanzado_N/A_0_9.OTRAS_MINOR_2_1_75%_3</v>
          </cell>
        </row>
        <row r="19132">
          <cell r="J19132">
            <v>-10314.450000000001</v>
          </cell>
          <cell r="AL19132" t="str">
            <v>IRB avanzado_N/A_0_9.OTRAS_MINOR_2_1_75%_-1</v>
          </cell>
        </row>
        <row r="19133">
          <cell r="J19133">
            <v>0</v>
          </cell>
          <cell r="AL19133" t="str">
            <v>IRB avanzado_N/A_0_9.OTRAS_MINOR_2_1_75%_2</v>
          </cell>
        </row>
        <row r="19134">
          <cell r="J19134">
            <v>0</v>
          </cell>
          <cell r="AL19134" t="str">
            <v>IRB avanzado_N/A_0_9.OTRAS_MINOR_2_1_75%_3</v>
          </cell>
        </row>
        <row r="19135">
          <cell r="J19135">
            <v>-540.74000000000103</v>
          </cell>
          <cell r="AL19135" t="str">
            <v>IRB avanzado_N/A_0_9.OTRAS_MINOR_2_1_75%_-1</v>
          </cell>
        </row>
        <row r="19136">
          <cell r="J19136">
            <v>-74498.693081335994</v>
          </cell>
          <cell r="AL19136" t="str">
            <v>IRB avanzado_N/A_0_9.OTRAS_MINOR_2_1_75%_-1</v>
          </cell>
        </row>
        <row r="19137">
          <cell r="J19137">
            <v>-1389.38</v>
          </cell>
          <cell r="AL19137" t="str">
            <v>IRB avanzado_N/A_0_9.OTRAS_MINOR_2_1_75%_3</v>
          </cell>
        </row>
        <row r="19138">
          <cell r="J19138">
            <v>-17622.810000000001</v>
          </cell>
          <cell r="AL19138" t="str">
            <v>IRB avanzado_N/A_0_9.OTRAS_MINOR_2_1_75%_-1</v>
          </cell>
        </row>
        <row r="19139">
          <cell r="J19139">
            <v>-1.2</v>
          </cell>
          <cell r="AL19139" t="str">
            <v>IRB avanzado_N/A_0_9.OTRAS_MINOR_2_1_75%_2</v>
          </cell>
        </row>
        <row r="19140">
          <cell r="J19140">
            <v>-141.85</v>
          </cell>
          <cell r="AL19140" t="str">
            <v>IRB avanzado_N/A_0_9.OTRAS_MINOR_2_1_75%_3</v>
          </cell>
        </row>
        <row r="19141">
          <cell r="J19141">
            <v>-2676.8</v>
          </cell>
          <cell r="AL19141" t="str">
            <v>IRB avanzado_N/A_0_9.OTRAS_MINOR_2_1_75%_-1</v>
          </cell>
        </row>
        <row r="19142">
          <cell r="J19142">
            <v>-57.69</v>
          </cell>
          <cell r="AL19142" t="str">
            <v>IRB avanzado_N/A_0_9.OTRAS_MINOR_2_1_75%_3</v>
          </cell>
        </row>
        <row r="19143">
          <cell r="J19143">
            <v>-77.53</v>
          </cell>
          <cell r="AL19143" t="str">
            <v>IRB avanzado_N/A_0_9.OTRAS_MINOR_2_1_75%_-1</v>
          </cell>
        </row>
        <row r="19144">
          <cell r="J19144">
            <v>-9614.9399999999896</v>
          </cell>
          <cell r="AL19144" t="str">
            <v>IRB avanzado_N/A_0_9.OTRAS_MINOR_2_1_75%_-1</v>
          </cell>
        </row>
        <row r="19145">
          <cell r="J19145">
            <v>0</v>
          </cell>
          <cell r="AL19145" t="str">
            <v>IRB avanzado_N/A_0_9.OTRAS_MINOR_2_1_75%_2</v>
          </cell>
        </row>
        <row r="19146">
          <cell r="J19146">
            <v>-274.06</v>
          </cell>
          <cell r="AL19146" t="str">
            <v>IRB avanzado_N/A_0_9.OTRAS_MINOR_2_1_75%_3</v>
          </cell>
        </row>
        <row r="19147">
          <cell r="J19147">
            <v>-85906.5799999999</v>
          </cell>
          <cell r="AL19147" t="str">
            <v>IRB avanzado_N/A_0_9.OTRAS_MINOR_2_1_75%_-1</v>
          </cell>
        </row>
        <row r="19148">
          <cell r="J19148">
            <v>-44.45</v>
          </cell>
          <cell r="AL19148" t="str">
            <v>IRB avanzado_N/A_0_9.OTRAS_MINOR_2_1_75%_2</v>
          </cell>
        </row>
        <row r="19149">
          <cell r="J19149">
            <v>-1400.5543528855301</v>
          </cell>
          <cell r="AL19149" t="str">
            <v>IRB avanzado_N/A_0_9.OTRAS_MINOR_2_1_75%_3</v>
          </cell>
        </row>
        <row r="19150">
          <cell r="J19150">
            <v>-6688.28</v>
          </cell>
          <cell r="AL19150" t="str">
            <v>IRB avanzado_N/A_0_9.OTRAS_MINOR_2_1_75%_-1</v>
          </cell>
        </row>
        <row r="19151">
          <cell r="J19151">
            <v>0</v>
          </cell>
          <cell r="AL19151" t="str">
            <v>IRB avanzado_N/A_0_9.OTRAS_MINOR_2_1_75%_3</v>
          </cell>
        </row>
        <row r="19152">
          <cell r="J19152">
            <v>-492.02</v>
          </cell>
          <cell r="AL19152" t="str">
            <v>IRB avanzado_N/A_0_9.OTRAS_MINOR_2_1_75%_-1</v>
          </cell>
        </row>
        <row r="19153">
          <cell r="J19153">
            <v>0</v>
          </cell>
          <cell r="AL19153" t="str">
            <v>IRB avanzado_N/A_0_9.OTRAS_MINOR_2_1_75%_3</v>
          </cell>
        </row>
        <row r="19154">
          <cell r="J19154">
            <v>-54469.561895192899</v>
          </cell>
          <cell r="AL19154" t="str">
            <v>IRB avanzado_N/A_0_9.OTRAS_MINOR_2_1_75%_-1</v>
          </cell>
        </row>
        <row r="19155">
          <cell r="J19155">
            <v>-515.51</v>
          </cell>
          <cell r="AL19155" t="str">
            <v>IRB avanzado_N/A_0_9.OTRAS_MINOR_2_1_75%_3</v>
          </cell>
        </row>
        <row r="19156">
          <cell r="J19156">
            <v>-52164.671068208001</v>
          </cell>
          <cell r="AL19156" t="str">
            <v>IRB avanzado_N/A_0_9.OTRAS_MINOR_2_1_75%_-1</v>
          </cell>
        </row>
        <row r="19157">
          <cell r="J19157">
            <v>-112.34</v>
          </cell>
          <cell r="AL19157" t="str">
            <v>IRB avanzado_N/A_0_9.OTRAS_MINOR_2_1_75%_3</v>
          </cell>
        </row>
        <row r="19158">
          <cell r="J19158">
            <v>-5241.18</v>
          </cell>
          <cell r="AL19158" t="str">
            <v>IRB avanzado_N/A_0_9.OTRAS_MINOR_2_1_75%_-1</v>
          </cell>
        </row>
        <row r="19159">
          <cell r="J19159">
            <v>-34.82</v>
          </cell>
          <cell r="AL19159" t="str">
            <v>IRB avanzado_N/A_0_9.OTRAS_MINOR_2_1_75%_3</v>
          </cell>
        </row>
        <row r="19160">
          <cell r="J19160">
            <v>-686.25</v>
          </cell>
          <cell r="AL19160" t="str">
            <v>IRB avanzado_N/A_0_9.OTRAS_MINOR_2_1_75%_-1</v>
          </cell>
        </row>
        <row r="19161">
          <cell r="J19161">
            <v>-38874.288187068101</v>
          </cell>
          <cell r="AL19161" t="str">
            <v>IRB avanzado_N/A_0_9.OTRAS_MINOR_2_1_75%_-1</v>
          </cell>
        </row>
        <row r="19162">
          <cell r="J19162">
            <v>-292.06</v>
          </cell>
          <cell r="AL19162" t="str">
            <v>IRB avanzado_N/A_0_9.OTRAS_MINOR_2_1_75%_3</v>
          </cell>
        </row>
        <row r="19163">
          <cell r="J19163">
            <v>-716527.18780735706</v>
          </cell>
          <cell r="AL19163" t="str">
            <v>IRB avanzado_N/A_0_9.OTRAS_MINOR_2_1_75%_-1</v>
          </cell>
        </row>
        <row r="19164">
          <cell r="J19164">
            <v>-667.41</v>
          </cell>
          <cell r="AL19164" t="str">
            <v>IRB avanzado_N/A_0_9.OTRAS_MINOR_2_1_75%_2</v>
          </cell>
        </row>
        <row r="19165">
          <cell r="J19165">
            <v>-26589.0509279463</v>
          </cell>
          <cell r="AL19165" t="str">
            <v>IRB avanzado_N/A_0_9.OTRAS_MINOR_2_1_75%_3</v>
          </cell>
        </row>
        <row r="19166">
          <cell r="J19166">
            <v>-69809.979999999894</v>
          </cell>
          <cell r="AL19166" t="str">
            <v>IRB avanzado_N/A_0_9.OTRAS_MINOR_2_1_75%_-1</v>
          </cell>
        </row>
        <row r="19167">
          <cell r="J19167">
            <v>-651.05999999999995</v>
          </cell>
          <cell r="AL19167" t="str">
            <v>IRB avanzado_N/A_0_9.OTRAS_MINOR_2_1_75%_2</v>
          </cell>
        </row>
        <row r="19168">
          <cell r="J19168">
            <v>-1697.47</v>
          </cell>
          <cell r="AL19168" t="str">
            <v>IRB avanzado_N/A_0_9.OTRAS_MINOR_2_1_75%_3</v>
          </cell>
        </row>
        <row r="19169">
          <cell r="J19169">
            <v>-5879.8099999999904</v>
          </cell>
          <cell r="AL19169" t="str">
            <v>IRB avanzado_N/A_0_9.OTRAS_MINOR_2_1_75%_-1</v>
          </cell>
        </row>
        <row r="19170">
          <cell r="J19170">
            <v>0</v>
          </cell>
          <cell r="AL19170" t="str">
            <v>IRB avanzado_N/A_0_9.OTRAS_MINOR_2_1_75%_2</v>
          </cell>
        </row>
        <row r="19171">
          <cell r="J19171">
            <v>-78.959999999999994</v>
          </cell>
          <cell r="AL19171" t="str">
            <v>IRB avanzado_N/A_0_9.OTRAS_MINOR_2_1_75%_3</v>
          </cell>
        </row>
        <row r="19172">
          <cell r="J19172">
            <v>-368389.98575907398</v>
          </cell>
          <cell r="AL19172" t="str">
            <v>IRB avanzado_N/A_0_9.OTRAS_MINOR_2_1_75%_-1</v>
          </cell>
        </row>
        <row r="19173">
          <cell r="J19173">
            <v>-1823.5</v>
          </cell>
          <cell r="AL19173" t="str">
            <v>IRB avanzado_N/A_0_9.OTRAS_MINOR_2_1_75%_2</v>
          </cell>
        </row>
        <row r="19174">
          <cell r="J19174">
            <v>-20655.48</v>
          </cell>
          <cell r="AL19174" t="str">
            <v>IRB avanzado_N/A_0_9.OTRAS_MINOR_2_1_75%_3</v>
          </cell>
        </row>
        <row r="19175">
          <cell r="J19175">
            <v>-2192.69</v>
          </cell>
          <cell r="AL19175" t="str">
            <v>IRB avanzado_N/A_0_9.OTRAS_MINOR_2_1_75%_-1</v>
          </cell>
        </row>
        <row r="19176">
          <cell r="J19176">
            <v>-58.2</v>
          </cell>
          <cell r="AL19176" t="str">
            <v>IRB avanzado_N/A_0_9.OTRAS_MINOR_2_1_75%_-1</v>
          </cell>
        </row>
        <row r="19177">
          <cell r="J19177">
            <v>-3.51</v>
          </cell>
          <cell r="AL19177" t="str">
            <v>IRB avanzado_N/A_0_9.OTRAS_MINOR_2_1_75%_-1</v>
          </cell>
        </row>
        <row r="19178">
          <cell r="J19178">
            <v>-779.38</v>
          </cell>
          <cell r="AL19178" t="str">
            <v>IRB avanzado_N/A_0_9.OTRAS_MINOR_2_1_75%_-1</v>
          </cell>
        </row>
        <row r="19179">
          <cell r="J19179">
            <v>-173495.351843446</v>
          </cell>
          <cell r="AL19179" t="str">
            <v>IRB avanzado_N/A_0_9.OTRAS_MINOR_2_1_75%_-1</v>
          </cell>
        </row>
        <row r="19180">
          <cell r="J19180">
            <v>-2609.6536155131998</v>
          </cell>
          <cell r="AL19180" t="str">
            <v>IRB avanzado_N/A_0_9.OTRAS_MINOR_2_1_75%_2</v>
          </cell>
        </row>
        <row r="19181">
          <cell r="J19181">
            <v>-3020.7818250075902</v>
          </cell>
          <cell r="AL19181" t="str">
            <v>IRB avanzado_N/A_0_9.OTRAS_MINOR_2_1_75%_3</v>
          </cell>
        </row>
        <row r="19182">
          <cell r="J19182">
            <v>-13651.71</v>
          </cell>
          <cell r="AL19182" t="str">
            <v>IRB avanzado_N/A_0_9.OTRAS_MINOR_2_1_75%_-1</v>
          </cell>
        </row>
        <row r="19183">
          <cell r="J19183">
            <v>-20.9</v>
          </cell>
          <cell r="AL19183" t="str">
            <v>IRB avanzado_N/A_0_9.OTRAS_MINOR_2_1_75%_2</v>
          </cell>
        </row>
        <row r="19184">
          <cell r="J19184">
            <v>-5685.0507380992603</v>
          </cell>
          <cell r="AL19184" t="str">
            <v>IRB avanzado_N/A_0_9.OTRAS_MINOR_2_1_75%_3</v>
          </cell>
        </row>
        <row r="19185">
          <cell r="J19185">
            <v>-1902.7670773863199</v>
          </cell>
          <cell r="AL19185" t="str">
            <v>IRB avanzado_N/A_0_9.OTRAS_MINOR_2_1_75%_-1</v>
          </cell>
        </row>
        <row r="19186">
          <cell r="J19186">
            <v>-5.73</v>
          </cell>
          <cell r="AL19186" t="str">
            <v>IRB avanzado_N/A_0_9.OTRAS_MINOR_2_1_75%_2</v>
          </cell>
        </row>
        <row r="19187">
          <cell r="J19187">
            <v>-13.21</v>
          </cell>
          <cell r="AL19187" t="str">
            <v>IRB avanzado_N/A_0_9.OTRAS_MINOR_2_1_75%_3</v>
          </cell>
        </row>
        <row r="19188">
          <cell r="J19188">
            <v>-113659.743752034</v>
          </cell>
          <cell r="AL19188" t="str">
            <v>IRB avanzado_N/A_0_9.OTRAS_MINOR_2_1_75%_-1</v>
          </cell>
        </row>
        <row r="19189">
          <cell r="J19189">
            <v>0</v>
          </cell>
          <cell r="AL19189" t="str">
            <v>IRB avanzado_N/A_0_9.OTRAS_MINOR_2_1_75%_2</v>
          </cell>
        </row>
        <row r="19190">
          <cell r="J19190">
            <v>-4932.6808321339604</v>
          </cell>
          <cell r="AL19190" t="str">
            <v>IRB avanzado_N/A_0_9.OTRAS_MINOR_2_1_75%_3</v>
          </cell>
        </row>
        <row r="19191">
          <cell r="J19191">
            <v>-68508.600000000006</v>
          </cell>
          <cell r="AL19191" t="str">
            <v>IRB avanzado_N/A_0_9.OTRAS_MINOR_2_1_75%_-1</v>
          </cell>
        </row>
        <row r="19192">
          <cell r="J19192">
            <v>-580.27</v>
          </cell>
          <cell r="AL19192" t="str">
            <v>IRB avanzado_N/A_0_9.OTRAS_MINOR_2_1_75%_3</v>
          </cell>
        </row>
        <row r="19193">
          <cell r="J19193">
            <v>-5477.24</v>
          </cell>
          <cell r="AL19193" t="str">
            <v>IRB avanzado_N/A_0_9.OTRAS_MINOR_2_1_75%_-1</v>
          </cell>
        </row>
        <row r="19194">
          <cell r="J19194">
            <v>0</v>
          </cell>
          <cell r="AL19194" t="str">
            <v>IRB avanzado_N/A_0_9.OTRAS_MINOR_2_1_75%_2</v>
          </cell>
        </row>
        <row r="19195">
          <cell r="J19195">
            <v>0</v>
          </cell>
          <cell r="AL19195" t="str">
            <v>IRB avanzado_N/A_0_9.OTRAS_MINOR_2_1_75%_3</v>
          </cell>
        </row>
        <row r="19196">
          <cell r="J19196">
            <v>-396.6</v>
          </cell>
          <cell r="AL19196" t="str">
            <v>IRB avanzado_N/A_0_9.OTRAS_MINOR_2_1_75%_-1</v>
          </cell>
        </row>
        <row r="19197">
          <cell r="J19197">
            <v>0</v>
          </cell>
          <cell r="AL19197" t="str">
            <v>IRB avanzado_N/A_0_9.OTRAS_MINOR_2_1_75%_3</v>
          </cell>
        </row>
        <row r="19198">
          <cell r="J19198">
            <v>-60953.171988733899</v>
          </cell>
          <cell r="AL19198" t="str">
            <v>IRB avanzado_N/A_0_9.OTRAS_MINOR_2_1_75%_-1</v>
          </cell>
        </row>
        <row r="19199">
          <cell r="J19199">
            <v>0</v>
          </cell>
          <cell r="AL19199" t="str">
            <v>IRB avanzado_N/A_0_9.OTRAS_MINOR_2_1_75%_2</v>
          </cell>
        </row>
        <row r="19200">
          <cell r="J19200">
            <v>-1689.44</v>
          </cell>
          <cell r="AL19200" t="str">
            <v>IRB avanzado_N/A_0_9.OTRAS_MINOR_2_1_75%_3</v>
          </cell>
        </row>
        <row r="19201">
          <cell r="J19201">
            <v>-167405.735464186</v>
          </cell>
          <cell r="AL19201" t="str">
            <v>IRB avanzado_N/A_0_9.OTRAS_MINOR_2_1_75%_-1</v>
          </cell>
        </row>
        <row r="19202">
          <cell r="J19202">
            <v>-223.85</v>
          </cell>
          <cell r="AL19202" t="str">
            <v>IRB avanzado_N/A_0_9.OTRAS_MINOR_2_1_75%_2</v>
          </cell>
        </row>
        <row r="19203">
          <cell r="J19203">
            <v>-2694.06156773465</v>
          </cell>
          <cell r="AL19203" t="str">
            <v>IRB avanzado_N/A_0_9.OTRAS_MINOR_2_1_75%_3</v>
          </cell>
        </row>
        <row r="19204">
          <cell r="J19204">
            <v>-13544.71</v>
          </cell>
          <cell r="AL19204" t="str">
            <v>IRB avanzado_N/A_0_9.OTRAS_MINOR_2_1_75%_-1</v>
          </cell>
        </row>
        <row r="19205">
          <cell r="J19205">
            <v>0</v>
          </cell>
          <cell r="AL19205" t="str">
            <v>IRB avanzado_N/A_0_9.OTRAS_MINOR_2_1_75%_3</v>
          </cell>
        </row>
        <row r="19206">
          <cell r="J19206">
            <v>-1073.19</v>
          </cell>
          <cell r="AL19206" t="str">
            <v>IRB avanzado_N/A_0_9.OTRAS_MINOR_2_1_75%_-1</v>
          </cell>
        </row>
        <row r="19207">
          <cell r="J19207">
            <v>-641.84814509986904</v>
          </cell>
          <cell r="AL19207" t="str">
            <v>IRB avanzado_N/A_0_9.OTRAS_MINOR_2_1_75%_3</v>
          </cell>
        </row>
        <row r="19208">
          <cell r="J19208">
            <v>-202076.05097110599</v>
          </cell>
          <cell r="AL19208" t="str">
            <v>IRB avanzado_N/A_0_9.OTRAS_MINOR_2_1_75%_-1</v>
          </cell>
        </row>
        <row r="19209">
          <cell r="J19209">
            <v>-21793.176666903899</v>
          </cell>
          <cell r="AL19209" t="str">
            <v>IRB avanzado_N/A_0_9.OTRAS_MINOR_2_1_75%_3</v>
          </cell>
        </row>
        <row r="19210">
          <cell r="J19210">
            <v>-22573.32</v>
          </cell>
          <cell r="AL19210" t="str">
            <v>IRB avanzado_N/A_0_9.OTRAS_MINOR_2_1_75%_-1</v>
          </cell>
        </row>
        <row r="19211">
          <cell r="J19211">
            <v>-131.07</v>
          </cell>
          <cell r="AL19211" t="str">
            <v>IRB avanzado_N/A_0_9.OTRAS_MINOR_2_1_75%_3</v>
          </cell>
        </row>
        <row r="19212">
          <cell r="J19212">
            <v>-1933.93</v>
          </cell>
          <cell r="AL19212" t="str">
            <v>IRB avanzado_N/A_0_9.OTRAS_MINOR_2_1_75%_-1</v>
          </cell>
        </row>
        <row r="19213">
          <cell r="J19213">
            <v>0</v>
          </cell>
          <cell r="AL19213" t="str">
            <v>IRB avanzado_N/A_0_9.OTRAS_MINOR_2_1_75%_3</v>
          </cell>
        </row>
        <row r="19214">
          <cell r="J19214">
            <v>-349.17</v>
          </cell>
          <cell r="AL19214" t="str">
            <v>IRB avanzado_N/A_0_9.OTRAS_MINOR_2_1_75%_-1</v>
          </cell>
        </row>
        <row r="19215">
          <cell r="J19215">
            <v>-19856.38</v>
          </cell>
          <cell r="AL19215" t="str">
            <v>IRB avanzado_N/A_0_9.OTRAS_MINOR_2_1_75%_-1</v>
          </cell>
        </row>
        <row r="19216">
          <cell r="J19216">
            <v>-55.02</v>
          </cell>
          <cell r="AL19216" t="str">
            <v>IRB avanzado_N/A_0_9.OTRAS_MINOR_2_1_75%_2</v>
          </cell>
        </row>
        <row r="19217">
          <cell r="J19217">
            <v>-199.39</v>
          </cell>
          <cell r="AL19217" t="str">
            <v>IRB avanzado_N/A_0_9.OTRAS_MINOR_2_1_75%_3</v>
          </cell>
        </row>
        <row r="19218">
          <cell r="J19218">
            <v>-90327.383379513994</v>
          </cell>
          <cell r="AL19218" t="str">
            <v>IRB avanzado_N/A_0_9.OTRAS_MINOR_2_1_75%_-1</v>
          </cell>
        </row>
        <row r="19219">
          <cell r="J19219">
            <v>0</v>
          </cell>
          <cell r="AL19219" t="str">
            <v>IRB avanzado_N/A_0_9.OTRAS_MINOR_2_1_75%_2</v>
          </cell>
        </row>
        <row r="19220">
          <cell r="J19220">
            <v>-57.89</v>
          </cell>
          <cell r="AL19220" t="str">
            <v>IRB avanzado_N/A_0_9.OTRAS_MINOR_2_1_75%_3</v>
          </cell>
        </row>
        <row r="19221">
          <cell r="J19221">
            <v>-4974.4799999999996</v>
          </cell>
          <cell r="AL19221" t="str">
            <v>IRB avanzado_N/A_0_9.OTRAS_MINOR_2_1_75%_-1</v>
          </cell>
        </row>
        <row r="19222">
          <cell r="J19222">
            <v>0</v>
          </cell>
          <cell r="AL19222" t="str">
            <v>IRB avanzado_N/A_0_9.OTRAS_MINOR_2_1_75%_3</v>
          </cell>
        </row>
        <row r="19223">
          <cell r="J19223">
            <v>-377.44</v>
          </cell>
          <cell r="AL19223" t="str">
            <v>IRB avanzado_N/A_0_9.OTRAS_MINOR_2_1_75%_-1</v>
          </cell>
        </row>
        <row r="19224">
          <cell r="J19224">
            <v>0</v>
          </cell>
          <cell r="AL19224" t="str">
            <v>IRB avanzado_N/A_0_9.OTRAS_MINOR_2_1_75%_3</v>
          </cell>
        </row>
        <row r="19225">
          <cell r="J19225">
            <v>-84463.176163802098</v>
          </cell>
          <cell r="AL19225" t="str">
            <v>IRB avanzado_N/A_0_9.OTRAS_MINOR_2_1_75%_-1</v>
          </cell>
        </row>
        <row r="19226">
          <cell r="J19226">
            <v>-1673.5407012037399</v>
          </cell>
          <cell r="AL19226" t="str">
            <v>IRB avanzado_N/A_0_9.OTRAS_MINOR_2_1_75%_3</v>
          </cell>
        </row>
        <row r="19227">
          <cell r="J19227">
            <v>-7902.6224211559302</v>
          </cell>
          <cell r="AL19227" t="str">
            <v>IRB avanzado_N/A_0_9.OTRAS_MINOR_2_1_75%_-1</v>
          </cell>
        </row>
        <row r="19228">
          <cell r="J19228">
            <v>0</v>
          </cell>
          <cell r="AL19228" t="str">
            <v>IRB avanzado_N/A_0_9.OTRAS_MINOR_2_1_75%_3</v>
          </cell>
        </row>
        <row r="19229">
          <cell r="J19229">
            <v>-1265.23</v>
          </cell>
          <cell r="AL19229" t="str">
            <v>IRB avanzado_N/A_0_9.OTRAS_MINOR_2_1_75%_-1</v>
          </cell>
        </row>
        <row r="19230">
          <cell r="J19230">
            <v>0</v>
          </cell>
          <cell r="AL19230" t="str">
            <v>IRB avanzado_N/A_0_9.OTRAS_MINOR_2_1_75%_3</v>
          </cell>
        </row>
        <row r="19231">
          <cell r="J19231">
            <v>-40.14</v>
          </cell>
          <cell r="AL19231" t="str">
            <v>IRB avanzado_N/A_0_9.OTRAS_MINOR_2_1_75%_-1</v>
          </cell>
        </row>
        <row r="19232">
          <cell r="J19232">
            <v>-7122.43</v>
          </cell>
          <cell r="AL19232" t="str">
            <v>IRB avanzado_N/A_0_9.OTRAS_MINOR_2_1_75%_-1</v>
          </cell>
        </row>
        <row r="19233">
          <cell r="J19233">
            <v>0</v>
          </cell>
          <cell r="AL19233" t="str">
            <v>IRB avanzado_N/A_0_9.OTRAS_MINOR_2_1_75%_3</v>
          </cell>
        </row>
        <row r="19234">
          <cell r="J19234">
            <v>-1587.98</v>
          </cell>
          <cell r="AL19234" t="str">
            <v>IRB avanzado_N/A_0_9.OTRAS_MINOR_2_1_75%_-1</v>
          </cell>
        </row>
        <row r="19235">
          <cell r="J19235">
            <v>0</v>
          </cell>
          <cell r="AL19235" t="str">
            <v>IRB avanzado_N/A_0_9.OTRAS_MINOR_2_1_75%_3</v>
          </cell>
        </row>
        <row r="19236">
          <cell r="J19236">
            <v>-43.78</v>
          </cell>
          <cell r="AL19236" t="str">
            <v>IRB avanzado_N/A_0_9.OTRAS_MINOR_2_1_75%_-1</v>
          </cell>
        </row>
        <row r="19237">
          <cell r="J19237">
            <v>-2.0299999999999998</v>
          </cell>
          <cell r="AL19237" t="str">
            <v>IRB avanzado_N/A_0_9.OTRAS_MINOR_2_1_75%_-1</v>
          </cell>
        </row>
        <row r="19238">
          <cell r="J19238">
            <v>-381.53</v>
          </cell>
          <cell r="AL19238" t="str">
            <v>IRB avanzado_N/A_0_9.OTRAS_MINOR_2_1_75%_-1</v>
          </cell>
        </row>
        <row r="19239">
          <cell r="J19239">
            <v>-55782.906456951103</v>
          </cell>
          <cell r="AL19239" t="str">
            <v>IRB avanzado_N/A_0_9.OTRAS_MINOR_2_1_75%_-1</v>
          </cell>
        </row>
        <row r="19240">
          <cell r="J19240">
            <v>0</v>
          </cell>
          <cell r="AL19240" t="str">
            <v>IRB avanzado_N/A_0_9.OTRAS_MINOR_2_1_75%_2</v>
          </cell>
        </row>
        <row r="19241">
          <cell r="J19241">
            <v>-529.29999999999995</v>
          </cell>
          <cell r="AL19241" t="str">
            <v>IRB avanzado_N/A_0_9.OTRAS_MINOR_2_1_75%_3</v>
          </cell>
        </row>
        <row r="19242">
          <cell r="J19242">
            <v>-5014.53</v>
          </cell>
          <cell r="AL19242" t="str">
            <v>IRB avanzado_N/A_0_9.OTRAS_MINOR_2_1_75%_-1</v>
          </cell>
        </row>
        <row r="19243">
          <cell r="J19243">
            <v>0</v>
          </cell>
          <cell r="AL19243" t="str">
            <v>IRB avanzado_N/A_0_9.OTRAS_MINOR_2_1_75%_2</v>
          </cell>
        </row>
        <row r="19244">
          <cell r="J19244">
            <v>0</v>
          </cell>
          <cell r="AL19244" t="str">
            <v>IRB avanzado_N/A_0_9.OTRAS_MINOR_2_1_75%_3</v>
          </cell>
        </row>
        <row r="19245">
          <cell r="J19245">
            <v>-342.22</v>
          </cell>
          <cell r="AL19245" t="str">
            <v>IRB avanzado_N/A_0_9.OTRAS_MINOR_2_1_75%_-1</v>
          </cell>
        </row>
        <row r="19246">
          <cell r="J19246">
            <v>0</v>
          </cell>
          <cell r="AL19246" t="str">
            <v>IRB avanzado_N/A_0_9.OTRAS_MINOR_2_1_75%_3</v>
          </cell>
        </row>
        <row r="19247">
          <cell r="J19247">
            <v>-39558.99</v>
          </cell>
          <cell r="AL19247" t="str">
            <v>IRB avanzado_N/A_0_9.OTRAS_MINOR_2_1_75%_-1</v>
          </cell>
        </row>
        <row r="19248">
          <cell r="J19248">
            <v>-141.82</v>
          </cell>
          <cell r="AL19248" t="str">
            <v>IRB avanzado_N/A_0_9.OTRAS_MINOR_2_1_75%_2</v>
          </cell>
        </row>
        <row r="19249">
          <cell r="J19249">
            <v>-1361.4712810574099</v>
          </cell>
          <cell r="AL19249" t="str">
            <v>IRB avanzado_N/A_0_9.OTRAS_MINOR_2_1_75%_3</v>
          </cell>
        </row>
        <row r="19250">
          <cell r="J19250">
            <v>-20086.727671174001</v>
          </cell>
          <cell r="AL19250" t="str">
            <v>IRB avanzado_N/A_0_9.OTRAS_MINOR_2_1_75%_-1</v>
          </cell>
        </row>
        <row r="19251">
          <cell r="J19251">
            <v>-85.3</v>
          </cell>
          <cell r="AL19251" t="str">
            <v>IRB avanzado_N/A_0_9.OTRAS_MINOR_2_1_75%_3</v>
          </cell>
        </row>
        <row r="19252">
          <cell r="J19252">
            <v>-1287.18</v>
          </cell>
          <cell r="AL19252" t="str">
            <v>IRB avanzado_N/A_0_9.OTRAS_MINOR_2_1_75%_-1</v>
          </cell>
        </row>
        <row r="19253">
          <cell r="J19253">
            <v>0</v>
          </cell>
          <cell r="AL19253" t="str">
            <v>IRB avanzado_N/A_0_9.OTRAS_MINOR_2_1_75%_3</v>
          </cell>
        </row>
        <row r="19254">
          <cell r="J19254">
            <v>-126.3</v>
          </cell>
          <cell r="AL19254" t="str">
            <v>IRB avanzado_N/A_0_9.OTRAS_MINOR_2_1_75%_-1</v>
          </cell>
        </row>
        <row r="19255">
          <cell r="J19255">
            <v>-11839</v>
          </cell>
          <cell r="AL19255" t="str">
            <v>IRB avanzado_N/A_0_9.OTRAS_MINOR_2_1_75%_-1</v>
          </cell>
        </row>
        <row r="19256">
          <cell r="J19256">
            <v>0</v>
          </cell>
          <cell r="AL19256" t="str">
            <v>IRB avanzado_N/A_0_9.OTRAS_MINOR_2_1_75%_2</v>
          </cell>
        </row>
        <row r="19257">
          <cell r="J19257">
            <v>-1326.6137735092</v>
          </cell>
          <cell r="AL19257" t="str">
            <v>IRB avanzado_N/A_0_9.OTRAS_MINOR_2_1_75%_3</v>
          </cell>
        </row>
        <row r="19258">
          <cell r="J19258">
            <v>-40709.881359771403</v>
          </cell>
          <cell r="AL19258" t="str">
            <v>IRB avanzado_N/A_0_9.OTRAS_MINOR_2_1_75%_-1</v>
          </cell>
        </row>
        <row r="19259">
          <cell r="J19259">
            <v>-240.8</v>
          </cell>
          <cell r="AL19259" t="str">
            <v>IRB avanzado_N/A_0_9.OTRAS_MINOR_2_1_75%_3</v>
          </cell>
        </row>
        <row r="19260">
          <cell r="J19260">
            <v>-3189.04</v>
          </cell>
          <cell r="AL19260" t="str">
            <v>IRB avanzado_N/A_0_9.OTRAS_MINOR_2_1_75%_-1</v>
          </cell>
        </row>
        <row r="19261">
          <cell r="J19261">
            <v>0</v>
          </cell>
          <cell r="AL19261" t="str">
            <v>IRB avanzado_N/A_0_9.OTRAS_MINOR_2_1_75%_3</v>
          </cell>
        </row>
        <row r="19262">
          <cell r="J19262">
            <v>-155.19999999999999</v>
          </cell>
          <cell r="AL19262" t="str">
            <v>IRB avanzado_N/A_0_9.OTRAS_MINOR_2_1_75%_-1</v>
          </cell>
        </row>
        <row r="19263">
          <cell r="J19263">
            <v>-57177.866646248003</v>
          </cell>
          <cell r="AL19263" t="str">
            <v>IRB avanzado_N/A_0_9.OTRAS_MINOR_2_1_75%_-1</v>
          </cell>
        </row>
        <row r="19264">
          <cell r="J19264">
            <v>-2819.6425266941501</v>
          </cell>
          <cell r="AL19264" t="str">
            <v>IRB avanzado_N/A_0_9.OTRAS_MINOR_2_1_75%_3</v>
          </cell>
        </row>
        <row r="19265">
          <cell r="J19265">
            <v>-247.68</v>
          </cell>
          <cell r="AL19265" t="str">
            <v>IRB avanzado_N/A_0_9.OTRAS_MINOR_2_1_75%_-1</v>
          </cell>
        </row>
        <row r="19266">
          <cell r="J19266">
            <v>-110.17</v>
          </cell>
          <cell r="AL19266" t="str">
            <v>IRB avanzado_N/A_0_9.OTRAS_MINOR_2_1_75%_3</v>
          </cell>
        </row>
        <row r="19267">
          <cell r="J19267">
            <v>-14.27</v>
          </cell>
          <cell r="AL19267" t="str">
            <v>IRB avanzado_N/A_0_9.OTRAS_MINOR_2_1_75%_-1</v>
          </cell>
        </row>
        <row r="19268">
          <cell r="J19268">
            <v>0</v>
          </cell>
          <cell r="AL19268" t="str">
            <v>IRB avanzado_N/A_0_9.OTRAS_MINOR_2_1_75%_3</v>
          </cell>
        </row>
        <row r="19269">
          <cell r="J19269">
            <v>-0.37</v>
          </cell>
          <cell r="AL19269" t="str">
            <v>IRB avanzado_N/A_0_9.OTRAS_MINOR_2_1_75%_-1</v>
          </cell>
        </row>
        <row r="19270">
          <cell r="J19270">
            <v>-306.86</v>
          </cell>
          <cell r="AL19270" t="str">
            <v>IRB avanzado_N/A_0_9.OTRAS_MINOR_2_1_75%_-1</v>
          </cell>
        </row>
        <row r="19271">
          <cell r="J19271">
            <v>0</v>
          </cell>
          <cell r="AL19271" t="str">
            <v>IRB avanzado_N/A_0_9.OTRAS_MINOR_2_1_75%_3</v>
          </cell>
        </row>
        <row r="19272">
          <cell r="J19272">
            <v>-494.31</v>
          </cell>
          <cell r="AL19272" t="str">
            <v>IRB avanzado_N/A_0_9.OTRAS_MINOR_2_1_75%_-1</v>
          </cell>
        </row>
        <row r="19273">
          <cell r="J19273">
            <v>-2.2599999999999998</v>
          </cell>
          <cell r="AL19273" t="str">
            <v>IRB avanzado_N/A_0_9.OTRAS_MINOR_2_1_75%_-1</v>
          </cell>
        </row>
        <row r="19274">
          <cell r="J19274">
            <v>-0.51</v>
          </cell>
          <cell r="AL19274" t="str">
            <v>IRB avanzado_N/A_0_9.OTRAS_MINOR_2_1_75%_-1</v>
          </cell>
        </row>
        <row r="19275">
          <cell r="J19275">
            <v>-100.92</v>
          </cell>
          <cell r="AL19275" t="str">
            <v>IRB avanzado_N/A_0_9.OTRAS_MINOR_2_1_75%_-1</v>
          </cell>
        </row>
        <row r="19276">
          <cell r="J19276">
            <v>-2056.56</v>
          </cell>
          <cell r="AL19276" t="str">
            <v>IRB avanzado_N/A_0_9.OTRAS_MINOR_3_0_75%_-1</v>
          </cell>
        </row>
        <row r="19277">
          <cell r="J19277">
            <v>0</v>
          </cell>
          <cell r="AL19277" t="str">
            <v>IRB avanzado_N/A_0_9.OTRAS_MINOR_3_0_75%_2</v>
          </cell>
        </row>
        <row r="19278">
          <cell r="J19278">
            <v>0</v>
          </cell>
          <cell r="AL19278" t="str">
            <v>IRB avanzado_N/A_0_9.OTRAS_MINOR_3_0_75%_3</v>
          </cell>
        </row>
        <row r="19279">
          <cell r="J19279">
            <v>-2053.1</v>
          </cell>
          <cell r="AL19279" t="str">
            <v>IRB avanzado_N/A_0_9.OTRAS_MINOR_3_0_75%_-1</v>
          </cell>
        </row>
        <row r="19280">
          <cell r="J19280">
            <v>-19.21</v>
          </cell>
          <cell r="AL19280" t="str">
            <v>IRB avanzado_N/A_0_9.OTRAS_MINOR_3_0_75%_3</v>
          </cell>
        </row>
        <row r="19281">
          <cell r="J19281">
            <v>-279.81</v>
          </cell>
          <cell r="AL19281" t="str">
            <v>IRB avanzado_N/A_0_9.OTRAS_MINOR_3_0_75%_-1</v>
          </cell>
        </row>
        <row r="19282">
          <cell r="J19282">
            <v>0</v>
          </cell>
          <cell r="AL19282" t="str">
            <v>IRB avanzado_N/A_0_9.OTRAS_MINOR_3_0_75%_2</v>
          </cell>
        </row>
        <row r="19283">
          <cell r="J19283">
            <v>0</v>
          </cell>
          <cell r="AL19283" t="str">
            <v>IRB avanzado_N/A_0_9.OTRAS_MINOR_3_0_75%_3</v>
          </cell>
        </row>
        <row r="19284">
          <cell r="J19284">
            <v>-349.88</v>
          </cell>
          <cell r="AL19284" t="str">
            <v>IRB avanzado_N/A_0_9.OTRAS_MINOR_3_0_75%_-1</v>
          </cell>
        </row>
        <row r="19285">
          <cell r="J19285">
            <v>0</v>
          </cell>
          <cell r="AL19285" t="str">
            <v>IRB avanzado_N/A_0_9.OTRAS_MINOR_3_0_75%_3</v>
          </cell>
        </row>
        <row r="19286">
          <cell r="J19286">
            <v>-1442.25</v>
          </cell>
          <cell r="AL19286" t="str">
            <v>IRB avanzado_N/A_0_9.OTRAS_MINOR_3_0_75%_-1</v>
          </cell>
        </row>
        <row r="19287">
          <cell r="J19287">
            <v>0</v>
          </cell>
          <cell r="AL19287" t="str">
            <v>IRB avanzado_N/A_0_9.OTRAS_MINOR_3_0_75%_3</v>
          </cell>
        </row>
        <row r="19288">
          <cell r="J19288">
            <v>-368.69</v>
          </cell>
          <cell r="AL19288" t="str">
            <v>IRB avanzado_N/A_0_9.OTRAS_MINOR_3_0_75%_-1</v>
          </cell>
        </row>
        <row r="19289">
          <cell r="J19289">
            <v>0</v>
          </cell>
          <cell r="AL19289" t="str">
            <v>IRB avanzado_N/A_0_9.OTRAS_MINOR_3_0_75%_3</v>
          </cell>
        </row>
        <row r="19290">
          <cell r="J19290">
            <v>-99.08</v>
          </cell>
          <cell r="AL19290" t="str">
            <v>IRB avanzado_N/A_0_9.OTRAS_MINOR_3_0_75%_-1</v>
          </cell>
        </row>
        <row r="19291">
          <cell r="J19291">
            <v>0</v>
          </cell>
          <cell r="AL19291" t="str">
            <v>IRB avanzado_N/A_0_9.OTRAS_MINOR_3_0_75%_3</v>
          </cell>
        </row>
        <row r="19292">
          <cell r="J19292">
            <v>-111.02</v>
          </cell>
          <cell r="AL19292" t="str">
            <v>IRB avanzado_N/A_0_9.OTRAS_MINOR_3_0_75%_-1</v>
          </cell>
        </row>
        <row r="19293">
          <cell r="J19293">
            <v>0</v>
          </cell>
          <cell r="AL19293" t="str">
            <v>IRB avanzado_N/A_0_9.OTRAS_MINOR_3_0_75%_2</v>
          </cell>
        </row>
        <row r="19294">
          <cell r="J19294">
            <v>-213.68</v>
          </cell>
          <cell r="AL19294" t="str">
            <v>IRB avanzado_N/A_0_9.OTRAS_MINOR_3_0_75%_-1</v>
          </cell>
        </row>
        <row r="19295">
          <cell r="J19295">
            <v>0</v>
          </cell>
          <cell r="AL19295" t="str">
            <v>IRB avanzado_N/A_0_9.OTRAS_MINOR_3_0_75%_3</v>
          </cell>
        </row>
        <row r="19296">
          <cell r="J19296">
            <v>-85.95</v>
          </cell>
          <cell r="AL19296" t="str">
            <v>IRB avanzado_N/A_0_9.OTRAS_MINOR_3_0_75%_-1</v>
          </cell>
        </row>
        <row r="19297">
          <cell r="J19297">
            <v>-276.16000000000003</v>
          </cell>
          <cell r="AL19297" t="str">
            <v>IRB avanzado_N/A_0_9.OTRAS_MINOR_3_0_75%_-1</v>
          </cell>
        </row>
        <row r="19298">
          <cell r="J19298">
            <v>0</v>
          </cell>
          <cell r="AL19298" t="str">
            <v>IRB avanzado_N/A_0_9.OTRAS_MINOR_3_0_75%_2</v>
          </cell>
        </row>
        <row r="19299">
          <cell r="J19299">
            <v>0</v>
          </cell>
          <cell r="AL19299" t="str">
            <v>IRB avanzado_N/A_0_9.OTRAS_MINOR_3_0_75%_3</v>
          </cell>
        </row>
        <row r="19300">
          <cell r="J19300">
            <v>-4.72</v>
          </cell>
          <cell r="AL19300" t="str">
            <v>IRB avanzado_N/A_0_9.OTRAS_MINOR_3_0_75%_-1</v>
          </cell>
        </row>
        <row r="19301">
          <cell r="J19301">
            <v>-196.89</v>
          </cell>
          <cell r="AL19301" t="str">
            <v>IRB avanzado_N/A_0_9.OTRAS_MINOR_3_0_75%_-1</v>
          </cell>
        </row>
        <row r="19302">
          <cell r="J19302">
            <v>-254.95</v>
          </cell>
          <cell r="AL19302" t="str">
            <v>IRB avanzado_N/A_0_9.OTRAS_MINOR_3_0_75%_-1</v>
          </cell>
        </row>
        <row r="19303">
          <cell r="J19303">
            <v>0</v>
          </cell>
          <cell r="AL19303" t="str">
            <v>IRB avanzado_N/A_0_9.OTRAS_MINOR_3_0_75%_3</v>
          </cell>
        </row>
        <row r="19304">
          <cell r="J19304">
            <v>-27.96</v>
          </cell>
          <cell r="AL19304" t="str">
            <v>IRB avanzado_N/A_0_9.OTRAS_MINOR_3_0_75%_-1</v>
          </cell>
        </row>
        <row r="19305">
          <cell r="J19305">
            <v>0</v>
          </cell>
          <cell r="AL19305" t="str">
            <v>IRB avanzado_N/A_0_9.OTRAS_MINOR_3_0_75%_3</v>
          </cell>
        </row>
        <row r="19306">
          <cell r="J19306">
            <v>-429.93</v>
          </cell>
          <cell r="AL19306" t="str">
            <v>IRB avanzado_N/A_0_9.OTRAS_MINOR_3_0_75%_-1</v>
          </cell>
        </row>
        <row r="19307">
          <cell r="J19307">
            <v>0</v>
          </cell>
          <cell r="AL19307" t="str">
            <v>IRB avanzado_N/A_0_9.OTRAS_MINOR_3_0_75%_3</v>
          </cell>
        </row>
        <row r="19308">
          <cell r="J19308">
            <v>-790.13</v>
          </cell>
          <cell r="AL19308" t="str">
            <v>IRB avanzado_N/A_0_9.OTRAS_MINOR_3_0_75%_-1</v>
          </cell>
        </row>
        <row r="19309">
          <cell r="J19309">
            <v>0</v>
          </cell>
          <cell r="AL19309" t="str">
            <v>IRB avanzado_N/A_0_9.OTRAS_MINOR_3_0_75%_3</v>
          </cell>
        </row>
        <row r="19310">
          <cell r="J19310">
            <v>-55.93</v>
          </cell>
          <cell r="AL19310" t="str">
            <v>IRB avanzado_N/A_0_9.OTRAS_MINOR_3_0_75%_-1</v>
          </cell>
        </row>
        <row r="19311">
          <cell r="J19311">
            <v>0</v>
          </cell>
          <cell r="AL19311" t="str">
            <v>IRB avanzado_N/A_0_9.OTRAS_MINOR_3_0_75%_2</v>
          </cell>
        </row>
        <row r="19312">
          <cell r="J19312">
            <v>0</v>
          </cell>
          <cell r="AL19312" t="str">
            <v>IRB avanzado_N/A_0_9.OTRAS_MINOR_3_0_75%_3</v>
          </cell>
        </row>
        <row r="19313">
          <cell r="J19313">
            <v>-6297.4551267060797</v>
          </cell>
          <cell r="AL19313" t="str">
            <v>IRB avanzado_N/A_0_9.OTRAS_MINOR_3_0_75%_-1</v>
          </cell>
        </row>
        <row r="19314">
          <cell r="J19314">
            <v>0</v>
          </cell>
          <cell r="AL19314" t="str">
            <v>IRB avanzado_N/A_0_9.OTRAS_MINOR_3_0_75%_3</v>
          </cell>
        </row>
        <row r="19315">
          <cell r="J19315">
            <v>-104.16</v>
          </cell>
          <cell r="AL19315" t="str">
            <v>IRB avanzado_N/A_0_9.OTRAS_MINOR_3_0_75%_-1</v>
          </cell>
        </row>
        <row r="19316">
          <cell r="J19316">
            <v>0</v>
          </cell>
          <cell r="AL19316" t="str">
            <v>IRB avanzado_N/A_0_9.OTRAS_MINOR_3_0_75%_3</v>
          </cell>
        </row>
        <row r="19317">
          <cell r="J19317">
            <v>-163.75</v>
          </cell>
          <cell r="AL19317" t="str">
            <v>IRB avanzado_N/A_0_9.OTRAS_MINOR_3_0_75%_-1</v>
          </cell>
        </row>
        <row r="19318">
          <cell r="J19318">
            <v>0</v>
          </cell>
          <cell r="AL19318" t="str">
            <v>IRB avanzado_N/A_0_9.OTRAS_MINOR_3_0_75%_3</v>
          </cell>
        </row>
        <row r="19319">
          <cell r="J19319">
            <v>-187.03</v>
          </cell>
          <cell r="AL19319" t="str">
            <v>IRB avanzado_N/A_0_9.OTRAS_MINOR_3_0_75%_-1</v>
          </cell>
        </row>
        <row r="19320">
          <cell r="J19320">
            <v>0</v>
          </cell>
          <cell r="AL19320" t="str">
            <v>IRB avanzado_N/A_0_9.OTRAS_MINOR_3_0_75%_3</v>
          </cell>
        </row>
        <row r="19321">
          <cell r="J19321">
            <v>-92.4</v>
          </cell>
          <cell r="AL19321" t="str">
            <v>IRB avanzado_N/A_0_9.OTRAS_MINOR_3_0_75%_-1</v>
          </cell>
        </row>
        <row r="19322">
          <cell r="J19322">
            <v>0</v>
          </cell>
          <cell r="AL19322" t="str">
            <v>IRB avanzado_N/A_0_9.OTRAS_MINOR_3_0_75%_3</v>
          </cell>
        </row>
        <row r="19323">
          <cell r="J19323">
            <v>-211.82</v>
          </cell>
          <cell r="AL19323" t="str">
            <v>IRB avanzado_N/A_0_9.OTRAS_MINOR_3_0_75%_-1</v>
          </cell>
        </row>
        <row r="19324">
          <cell r="J19324">
            <v>-1588.17</v>
          </cell>
          <cell r="AL19324" t="str">
            <v>IRB avanzado_N/A_0_9.OTRAS_MINOR_3_0_75%_-1</v>
          </cell>
        </row>
        <row r="19325">
          <cell r="J19325">
            <v>0</v>
          </cell>
          <cell r="AL19325" t="str">
            <v>IRB avanzado_N/A_0_9.OTRAS_MINOR_3_0_75%_3</v>
          </cell>
        </row>
        <row r="19326">
          <cell r="J19326">
            <v>-1469.09</v>
          </cell>
          <cell r="AL19326" t="str">
            <v>IRB avanzado_N/A_0_9.OTRAS_MINOR_3_0_75%_-1</v>
          </cell>
        </row>
        <row r="19327">
          <cell r="J19327">
            <v>0</v>
          </cell>
          <cell r="AL19327" t="str">
            <v>IRB avanzado_N/A_0_9.OTRAS_MINOR_3_0_75%_3</v>
          </cell>
        </row>
        <row r="19328">
          <cell r="J19328">
            <v>-187.07</v>
          </cell>
          <cell r="AL19328" t="str">
            <v>IRB avanzado_N/A_0_9.OTRAS_MINOR_3_0_75%_-1</v>
          </cell>
        </row>
        <row r="19329">
          <cell r="J19329">
            <v>-272.32</v>
          </cell>
          <cell r="AL19329" t="str">
            <v>IRB avanzado_N/A_0_9.OTRAS_MINOR_3_0_75%_-1</v>
          </cell>
        </row>
        <row r="19330">
          <cell r="J19330">
            <v>-166.66</v>
          </cell>
          <cell r="AL19330" t="str">
            <v>IRB avanzado_N/A_0_9.OTRAS_MINOR_3_0_75%_-1</v>
          </cell>
        </row>
        <row r="19331">
          <cell r="J19331">
            <v>0</v>
          </cell>
          <cell r="AL19331" t="str">
            <v>IRB avanzado_N/A_0_9.OTRAS_MINOR_3_0_75%_3</v>
          </cell>
        </row>
        <row r="19332">
          <cell r="J19332">
            <v>-227.86</v>
          </cell>
          <cell r="AL19332" t="str">
            <v>IRB avanzado_N/A_0_9.OTRAS_MINOR_3_0_75%_-1</v>
          </cell>
        </row>
        <row r="19333">
          <cell r="J19333">
            <v>0</v>
          </cell>
          <cell r="AL19333" t="str">
            <v>IRB avanzado_N/A_0_9.OTRAS_MINOR_3_0_75%_2</v>
          </cell>
        </row>
        <row r="19334">
          <cell r="J19334">
            <v>-105.27</v>
          </cell>
          <cell r="AL19334" t="str">
            <v>IRB avanzado_N/A_0_9.OTRAS_MINOR_3_0_75%_-1</v>
          </cell>
        </row>
        <row r="19335">
          <cell r="J19335">
            <v>-84.92</v>
          </cell>
          <cell r="AL19335" t="str">
            <v>IRB avanzado_N/A_0_9.OTRAS_MINOR_3_0_75%_-1</v>
          </cell>
        </row>
        <row r="19336">
          <cell r="J19336">
            <v>-1.17</v>
          </cell>
          <cell r="AL19336" t="str">
            <v>IRB avanzado_N/A_0_9.OTRAS_MINOR_3_0_75%_-1</v>
          </cell>
        </row>
        <row r="19337">
          <cell r="J19337">
            <v>0</v>
          </cell>
          <cell r="AL19337" t="str">
            <v>IRB avanzado_N/A_0_9.OTRAS_MINOR_3_0_75%_3</v>
          </cell>
        </row>
        <row r="19338">
          <cell r="J19338">
            <v>-20.25</v>
          </cell>
          <cell r="AL19338" t="str">
            <v>IRB avanzado_N/A_0_9.OTRAS_MINOR_3_0_75%_-1</v>
          </cell>
        </row>
        <row r="19339">
          <cell r="J19339">
            <v>0</v>
          </cell>
          <cell r="AL19339" t="str">
            <v>IRB avanzado_N/A_0_9.OTRAS_MINOR_3_0_75%_3</v>
          </cell>
        </row>
        <row r="19340">
          <cell r="J19340">
            <v>-2196.23</v>
          </cell>
          <cell r="AL19340" t="str">
            <v>IRB avanzado_N/A_0_9.OTRAS_MINOR_3_0_75%_-1</v>
          </cell>
        </row>
        <row r="19341">
          <cell r="J19341">
            <v>0</v>
          </cell>
          <cell r="AL19341" t="str">
            <v>IRB avanzado_N/A_0_9.OTRAS_MINOR_3_0_75%_2</v>
          </cell>
        </row>
        <row r="19342">
          <cell r="J19342">
            <v>0</v>
          </cell>
          <cell r="AL19342" t="str">
            <v>IRB avanzado_N/A_0_9.OTRAS_MINOR_3_0_75%_3</v>
          </cell>
        </row>
        <row r="19343">
          <cell r="J19343">
            <v>-1437.78</v>
          </cell>
          <cell r="AL19343" t="str">
            <v>IRB avanzado_N/A_0_9.OTRAS_MINOR_3_0_75%_-1</v>
          </cell>
        </row>
        <row r="19344">
          <cell r="J19344">
            <v>0</v>
          </cell>
          <cell r="AL19344" t="str">
            <v>IRB avanzado_N/A_0_9.OTRAS_MINOR_3_0_75%_2</v>
          </cell>
        </row>
        <row r="19345">
          <cell r="J19345">
            <v>0</v>
          </cell>
          <cell r="AL19345" t="str">
            <v>IRB avanzado_N/A_0_9.OTRAS_MINOR_3_0_75%_3</v>
          </cell>
        </row>
        <row r="19346">
          <cell r="J19346">
            <v>-523.67999999999995</v>
          </cell>
          <cell r="AL19346" t="str">
            <v>IRB avanzado_N/A_0_9.OTRAS_MINOR_3_0_75%_-1</v>
          </cell>
        </row>
        <row r="19347">
          <cell r="J19347">
            <v>-14.56</v>
          </cell>
          <cell r="AL19347" t="str">
            <v>IRB avanzado_N/A_0_9.OTRAS_MINOR_3_0_75%_3</v>
          </cell>
        </row>
        <row r="19348">
          <cell r="J19348">
            <v>-377.51</v>
          </cell>
          <cell r="AL19348" t="str">
            <v>IRB avanzado_N/A_0_9.OTRAS_MINOR_3_0_75%_-1</v>
          </cell>
        </row>
        <row r="19349">
          <cell r="J19349">
            <v>0</v>
          </cell>
          <cell r="AL19349" t="str">
            <v>IRB avanzado_N/A_0_9.OTRAS_MINOR_3_0_75%_2</v>
          </cell>
        </row>
        <row r="19350">
          <cell r="J19350">
            <v>0</v>
          </cell>
          <cell r="AL19350" t="str">
            <v>IRB avanzado_N/A_0_9.OTRAS_MINOR_3_0_75%_3</v>
          </cell>
        </row>
        <row r="19351">
          <cell r="J19351">
            <v>-429.22</v>
          </cell>
          <cell r="AL19351" t="str">
            <v>IRB avanzado_N/A_0_9.OTRAS_MINOR_3_0_75%_-1</v>
          </cell>
        </row>
        <row r="19352">
          <cell r="J19352">
            <v>0</v>
          </cell>
          <cell r="AL19352" t="str">
            <v>IRB avanzado_N/A_0_9.OTRAS_MINOR_3_0_75%_3</v>
          </cell>
        </row>
        <row r="19353">
          <cell r="J19353">
            <v>-27.74</v>
          </cell>
          <cell r="AL19353" t="str">
            <v>IRB avanzado_N/A_0_9.OTRAS_MINOR_3_0_75%_-1</v>
          </cell>
        </row>
        <row r="19354">
          <cell r="J19354">
            <v>-36.4</v>
          </cell>
          <cell r="AL19354" t="str">
            <v>IRB avanzado_N/A_0_9.OTRAS_MINOR_3_0_75%_-1</v>
          </cell>
        </row>
        <row r="19355">
          <cell r="J19355">
            <v>0</v>
          </cell>
          <cell r="AL19355" t="str">
            <v>IRB avanzado_N/A_0_9.OTRAS_MINOR_3_0_75%_3</v>
          </cell>
        </row>
        <row r="19356">
          <cell r="J19356">
            <v>-1419.89</v>
          </cell>
          <cell r="AL19356" t="str">
            <v>IRB avanzado_N/A_0_9.OTRAS_MINOR_3_0_75%_-1</v>
          </cell>
        </row>
        <row r="19357">
          <cell r="J19357">
            <v>0</v>
          </cell>
          <cell r="AL19357" t="str">
            <v>IRB avanzado_N/A_0_9.OTRAS_MINOR_3_0_75%_2</v>
          </cell>
        </row>
        <row r="19358">
          <cell r="J19358">
            <v>0</v>
          </cell>
          <cell r="AL19358" t="str">
            <v>IRB avanzado_N/A_0_9.OTRAS_MINOR_3_0_75%_3</v>
          </cell>
        </row>
        <row r="19359">
          <cell r="J19359">
            <v>-704.04</v>
          </cell>
          <cell r="AL19359" t="str">
            <v>IRB avanzado_N/A_0_9.OTRAS_MINOR_3_0_75%_-1</v>
          </cell>
        </row>
        <row r="19360">
          <cell r="J19360">
            <v>0</v>
          </cell>
          <cell r="AL19360" t="str">
            <v>IRB avanzado_N/A_0_9.OTRAS_MINOR_3_0_75%_2</v>
          </cell>
        </row>
        <row r="19361">
          <cell r="J19361">
            <v>0</v>
          </cell>
          <cell r="AL19361" t="str">
            <v>IRB avanzado_N/A_0_9.OTRAS_MINOR_3_0_75%_3</v>
          </cell>
        </row>
        <row r="19362">
          <cell r="J19362">
            <v>-39.869999999999997</v>
          </cell>
          <cell r="AL19362" t="str">
            <v>IRB avanzado_N/A_0_9.OTRAS_MINOR_3_0_75%_-1</v>
          </cell>
        </row>
        <row r="19363">
          <cell r="J19363">
            <v>0</v>
          </cell>
          <cell r="AL19363" t="str">
            <v>IRB avanzado_N/A_0_9.OTRAS_MINOR_3_0_75%_3</v>
          </cell>
        </row>
        <row r="19364">
          <cell r="J19364">
            <v>-322.7</v>
          </cell>
          <cell r="AL19364" t="str">
            <v>IRB avanzado_N/A_0_9.OTRAS_MINOR_3_0_75%_-1</v>
          </cell>
        </row>
        <row r="19365">
          <cell r="J19365">
            <v>0</v>
          </cell>
          <cell r="AL19365" t="str">
            <v>IRB avanzado_N/A_0_9.OTRAS_MINOR_3_0_75%_3</v>
          </cell>
        </row>
        <row r="19366">
          <cell r="J19366">
            <v>-224.43</v>
          </cell>
          <cell r="AL19366" t="str">
            <v>IRB avanzado_N/A_0_9.OTRAS_MINOR_3_0_75%_-1</v>
          </cell>
        </row>
        <row r="19367">
          <cell r="J19367">
            <v>0</v>
          </cell>
          <cell r="AL19367" t="str">
            <v>IRB avanzado_N/A_0_9.OTRAS_MINOR_3_0_75%_3</v>
          </cell>
        </row>
        <row r="19368">
          <cell r="J19368">
            <v>-1968</v>
          </cell>
          <cell r="AL19368" t="str">
            <v>IRB avanzado_N/A_0_9.OTRAS_MINOR_3_0_75%_-1</v>
          </cell>
        </row>
        <row r="19369">
          <cell r="J19369">
            <v>0</v>
          </cell>
          <cell r="AL19369" t="str">
            <v>IRB avanzado_N/A_0_9.OTRAS_MINOR_3_0_75%_3</v>
          </cell>
        </row>
        <row r="19370">
          <cell r="J19370">
            <v>-406.34</v>
          </cell>
          <cell r="AL19370" t="str">
            <v>IRB avanzado_N/A_0_9.OTRAS_MINOR_3_0_75%_-1</v>
          </cell>
        </row>
        <row r="19371">
          <cell r="J19371">
            <v>-271.52999999999997</v>
          </cell>
          <cell r="AL19371" t="str">
            <v>IRB avanzado_N/A_0_9.OTRAS_MINOR_3_0_75%_-1</v>
          </cell>
        </row>
        <row r="19372">
          <cell r="J19372">
            <v>-890.81</v>
          </cell>
          <cell r="AL19372" t="str">
            <v>IRB avanzado_N/A_0_9.OTRAS_MINOR_3_0_75%_-1</v>
          </cell>
        </row>
        <row r="19373">
          <cell r="J19373">
            <v>0</v>
          </cell>
          <cell r="AL19373" t="str">
            <v>IRB avanzado_N/A_0_9.OTRAS_MINOR_3_0_75%_3</v>
          </cell>
        </row>
        <row r="19374">
          <cell r="J19374">
            <v>-408.26</v>
          </cell>
          <cell r="AL19374" t="str">
            <v>IRB avanzado_N/A_0_9.OTRAS_MINOR_3_0_75%_-1</v>
          </cell>
        </row>
        <row r="19375">
          <cell r="J19375">
            <v>-698.76</v>
          </cell>
          <cell r="AL19375" t="str">
            <v>IRB avanzado_N/A_0_9.OTRAS_MINOR_3_0_75%_-1</v>
          </cell>
        </row>
        <row r="19376">
          <cell r="J19376">
            <v>0</v>
          </cell>
          <cell r="AL19376" t="str">
            <v>IRB avanzado_N/A_0_9.OTRAS_MINOR_3_0_75%_2</v>
          </cell>
        </row>
        <row r="19377">
          <cell r="J19377">
            <v>0</v>
          </cell>
          <cell r="AL19377" t="str">
            <v>IRB avanzado_N/A_0_9.OTRAS_MINOR_3_0_75%_3</v>
          </cell>
        </row>
        <row r="19378">
          <cell r="J19378">
            <v>-540.45000000000005</v>
          </cell>
          <cell r="AL19378" t="str">
            <v>IRB avanzado_N/A_0_9.OTRAS_MINOR_3_0_75%_-1</v>
          </cell>
        </row>
        <row r="19379">
          <cell r="J19379">
            <v>0</v>
          </cell>
          <cell r="AL19379" t="str">
            <v>IRB avanzado_N/A_0_9.OTRAS_MINOR_3_0_75%_3</v>
          </cell>
        </row>
        <row r="19380">
          <cell r="J19380">
            <v>-247.99</v>
          </cell>
          <cell r="AL19380" t="str">
            <v>IRB avanzado_N/A_0_9.OTRAS_MINOR_3_0_75%_-1</v>
          </cell>
        </row>
        <row r="19381">
          <cell r="J19381">
            <v>0</v>
          </cell>
          <cell r="AL19381" t="str">
            <v>IRB avanzado_N/A_0_9.OTRAS_MINOR_3_0_75%_3</v>
          </cell>
        </row>
        <row r="19382">
          <cell r="J19382">
            <v>-328.61</v>
          </cell>
          <cell r="AL19382" t="str">
            <v>IRB avanzado_N/A_0_9.OTRAS_MINOR_3_0_75%_-1</v>
          </cell>
        </row>
        <row r="19383">
          <cell r="J19383">
            <v>0</v>
          </cell>
          <cell r="AL19383" t="str">
            <v>IRB avanzado_N/A_0_9.OTRAS_MINOR_3_0_75%_3</v>
          </cell>
        </row>
        <row r="19384">
          <cell r="J19384">
            <v>-237.2</v>
          </cell>
          <cell r="AL19384" t="str">
            <v>IRB avanzado_N/A_0_9.OTRAS_MINOR_3_0_75%_-1</v>
          </cell>
        </row>
        <row r="19385">
          <cell r="J19385">
            <v>0</v>
          </cell>
          <cell r="AL19385" t="str">
            <v>IRB avanzado_N/A_0_9.OTRAS_MINOR_3_0_75%_3</v>
          </cell>
        </row>
        <row r="19386">
          <cell r="J19386">
            <v>-367.8</v>
          </cell>
          <cell r="AL19386" t="str">
            <v>IRB avanzado_N/A_0_9.OTRAS_MINOR_3_0_75%_-1</v>
          </cell>
        </row>
        <row r="19387">
          <cell r="J19387">
            <v>-85.92</v>
          </cell>
          <cell r="AL19387" t="str">
            <v>IRB avanzado_N/A_0_9.OTRAS_MINOR_3_0_75%_-1</v>
          </cell>
        </row>
        <row r="19388">
          <cell r="J19388">
            <v>0</v>
          </cell>
          <cell r="AL19388" t="str">
            <v>IRB avanzado_N/A_0_9.OTRAS_MINOR_3_0_75%_-1</v>
          </cell>
        </row>
        <row r="19389">
          <cell r="J19389">
            <v>0</v>
          </cell>
          <cell r="AL19389" t="str">
            <v>IRB avanzado_N/A_0_9.OTRAS_MINOR_3_0_75%_3</v>
          </cell>
        </row>
        <row r="19390">
          <cell r="J19390">
            <v>0</v>
          </cell>
          <cell r="AL19390" t="str">
            <v>IRB avanzado_N/A_0_9.OTRAS_MINOR_3_0_75%_-1</v>
          </cell>
        </row>
        <row r="19391">
          <cell r="J19391">
            <v>-182.13</v>
          </cell>
          <cell r="AL19391" t="str">
            <v>IRB avanzado_N/A_0_9.OTRAS_MINOR_3_0_75%_-1</v>
          </cell>
        </row>
        <row r="19392">
          <cell r="J19392">
            <v>0</v>
          </cell>
          <cell r="AL19392" t="str">
            <v>IRB avanzado_N/A_0_9.OTRAS_MINOR_3_0_75%_3</v>
          </cell>
        </row>
        <row r="19393">
          <cell r="J19393">
            <v>-937.81</v>
          </cell>
          <cell r="AL19393" t="str">
            <v>IRB avanzado_N/A_0_9.OTRAS_MINOR_3_0_75%_-1</v>
          </cell>
        </row>
        <row r="19394">
          <cell r="J19394">
            <v>0</v>
          </cell>
          <cell r="AL19394" t="str">
            <v>IRB avanzado_N/A_0_9.OTRAS_MINOR_3_0_75%_3</v>
          </cell>
        </row>
        <row r="19395">
          <cell r="J19395">
            <v>-1269.92</v>
          </cell>
          <cell r="AL19395" t="str">
            <v>IRB avanzado_N/A_0_9.OTRAS_MINOR_3_0_75%_-1</v>
          </cell>
        </row>
        <row r="19396">
          <cell r="J19396">
            <v>0</v>
          </cell>
          <cell r="AL19396" t="str">
            <v>IRB avanzado_N/A_0_9.OTRAS_MINOR_3_0_75%_3</v>
          </cell>
        </row>
        <row r="19397">
          <cell r="J19397">
            <v>-215.08</v>
          </cell>
          <cell r="AL19397" t="str">
            <v>IRB avanzado_N/A_0_9.OTRAS_MINOR_3_0_75%_-1</v>
          </cell>
        </row>
        <row r="19398">
          <cell r="J19398">
            <v>-780.51</v>
          </cell>
          <cell r="AL19398" t="str">
            <v>IRB avanzado_N/A_0_9.OTRAS_MINOR_3_0_75%_-1</v>
          </cell>
        </row>
        <row r="19399">
          <cell r="J19399">
            <v>0</v>
          </cell>
          <cell r="AL19399" t="str">
            <v>IRB avanzado_N/A_0_9.OTRAS_MINOR_3_0_75%_3</v>
          </cell>
        </row>
        <row r="19400">
          <cell r="J19400">
            <v>-307.63</v>
          </cell>
          <cell r="AL19400" t="str">
            <v>IRB avanzado_N/A_0_9.OTRAS_MINOR_3_0_75%_-1</v>
          </cell>
        </row>
        <row r="19401">
          <cell r="J19401">
            <v>-86.4</v>
          </cell>
          <cell r="AL19401" t="str">
            <v>IRB avanzado_N/A_0_9.OTRAS_MINOR_3_0_75%_-1</v>
          </cell>
        </row>
        <row r="19402">
          <cell r="J19402">
            <v>0</v>
          </cell>
          <cell r="AL19402" t="str">
            <v>IRB avanzado_N/A_0_9.OTRAS_MINOR_3_0_75%_3</v>
          </cell>
        </row>
        <row r="19403">
          <cell r="J19403">
            <v>-41.36</v>
          </cell>
          <cell r="AL19403" t="str">
            <v>IRB avanzado_N/A_0_9.OTRAS_MINOR_3_0_75%_-1</v>
          </cell>
        </row>
        <row r="19404">
          <cell r="J19404">
            <v>-7.11</v>
          </cell>
          <cell r="AL19404" t="str">
            <v>IRB avanzado_N/A_0_9.OTRAS_MINOR_3_0_75%_-1</v>
          </cell>
        </row>
        <row r="19405">
          <cell r="J19405">
            <v>0</v>
          </cell>
          <cell r="AL19405" t="str">
            <v>IRB avanzado_N/A_0_9.OTRAS_MINOR_3_0_75%_-1</v>
          </cell>
        </row>
        <row r="19406">
          <cell r="J19406">
            <v>-186</v>
          </cell>
          <cell r="AL19406" t="str">
            <v>IRB avanzado_N/A_0_9.OTRAS_MINOR_3_0_75%_-1</v>
          </cell>
        </row>
        <row r="19407">
          <cell r="J19407">
            <v>-46.36</v>
          </cell>
          <cell r="AL19407" t="str">
            <v>IRB avanzado_N/A_0_9.OTRAS_MINOR_3_0_75%_-1</v>
          </cell>
        </row>
        <row r="19408">
          <cell r="J19408">
            <v>-1031.53</v>
          </cell>
          <cell r="AL19408" t="str">
            <v>IRB avanzado_N/A_0_9.OTRAS_MINOR_3_0_75%_-1</v>
          </cell>
        </row>
        <row r="19409">
          <cell r="J19409">
            <v>0</v>
          </cell>
          <cell r="AL19409" t="str">
            <v>IRB avanzado_N/A_0_9.OTRAS_MINOR_3_0_75%_3</v>
          </cell>
        </row>
        <row r="19410">
          <cell r="J19410">
            <v>-2358.1</v>
          </cell>
          <cell r="AL19410" t="str">
            <v>IRB avanzado_N/A_0_9.OTRAS_MINOR_3_0_75%_-1</v>
          </cell>
        </row>
        <row r="19411">
          <cell r="J19411">
            <v>0</v>
          </cell>
          <cell r="AL19411" t="str">
            <v>IRB avanzado_N/A_0_9.OTRAS_MINOR_3_0_75%_3</v>
          </cell>
        </row>
        <row r="19412">
          <cell r="J19412">
            <v>-242.58</v>
          </cell>
          <cell r="AL19412" t="str">
            <v>IRB avanzado_N/A_0_9.OTRAS_MINOR_3_0_75%_-1</v>
          </cell>
        </row>
        <row r="19413">
          <cell r="J19413">
            <v>-448.02</v>
          </cell>
          <cell r="AL19413" t="str">
            <v>IRB avanzado_N/A_0_9.OTRAS_MINOR_3_0_75%_-1</v>
          </cell>
        </row>
        <row r="19414">
          <cell r="J19414">
            <v>0</v>
          </cell>
          <cell r="AL19414" t="str">
            <v>IRB avanzado_N/A_0_9.OTRAS_MINOR_3_0_75%_3</v>
          </cell>
        </row>
        <row r="19415">
          <cell r="J19415">
            <v>-17.18</v>
          </cell>
          <cell r="AL19415" t="str">
            <v>IRB avanzado_N/A_0_9.OTRAS_MINOR_3_0_75%_-1</v>
          </cell>
        </row>
        <row r="19416">
          <cell r="J19416">
            <v>-90.39</v>
          </cell>
          <cell r="AL19416" t="str">
            <v>IRB avanzado_N/A_0_9.OTRAS_MINOR_3_0_75%_-1</v>
          </cell>
        </row>
        <row r="19417">
          <cell r="J19417">
            <v>-135</v>
          </cell>
          <cell r="AL19417" t="str">
            <v>IRB avanzado_N/A_0_9.OTRAS_MINOR_3_0_75%_-1</v>
          </cell>
        </row>
        <row r="19418">
          <cell r="J19418">
            <v>0</v>
          </cell>
          <cell r="AL19418" t="str">
            <v>IRB avanzado_N/A_0_9.OTRAS_MINOR_3_0_75%_3</v>
          </cell>
        </row>
        <row r="19419">
          <cell r="J19419">
            <v>-3.55</v>
          </cell>
          <cell r="AL19419" t="str">
            <v>IRB avanzado_N/A_0_9.OTRAS_MINOR_3_0_75%_-1</v>
          </cell>
        </row>
        <row r="19420">
          <cell r="J19420">
            <v>-13.2</v>
          </cell>
          <cell r="AL19420" t="str">
            <v>IRB avanzado_N/A_0_9.OTRAS_MINOR_3_0_75%_-1</v>
          </cell>
        </row>
        <row r="19421">
          <cell r="J19421">
            <v>0</v>
          </cell>
          <cell r="AL19421" t="str">
            <v>IRB avanzado_N/A_0_9.OTRAS_MINOR_3_0_75%_3</v>
          </cell>
        </row>
        <row r="19422">
          <cell r="J19422">
            <v>-453.39</v>
          </cell>
          <cell r="AL19422" t="str">
            <v>IRB avanzado_N/A_0_9.OTRAS_MINOR_3_0_75%_-1</v>
          </cell>
        </row>
        <row r="19423">
          <cell r="J19423">
            <v>0</v>
          </cell>
          <cell r="AL19423" t="str">
            <v>IRB avanzado_N/A_0_9.OTRAS_MINOR_3_0_75%_2</v>
          </cell>
        </row>
        <row r="19424">
          <cell r="J19424">
            <v>0</v>
          </cell>
          <cell r="AL19424" t="str">
            <v>IRB avanzado_N/A_0_9.OTRAS_MINOR_3_0_75%_3</v>
          </cell>
        </row>
        <row r="19425">
          <cell r="J19425">
            <v>-257.79000000000002</v>
          </cell>
          <cell r="AL19425" t="str">
            <v>IRB avanzado_N/A_0_9.OTRAS_MINOR_3_0_75%_-1</v>
          </cell>
        </row>
        <row r="19426">
          <cell r="J19426">
            <v>0</v>
          </cell>
          <cell r="AL19426" t="str">
            <v>IRB avanzado_N/A_0_9.OTRAS_MINOR_3_0_75%_3</v>
          </cell>
        </row>
        <row r="19427">
          <cell r="J19427">
            <v>-77.55</v>
          </cell>
          <cell r="AL19427" t="str">
            <v>IRB avanzado_N/A_0_9.OTRAS_MINOR_3_0_75%_-1</v>
          </cell>
        </row>
        <row r="19428">
          <cell r="J19428">
            <v>0</v>
          </cell>
          <cell r="AL19428" t="str">
            <v>IRB avanzado_N/A_0_9.OTRAS_MINOR_3_0_75%_3</v>
          </cell>
        </row>
        <row r="19429">
          <cell r="J19429">
            <v>-49.44</v>
          </cell>
          <cell r="AL19429" t="str">
            <v>IRB avanzado_N/A_0_9.OTRAS_MINOR_3_0_75%_-1</v>
          </cell>
        </row>
        <row r="19430">
          <cell r="J19430">
            <v>-57.6</v>
          </cell>
          <cell r="AL19430" t="str">
            <v>IRB avanzado_N/A_0_9.OTRAS_MINOR_3_0_75%_-1</v>
          </cell>
        </row>
        <row r="19431">
          <cell r="J19431">
            <v>0</v>
          </cell>
          <cell r="AL19431" t="str">
            <v>IRB avanzado_N/A_0_9.OTRAS_MINOR_3_0_75%_3</v>
          </cell>
        </row>
        <row r="19432">
          <cell r="J19432">
            <v>-36</v>
          </cell>
          <cell r="AL19432" t="str">
            <v>IRB avanzado_N/A_0_9.OTRAS_MINOR_3_0_75%_-1</v>
          </cell>
        </row>
        <row r="19433">
          <cell r="J19433">
            <v>-34.67</v>
          </cell>
          <cell r="AL19433" t="str">
            <v>IRB avanzado_N/A_0_9.OTRAS_MINOR_3_0_75%_-1</v>
          </cell>
        </row>
        <row r="19434">
          <cell r="J19434">
            <v>0</v>
          </cell>
          <cell r="AL19434" t="str">
            <v>IRB avanzado_N/A_0_9.OTRAS_MINOR_3_0_75%_3</v>
          </cell>
        </row>
        <row r="19435">
          <cell r="J19435">
            <v>-3.25</v>
          </cell>
          <cell r="AL19435" t="str">
            <v>IRB avanzado_N/A_0_9.OTRAS_MINOR_3_0_75%_-1</v>
          </cell>
        </row>
        <row r="19436">
          <cell r="J19436">
            <v>0</v>
          </cell>
          <cell r="AL19436" t="str">
            <v>IRB avanzado_N/A_0_9.OTRAS_MINOR_3_1_0%_3</v>
          </cell>
        </row>
        <row r="19437">
          <cell r="J19437">
            <v>0</v>
          </cell>
          <cell r="AL19437" t="str">
            <v>IRB avanzado_N/A_0_9.OTRAS_MINOR_3_1_0%_-1</v>
          </cell>
        </row>
        <row r="19438">
          <cell r="J19438">
            <v>-11892.2814416276</v>
          </cell>
          <cell r="AL19438" t="str">
            <v>IRB avanzado_N/A_0_9.OTRAS_MINOR_3_1_100%_-1</v>
          </cell>
        </row>
        <row r="19439">
          <cell r="J19439">
            <v>-14900.521414982901</v>
          </cell>
          <cell r="AL19439" t="str">
            <v>IRB avanzado_N/A_0_9.OTRAS_MINOR_3_1_100%_-1</v>
          </cell>
        </row>
        <row r="19440">
          <cell r="J19440">
            <v>-160.091895699753</v>
          </cell>
          <cell r="AL19440" t="str">
            <v>IRB avanzado_N/A_0_9.OTRAS_MINOR_3_1_100%_-1</v>
          </cell>
        </row>
        <row r="19441">
          <cell r="J19441">
            <v>-255.89506930378101</v>
          </cell>
          <cell r="AL19441" t="str">
            <v>IRB avanzado_N/A_0_9.OTRAS_MINOR_3_1_100%_-1</v>
          </cell>
        </row>
        <row r="19442">
          <cell r="J19442">
            <v>-4140.6561490686299</v>
          </cell>
          <cell r="AL19442" t="str">
            <v>IRB avanzado_N/A_0_9.OTRAS_MINOR_3_1_100%_-1</v>
          </cell>
        </row>
        <row r="19443">
          <cell r="J19443">
            <v>-11221.793960024501</v>
          </cell>
          <cell r="AL19443" t="str">
            <v>IRB avanzado_N/A_0_9.OTRAS_MINOR_3_1_100%_-1</v>
          </cell>
        </row>
        <row r="19444">
          <cell r="J19444">
            <v>-45390.820497726701</v>
          </cell>
          <cell r="AL19444" t="str">
            <v>IRB avanzado_N/A_0_9.OTRAS_MINOR_3_1_100%_-1</v>
          </cell>
        </row>
        <row r="19445">
          <cell r="J19445">
            <v>-1286.01629800312</v>
          </cell>
          <cell r="AL19445" t="str">
            <v>IRB avanzado_N/A_0_9.OTRAS_MINOR_3_1_100%_-1</v>
          </cell>
        </row>
        <row r="19446">
          <cell r="J19446">
            <v>-101769.73035239099</v>
          </cell>
          <cell r="AL19446" t="str">
            <v>IRB avanzado_N/A_0_9.OTRAS_MINOR_3_1_100%_-1</v>
          </cell>
        </row>
        <row r="19447">
          <cell r="J19447">
            <v>-11310.6031321873</v>
          </cell>
          <cell r="AL19447" t="str">
            <v>IRB avanzado_N/A_0_9.OTRAS_MINOR_3_1_150%_3</v>
          </cell>
        </row>
        <row r="19448">
          <cell r="J19448">
            <v>-3394.0005089555402</v>
          </cell>
          <cell r="AL19448" t="str">
            <v>IRB avanzado_N/A_0_9.OTRAS_MINOR_3_1_150%_3</v>
          </cell>
        </row>
        <row r="19449">
          <cell r="J19449">
            <v>-950036.99857780302</v>
          </cell>
          <cell r="AL19449" t="str">
            <v>IRB avanzado_N/A_0_9.OTRAS_MINOR_3_1_75%_-1</v>
          </cell>
        </row>
        <row r="19450">
          <cell r="J19450">
            <v>-120.68</v>
          </cell>
          <cell r="AL19450" t="str">
            <v>IRB avanzado_N/A_0_9.OTRAS_MINOR_3_1_75%_2</v>
          </cell>
        </row>
        <row r="19451">
          <cell r="J19451">
            <v>-6315.1508109237702</v>
          </cell>
          <cell r="AL19451" t="str">
            <v>IRB avanzado_N/A_0_9.OTRAS_MINOR_3_1_75%_3</v>
          </cell>
        </row>
        <row r="19452">
          <cell r="J19452">
            <v>-56684.71</v>
          </cell>
          <cell r="AL19452" t="str">
            <v>IRB avanzado_N/A_0_9.OTRAS_MINOR_3_1_75%_-1</v>
          </cell>
        </row>
        <row r="19453">
          <cell r="J19453">
            <v>0</v>
          </cell>
          <cell r="AL19453" t="str">
            <v>IRB avanzado_N/A_0_9.OTRAS_MINOR_3_1_75%_2</v>
          </cell>
        </row>
        <row r="19454">
          <cell r="J19454">
            <v>-1151.1867224175401</v>
          </cell>
          <cell r="AL19454" t="str">
            <v>IRB avanzado_N/A_0_9.OTRAS_MINOR_3_1_75%_3</v>
          </cell>
        </row>
        <row r="19455">
          <cell r="J19455">
            <v>-5608.27</v>
          </cell>
          <cell r="AL19455" t="str">
            <v>IRB avanzado_N/A_0_9.OTRAS_MINOR_3_1_75%_-1</v>
          </cell>
        </row>
        <row r="19456">
          <cell r="J19456">
            <v>-0.46</v>
          </cell>
          <cell r="AL19456" t="str">
            <v>IRB avanzado_N/A_0_9.OTRAS_MINOR_3_1_75%_2</v>
          </cell>
        </row>
        <row r="19457">
          <cell r="J19457">
            <v>-25.37</v>
          </cell>
          <cell r="AL19457" t="str">
            <v>IRB avanzado_N/A_0_9.OTRAS_MINOR_3_1_75%_3</v>
          </cell>
        </row>
        <row r="19458">
          <cell r="J19458">
            <v>-688414.24916765396</v>
          </cell>
          <cell r="AL19458" t="str">
            <v>IRB avanzado_N/A_0_9.OTRAS_MINOR_3_1_75%_-1</v>
          </cell>
        </row>
        <row r="19459">
          <cell r="J19459">
            <v>-306.39999999999998</v>
          </cell>
          <cell r="AL19459" t="str">
            <v>IRB avanzado_N/A_0_9.OTRAS_MINOR_3_1_75%_2</v>
          </cell>
        </row>
        <row r="19460">
          <cell r="J19460">
            <v>-3602.85</v>
          </cell>
          <cell r="AL19460" t="str">
            <v>IRB avanzado_N/A_0_9.OTRAS_MINOR_3_1_75%_3</v>
          </cell>
        </row>
        <row r="19461">
          <cell r="J19461">
            <v>-74557.8720536568</v>
          </cell>
          <cell r="AL19461" t="str">
            <v>IRB avanzado_N/A_0_9.OTRAS_MINOR_3_1_75%_-1</v>
          </cell>
        </row>
        <row r="19462">
          <cell r="J19462">
            <v>-3172.7779606025902</v>
          </cell>
          <cell r="AL19462" t="str">
            <v>IRB avanzado_N/A_0_9.OTRAS_MINOR_3_1_75%_2</v>
          </cell>
        </row>
        <row r="19463">
          <cell r="J19463">
            <v>-3080.6675379274502</v>
          </cell>
          <cell r="AL19463" t="str">
            <v>IRB avanzado_N/A_0_9.OTRAS_MINOR_3_1_75%_3</v>
          </cell>
        </row>
        <row r="19464">
          <cell r="J19464">
            <v>-5521.37</v>
          </cell>
          <cell r="AL19464" t="str">
            <v>IRB avanzado_N/A_0_9.OTRAS_MINOR_3_1_75%_-1</v>
          </cell>
        </row>
        <row r="19465">
          <cell r="J19465">
            <v>0</v>
          </cell>
          <cell r="AL19465" t="str">
            <v>IRB avanzado_N/A_0_9.OTRAS_MINOR_3_1_75%_2</v>
          </cell>
        </row>
        <row r="19466">
          <cell r="J19466">
            <v>-10.16</v>
          </cell>
          <cell r="AL19466" t="str">
            <v>IRB avanzado_N/A_0_9.OTRAS_MINOR_3_1_75%_3</v>
          </cell>
        </row>
        <row r="19467">
          <cell r="J19467">
            <v>-548.29999999999995</v>
          </cell>
          <cell r="AL19467" t="str">
            <v>IRB avanzado_N/A_0_9.OTRAS_MINOR_3_1_75%_-1</v>
          </cell>
        </row>
        <row r="19468">
          <cell r="J19468">
            <v>0</v>
          </cell>
          <cell r="AL19468" t="str">
            <v>IRB avanzado_N/A_0_9.OTRAS_MINOR_3_1_75%_2</v>
          </cell>
        </row>
        <row r="19469">
          <cell r="J19469">
            <v>-30314.916863992399</v>
          </cell>
          <cell r="AL19469" t="str">
            <v>IRB avanzado_N/A_0_9.OTRAS_MINOR_3_1_75%_-1</v>
          </cell>
        </row>
        <row r="19470">
          <cell r="J19470">
            <v>-22</v>
          </cell>
          <cell r="AL19470" t="str">
            <v>IRB avanzado_N/A_0_9.OTRAS_MINOR_3_1_75%_2</v>
          </cell>
        </row>
        <row r="19471">
          <cell r="J19471">
            <v>-4270.8441490727</v>
          </cell>
          <cell r="AL19471" t="str">
            <v>IRB avanzado_N/A_0_9.OTRAS_MINOR_3_1_75%_3</v>
          </cell>
        </row>
        <row r="19472">
          <cell r="J19472">
            <v>-192710.319023847</v>
          </cell>
          <cell r="AL19472" t="str">
            <v>IRB avanzado_N/A_0_9.OTRAS_MINOR_3_1_75%_-1</v>
          </cell>
        </row>
        <row r="19473">
          <cell r="J19473">
            <v>-3.83</v>
          </cell>
          <cell r="AL19473" t="str">
            <v>IRB avanzado_N/A_0_9.OTRAS_MINOR_3_1_75%_2</v>
          </cell>
        </row>
        <row r="19474">
          <cell r="J19474">
            <v>-1137.31</v>
          </cell>
          <cell r="AL19474" t="str">
            <v>IRB avanzado_N/A_0_9.OTRAS_MINOR_3_1_75%_3</v>
          </cell>
        </row>
        <row r="19475">
          <cell r="J19475">
            <v>-11345.77</v>
          </cell>
          <cell r="AL19475" t="str">
            <v>IRB avanzado_N/A_0_9.OTRAS_MINOR_3_1_75%_-1</v>
          </cell>
        </row>
        <row r="19476">
          <cell r="J19476">
            <v>0</v>
          </cell>
          <cell r="AL19476" t="str">
            <v>IRB avanzado_N/A_0_9.OTRAS_MINOR_3_1_75%_2</v>
          </cell>
        </row>
        <row r="19477">
          <cell r="J19477">
            <v>0</v>
          </cell>
          <cell r="AL19477" t="str">
            <v>IRB avanzado_N/A_0_9.OTRAS_MINOR_3_1_75%_3</v>
          </cell>
        </row>
        <row r="19478">
          <cell r="J19478">
            <v>-808.67</v>
          </cell>
          <cell r="AL19478" t="str">
            <v>IRB avanzado_N/A_0_9.OTRAS_MINOR_3_1_75%_-1</v>
          </cell>
        </row>
        <row r="19479">
          <cell r="J19479">
            <v>-79.099999999999994</v>
          </cell>
          <cell r="AL19479" t="str">
            <v>IRB avanzado_N/A_0_9.OTRAS_MINOR_3_1_75%_2</v>
          </cell>
        </row>
        <row r="19480">
          <cell r="J19480">
            <v>0</v>
          </cell>
          <cell r="AL19480" t="str">
            <v>IRB avanzado_N/A_0_9.OTRAS_MINOR_3_1_75%_3</v>
          </cell>
        </row>
        <row r="19481">
          <cell r="J19481">
            <v>-94721.34</v>
          </cell>
          <cell r="AL19481" t="str">
            <v>IRB avanzado_N/A_0_9.OTRAS_MINOR_3_1_75%_-1</v>
          </cell>
        </row>
        <row r="19482">
          <cell r="J19482">
            <v>0</v>
          </cell>
          <cell r="AL19482" t="str">
            <v>IRB avanzado_N/A_0_9.OTRAS_MINOR_3_1_75%_2</v>
          </cell>
        </row>
        <row r="19483">
          <cell r="J19483">
            <v>-518.09</v>
          </cell>
          <cell r="AL19483" t="str">
            <v>IRB avanzado_N/A_0_9.OTRAS_MINOR_3_1_75%_3</v>
          </cell>
        </row>
        <row r="19484">
          <cell r="J19484">
            <v>-385733.49185049802</v>
          </cell>
          <cell r="AL19484" t="str">
            <v>IRB avanzado_N/A_0_9.OTRAS_MINOR_3_1_75%_-1</v>
          </cell>
        </row>
        <row r="19485">
          <cell r="J19485">
            <v>-257.64</v>
          </cell>
          <cell r="AL19485" t="str">
            <v>IRB avanzado_N/A_0_9.OTRAS_MINOR_3_1_75%_2</v>
          </cell>
        </row>
        <row r="19486">
          <cell r="J19486">
            <v>-1192.25</v>
          </cell>
          <cell r="AL19486" t="str">
            <v>IRB avanzado_N/A_0_9.OTRAS_MINOR_3_1_75%_3</v>
          </cell>
        </row>
        <row r="19487">
          <cell r="J19487">
            <v>-22477.29</v>
          </cell>
          <cell r="AL19487" t="str">
            <v>IRB avanzado_N/A_0_9.OTRAS_MINOR_3_1_75%_-1</v>
          </cell>
        </row>
        <row r="19488">
          <cell r="J19488">
            <v>-113.15</v>
          </cell>
          <cell r="AL19488" t="str">
            <v>IRB avanzado_N/A_0_9.OTRAS_MINOR_3_1_75%_3</v>
          </cell>
        </row>
        <row r="19489">
          <cell r="J19489">
            <v>-1589.97</v>
          </cell>
          <cell r="AL19489" t="str">
            <v>IRB avanzado_N/A_0_9.OTRAS_MINOR_3_1_75%_-1</v>
          </cell>
        </row>
        <row r="19490">
          <cell r="J19490">
            <v>0</v>
          </cell>
          <cell r="AL19490" t="str">
            <v>IRB avanzado_N/A_0_9.OTRAS_MINOR_3_1_75%_2</v>
          </cell>
        </row>
        <row r="19491">
          <cell r="J19491">
            <v>0</v>
          </cell>
          <cell r="AL19491" t="str">
            <v>IRB avanzado_N/A_0_9.OTRAS_MINOR_3_1_75%_3</v>
          </cell>
        </row>
        <row r="19492">
          <cell r="J19492">
            <v>-149460.64729562501</v>
          </cell>
          <cell r="AL19492" t="str">
            <v>IRB avanzado_N/A_0_9.OTRAS_MINOR_3_1_75%_-1</v>
          </cell>
        </row>
        <row r="19493">
          <cell r="J19493">
            <v>-2637.32239910099</v>
          </cell>
          <cell r="AL19493" t="str">
            <v>IRB avanzado_N/A_0_9.OTRAS_MINOR_3_1_75%_2</v>
          </cell>
        </row>
        <row r="19494">
          <cell r="J19494">
            <v>-1444.49</v>
          </cell>
          <cell r="AL19494" t="str">
            <v>IRB avanzado_N/A_0_9.OTRAS_MINOR_3_1_75%_3</v>
          </cell>
        </row>
        <row r="19495">
          <cell r="J19495">
            <v>-39730.17</v>
          </cell>
          <cell r="AL19495" t="str">
            <v>IRB avanzado_N/A_0_9.OTRAS_MINOR_3_1_75%_-1</v>
          </cell>
        </row>
        <row r="19496">
          <cell r="J19496">
            <v>0</v>
          </cell>
          <cell r="AL19496" t="str">
            <v>IRB avanzado_N/A_0_9.OTRAS_MINOR_3_1_75%_2</v>
          </cell>
        </row>
        <row r="19497">
          <cell r="J19497">
            <v>-914.42</v>
          </cell>
          <cell r="AL19497" t="str">
            <v>IRB avanzado_N/A_0_9.OTRAS_MINOR_3_1_75%_3</v>
          </cell>
        </row>
        <row r="19498">
          <cell r="J19498">
            <v>-3717.18</v>
          </cell>
          <cell r="AL19498" t="str">
            <v>IRB avanzado_N/A_0_9.OTRAS_MINOR_3_1_75%_-1</v>
          </cell>
        </row>
        <row r="19499">
          <cell r="J19499">
            <v>-376.1</v>
          </cell>
          <cell r="AL19499" t="str">
            <v>IRB avanzado_N/A_0_9.OTRAS_MINOR_3_1_75%_3</v>
          </cell>
        </row>
        <row r="19500">
          <cell r="J19500">
            <v>-255.85</v>
          </cell>
          <cell r="AL19500" t="str">
            <v>IRB avanzado_N/A_0_9.OTRAS_MINOR_3_1_75%_-1</v>
          </cell>
        </row>
        <row r="19501">
          <cell r="J19501">
            <v>0</v>
          </cell>
          <cell r="AL19501" t="str">
            <v>IRB avanzado_N/A_0_9.OTRAS_MINOR_3_1_75%_3</v>
          </cell>
        </row>
        <row r="19502">
          <cell r="J19502">
            <v>-17194.32</v>
          </cell>
          <cell r="AL19502" t="str">
            <v>IRB avanzado_N/A_0_9.OTRAS_MINOR_3_1_75%_-1</v>
          </cell>
        </row>
        <row r="19503">
          <cell r="J19503">
            <v>-417.18</v>
          </cell>
          <cell r="AL19503" t="str">
            <v>IRB avanzado_N/A_0_9.OTRAS_MINOR_3_1_75%_2</v>
          </cell>
        </row>
        <row r="19504">
          <cell r="J19504">
            <v>-243.71</v>
          </cell>
          <cell r="AL19504" t="str">
            <v>IRB avanzado_N/A_0_9.OTRAS_MINOR_3_1_75%_3</v>
          </cell>
        </row>
        <row r="19505">
          <cell r="J19505">
            <v>-169831.38371687999</v>
          </cell>
          <cell r="AL19505" t="str">
            <v>IRB avanzado_N/A_0_9.OTRAS_MINOR_3_1_75%_-1</v>
          </cell>
        </row>
        <row r="19506">
          <cell r="J19506">
            <v>-104.25</v>
          </cell>
          <cell r="AL19506" t="str">
            <v>IRB avanzado_N/A_0_9.OTRAS_MINOR_3_1_75%_2</v>
          </cell>
        </row>
        <row r="19507">
          <cell r="J19507">
            <v>-504.16</v>
          </cell>
          <cell r="AL19507" t="str">
            <v>IRB avanzado_N/A_0_9.OTRAS_MINOR_3_1_75%_3</v>
          </cell>
        </row>
        <row r="19508">
          <cell r="J19508">
            <v>-10623.25</v>
          </cell>
          <cell r="AL19508" t="str">
            <v>IRB avanzado_N/A_0_9.OTRAS_MINOR_3_1_75%_-1</v>
          </cell>
        </row>
        <row r="19509">
          <cell r="J19509">
            <v>-96.35</v>
          </cell>
          <cell r="AL19509" t="str">
            <v>IRB avanzado_N/A_0_9.OTRAS_MINOR_3_1_75%_3</v>
          </cell>
        </row>
        <row r="19510">
          <cell r="J19510">
            <v>-1123.54</v>
          </cell>
          <cell r="AL19510" t="str">
            <v>IRB avanzado_N/A_0_9.OTRAS_MINOR_3_1_75%_-1</v>
          </cell>
        </row>
        <row r="19511">
          <cell r="J19511">
            <v>0</v>
          </cell>
          <cell r="AL19511" t="str">
            <v>IRB avanzado_N/A_0_9.OTRAS_MINOR_3_1_75%_3</v>
          </cell>
        </row>
        <row r="19512">
          <cell r="J19512">
            <v>-94933.440000000104</v>
          </cell>
          <cell r="AL19512" t="str">
            <v>IRB avanzado_N/A_0_9.OTRAS_MINOR_3_1_75%_-1</v>
          </cell>
        </row>
        <row r="19513">
          <cell r="J19513">
            <v>-150.72999999999999</v>
          </cell>
          <cell r="AL19513" t="str">
            <v>IRB avanzado_N/A_0_9.OTRAS_MINOR_3_1_75%_2</v>
          </cell>
        </row>
        <row r="19514">
          <cell r="J19514">
            <v>-2820.4563645746998</v>
          </cell>
          <cell r="AL19514" t="str">
            <v>IRB avanzado_N/A_0_9.OTRAS_MINOR_3_1_75%_3</v>
          </cell>
        </row>
        <row r="19515">
          <cell r="J19515">
            <v>-116052.817820746</v>
          </cell>
          <cell r="AL19515" t="str">
            <v>IRB avanzado_N/A_0_9.OTRAS_MINOR_3_1_75%_-1</v>
          </cell>
        </row>
        <row r="19516">
          <cell r="J19516">
            <v>-68.64</v>
          </cell>
          <cell r="AL19516" t="str">
            <v>IRB avanzado_N/A_0_9.OTRAS_MINOR_3_1_75%_2</v>
          </cell>
        </row>
        <row r="19517">
          <cell r="J19517">
            <v>-324.35000000000002</v>
          </cell>
          <cell r="AL19517" t="str">
            <v>IRB avanzado_N/A_0_9.OTRAS_MINOR_3_1_75%_3</v>
          </cell>
        </row>
        <row r="19518">
          <cell r="J19518">
            <v>-7633.08</v>
          </cell>
          <cell r="AL19518" t="str">
            <v>IRB avanzado_N/A_0_9.OTRAS_MINOR_3_1_75%_-1</v>
          </cell>
        </row>
        <row r="19519">
          <cell r="J19519">
            <v>0</v>
          </cell>
          <cell r="AL19519" t="str">
            <v>IRB avanzado_N/A_0_9.OTRAS_MINOR_3_1_75%_2</v>
          </cell>
        </row>
        <row r="19520">
          <cell r="J19520">
            <v>-28.71</v>
          </cell>
          <cell r="AL19520" t="str">
            <v>IRB avanzado_N/A_0_9.OTRAS_MINOR_3_1_75%_3</v>
          </cell>
        </row>
        <row r="19521">
          <cell r="J19521">
            <v>-808.11</v>
          </cell>
          <cell r="AL19521" t="str">
            <v>IRB avanzado_N/A_0_9.OTRAS_MINOR_3_1_75%_-1</v>
          </cell>
        </row>
        <row r="19522">
          <cell r="J19522">
            <v>-67992.803937211196</v>
          </cell>
          <cell r="AL19522" t="str">
            <v>IRB avanzado_N/A_0_9.OTRAS_MINOR_3_1_75%_-1</v>
          </cell>
        </row>
        <row r="19523">
          <cell r="J19523">
            <v>-643.67999999999995</v>
          </cell>
          <cell r="AL19523" t="str">
            <v>IRB avanzado_N/A_0_9.OTRAS_MINOR_3_1_75%_3</v>
          </cell>
        </row>
        <row r="19524">
          <cell r="J19524">
            <v>-1441648.0927868399</v>
          </cell>
          <cell r="AL19524" t="str">
            <v>IRB avanzado_N/A_0_9.OTRAS_MINOR_3_1_75%_-1</v>
          </cell>
        </row>
        <row r="19525">
          <cell r="J19525">
            <v>-1531.85</v>
          </cell>
          <cell r="AL19525" t="str">
            <v>IRB avanzado_N/A_0_9.OTRAS_MINOR_3_1_75%_2</v>
          </cell>
        </row>
        <row r="19526">
          <cell r="J19526">
            <v>-20911.82</v>
          </cell>
          <cell r="AL19526" t="str">
            <v>IRB avanzado_N/A_0_9.OTRAS_MINOR_3_1_75%_3</v>
          </cell>
        </row>
        <row r="19527">
          <cell r="J19527">
            <v>-122743.64</v>
          </cell>
          <cell r="AL19527" t="str">
            <v>IRB avanzado_N/A_0_9.OTRAS_MINOR_3_1_75%_-1</v>
          </cell>
        </row>
        <row r="19528">
          <cell r="J19528">
            <v>-2030.62111188682</v>
          </cell>
          <cell r="AL19528" t="str">
            <v>IRB avanzado_N/A_0_9.OTRAS_MINOR_3_1_75%_2</v>
          </cell>
        </row>
        <row r="19529">
          <cell r="J19529">
            <v>-795.54</v>
          </cell>
          <cell r="AL19529" t="str">
            <v>IRB avanzado_N/A_0_9.OTRAS_MINOR_3_1_75%_3</v>
          </cell>
        </row>
        <row r="19530">
          <cell r="J19530">
            <v>-12505.1</v>
          </cell>
          <cell r="AL19530" t="str">
            <v>IRB avanzado_N/A_0_9.OTRAS_MINOR_3_1_75%_-1</v>
          </cell>
        </row>
        <row r="19531">
          <cell r="J19531">
            <v>-122.84</v>
          </cell>
          <cell r="AL19531" t="str">
            <v>IRB avanzado_N/A_0_9.OTRAS_MINOR_3_1_75%_2</v>
          </cell>
        </row>
        <row r="19532">
          <cell r="J19532">
            <v>0</v>
          </cell>
          <cell r="AL19532" t="str">
            <v>IRB avanzado_N/A_0_9.OTRAS_MINOR_3_1_75%_3</v>
          </cell>
        </row>
        <row r="19533">
          <cell r="J19533">
            <v>-629424.52247422701</v>
          </cell>
          <cell r="AL19533" t="str">
            <v>IRB avanzado_N/A_0_9.OTRAS_MINOR_3_1_75%_-1</v>
          </cell>
        </row>
        <row r="19534">
          <cell r="J19534">
            <v>-4655.8999999999996</v>
          </cell>
          <cell r="AL19534" t="str">
            <v>IRB avanzado_N/A_0_9.OTRAS_MINOR_3_1_75%_2</v>
          </cell>
        </row>
        <row r="19535">
          <cell r="J19535">
            <v>-22587.0207913583</v>
          </cell>
          <cell r="AL19535" t="str">
            <v>IRB avanzado_N/A_0_9.OTRAS_MINOR_3_1_75%_3</v>
          </cell>
        </row>
        <row r="19536">
          <cell r="J19536">
            <v>-5941.15</v>
          </cell>
          <cell r="AL19536" t="str">
            <v>IRB avanzado_N/A_0_9.OTRAS_MINOR_3_1_75%_-1</v>
          </cell>
        </row>
        <row r="19537">
          <cell r="J19537">
            <v>-325.02999999999997</v>
          </cell>
          <cell r="AL19537" t="str">
            <v>IRB avanzado_N/A_0_9.OTRAS_MINOR_3_1_75%_-1</v>
          </cell>
        </row>
        <row r="19538">
          <cell r="J19538">
            <v>-17.559999999999999</v>
          </cell>
          <cell r="AL19538" t="str">
            <v>IRB avanzado_N/A_0_9.OTRAS_MINOR_3_1_75%_-1</v>
          </cell>
        </row>
        <row r="19539">
          <cell r="J19539">
            <v>-5126.03</v>
          </cell>
          <cell r="AL19539" t="str">
            <v>IRB avanzado_N/A_0_9.OTRAS_MINOR_3_1_75%_-1</v>
          </cell>
        </row>
        <row r="19540">
          <cell r="J19540">
            <v>-486049.38342893001</v>
          </cell>
          <cell r="AL19540" t="str">
            <v>IRB avanzado_N/A_0_9.OTRAS_MINOR_3_1_75%_-1</v>
          </cell>
        </row>
        <row r="19541">
          <cell r="J19541">
            <v>-418.34</v>
          </cell>
          <cell r="AL19541" t="str">
            <v>IRB avanzado_N/A_0_9.OTRAS_MINOR_3_1_75%_2</v>
          </cell>
        </row>
        <row r="19542">
          <cell r="J19542">
            <v>-1768.95</v>
          </cell>
          <cell r="AL19542" t="str">
            <v>IRB avanzado_N/A_0_9.OTRAS_MINOR_3_1_75%_3</v>
          </cell>
        </row>
        <row r="19543">
          <cell r="J19543">
            <v>-33248.31</v>
          </cell>
          <cell r="AL19543" t="str">
            <v>IRB avanzado_N/A_0_9.OTRAS_MINOR_3_1_75%_-1</v>
          </cell>
        </row>
        <row r="19544">
          <cell r="J19544">
            <v>-718.35</v>
          </cell>
          <cell r="AL19544" t="str">
            <v>IRB avanzado_N/A_0_9.OTRAS_MINOR_3_1_75%_2</v>
          </cell>
        </row>
        <row r="19545">
          <cell r="J19545">
            <v>-116.72</v>
          </cell>
          <cell r="AL19545" t="str">
            <v>IRB avanzado_N/A_0_9.OTRAS_MINOR_3_1_75%_3</v>
          </cell>
        </row>
        <row r="19546">
          <cell r="J19546">
            <v>-2630.48</v>
          </cell>
          <cell r="AL19546" t="str">
            <v>IRB avanzado_N/A_0_9.OTRAS_MINOR_3_1_75%_-1</v>
          </cell>
        </row>
        <row r="19547">
          <cell r="J19547">
            <v>0</v>
          </cell>
          <cell r="AL19547" t="str">
            <v>IRB avanzado_N/A_0_9.OTRAS_MINOR_3_1_75%_3</v>
          </cell>
        </row>
        <row r="19548">
          <cell r="J19548">
            <v>-178365.93676744599</v>
          </cell>
          <cell r="AL19548" t="str">
            <v>IRB avanzado_N/A_0_9.OTRAS_MINOR_3_1_75%_-1</v>
          </cell>
        </row>
        <row r="19549">
          <cell r="J19549">
            <v>-4936.2991511112896</v>
          </cell>
          <cell r="AL19549" t="str">
            <v>IRB avanzado_N/A_0_9.OTRAS_MINOR_3_1_75%_2</v>
          </cell>
        </row>
        <row r="19550">
          <cell r="J19550">
            <v>-15544.8475886176</v>
          </cell>
          <cell r="AL19550" t="str">
            <v>IRB avanzado_N/A_0_9.OTRAS_MINOR_3_1_75%_3</v>
          </cell>
        </row>
        <row r="19551">
          <cell r="J19551">
            <v>-102732.70766021599</v>
          </cell>
          <cell r="AL19551" t="str">
            <v>IRB avanzado_N/A_0_9.OTRAS_MINOR_3_1_75%_-1</v>
          </cell>
        </row>
        <row r="19552">
          <cell r="J19552">
            <v>-60.3</v>
          </cell>
          <cell r="AL19552" t="str">
            <v>IRB avanzado_N/A_0_9.OTRAS_MINOR_3_1_75%_2</v>
          </cell>
        </row>
        <row r="19553">
          <cell r="J19553">
            <v>-1532.09</v>
          </cell>
          <cell r="AL19553" t="str">
            <v>IRB avanzado_N/A_0_9.OTRAS_MINOR_3_1_75%_3</v>
          </cell>
        </row>
        <row r="19554">
          <cell r="J19554">
            <v>-7411.24</v>
          </cell>
          <cell r="AL19554" t="str">
            <v>IRB avanzado_N/A_0_9.OTRAS_MINOR_3_1_75%_-1</v>
          </cell>
        </row>
        <row r="19555">
          <cell r="J19555">
            <v>0</v>
          </cell>
          <cell r="AL19555" t="str">
            <v>IRB avanzado_N/A_0_9.OTRAS_MINOR_3_1_75%_2</v>
          </cell>
        </row>
        <row r="19556">
          <cell r="J19556">
            <v>-1149.98</v>
          </cell>
          <cell r="AL19556" t="str">
            <v>IRB avanzado_N/A_0_9.OTRAS_MINOR_3_1_75%_3</v>
          </cell>
        </row>
        <row r="19557">
          <cell r="J19557">
            <v>-1185.55</v>
          </cell>
          <cell r="AL19557" t="str">
            <v>IRB avanzado_N/A_0_9.OTRAS_MINOR_3_1_75%_-1</v>
          </cell>
        </row>
        <row r="19558">
          <cell r="J19558">
            <v>0</v>
          </cell>
          <cell r="AL19558" t="str">
            <v>IRB avanzado_N/A_0_9.OTRAS_MINOR_3_1_75%_3</v>
          </cell>
        </row>
        <row r="19559">
          <cell r="J19559">
            <v>-61675.6114438105</v>
          </cell>
          <cell r="AL19559" t="str">
            <v>IRB avanzado_N/A_0_9.OTRAS_MINOR_3_1_75%_-1</v>
          </cell>
        </row>
        <row r="19560">
          <cell r="J19560">
            <v>0</v>
          </cell>
          <cell r="AL19560" t="str">
            <v>IRB avanzado_N/A_0_9.OTRAS_MINOR_3_1_75%_2</v>
          </cell>
        </row>
        <row r="19561">
          <cell r="J19561">
            <v>-848.13626041876898</v>
          </cell>
          <cell r="AL19561" t="str">
            <v>IRB avanzado_N/A_0_9.OTRAS_MINOR_3_1_75%_3</v>
          </cell>
        </row>
        <row r="19562">
          <cell r="J19562">
            <v>-390093.21790535102</v>
          </cell>
          <cell r="AL19562" t="str">
            <v>IRB avanzado_N/A_0_9.OTRAS_MINOR_3_1_75%_-1</v>
          </cell>
        </row>
        <row r="19563">
          <cell r="J19563">
            <v>-356.18</v>
          </cell>
          <cell r="AL19563" t="str">
            <v>IRB avanzado_N/A_0_9.OTRAS_MINOR_3_1_75%_2</v>
          </cell>
        </row>
        <row r="19564">
          <cell r="J19564">
            <v>-3844.5731222583299</v>
          </cell>
          <cell r="AL19564" t="str">
            <v>IRB avanzado_N/A_0_9.OTRAS_MINOR_3_1_75%_3</v>
          </cell>
        </row>
        <row r="19565">
          <cell r="J19565">
            <v>-29215.6799072912</v>
          </cell>
          <cell r="AL19565" t="str">
            <v>IRB avanzado_N/A_0_9.OTRAS_MINOR_3_1_75%_-1</v>
          </cell>
        </row>
        <row r="19566">
          <cell r="J19566">
            <v>-125.72</v>
          </cell>
          <cell r="AL19566" t="str">
            <v>IRB avanzado_N/A_0_9.OTRAS_MINOR_3_1_75%_3</v>
          </cell>
        </row>
        <row r="19567">
          <cell r="J19567">
            <v>-2245.5500000000002</v>
          </cell>
          <cell r="AL19567" t="str">
            <v>IRB avanzado_N/A_0_9.OTRAS_MINOR_3_1_75%_-1</v>
          </cell>
        </row>
        <row r="19568">
          <cell r="J19568">
            <v>0</v>
          </cell>
          <cell r="AL19568" t="str">
            <v>IRB avanzado_N/A_0_9.OTRAS_MINOR_3_1_75%_3</v>
          </cell>
        </row>
        <row r="19569">
          <cell r="J19569">
            <v>-318756.23993522098</v>
          </cell>
          <cell r="AL19569" t="str">
            <v>IRB avanzado_N/A_0_9.OTRAS_MINOR_3_1_75%_-1</v>
          </cell>
        </row>
        <row r="19570">
          <cell r="J19570">
            <v>-1371.0295584893299</v>
          </cell>
          <cell r="AL19570" t="str">
            <v>IRB avanzado_N/A_0_9.OTRAS_MINOR_3_1_75%_2</v>
          </cell>
        </row>
        <row r="19571">
          <cell r="J19571">
            <v>-8417.1142198425696</v>
          </cell>
          <cell r="AL19571" t="str">
            <v>IRB avanzado_N/A_0_9.OTRAS_MINOR_3_1_75%_3</v>
          </cell>
        </row>
        <row r="19572">
          <cell r="J19572">
            <v>-51941.4465432125</v>
          </cell>
          <cell r="AL19572" t="str">
            <v>IRB avanzado_N/A_0_9.OTRAS_MINOR_3_1_75%_-1</v>
          </cell>
        </row>
        <row r="19573">
          <cell r="J19573">
            <v>-40.880000000000003</v>
          </cell>
          <cell r="AL19573" t="str">
            <v>IRB avanzado_N/A_0_9.OTRAS_MINOR_3_1_75%_2</v>
          </cell>
        </row>
        <row r="19574">
          <cell r="J19574">
            <v>-642.1</v>
          </cell>
          <cell r="AL19574" t="str">
            <v>IRB avanzado_N/A_0_9.OTRAS_MINOR_3_1_75%_3</v>
          </cell>
        </row>
        <row r="19575">
          <cell r="J19575">
            <v>-2464.34</v>
          </cell>
          <cell r="AL19575" t="str">
            <v>IRB avanzado_N/A_0_9.OTRAS_MINOR_3_1_75%_-1</v>
          </cell>
        </row>
        <row r="19576">
          <cell r="J19576">
            <v>-419.02</v>
          </cell>
          <cell r="AL19576" t="str">
            <v>IRB avanzado_N/A_0_9.OTRAS_MINOR_3_1_75%_-1</v>
          </cell>
        </row>
        <row r="19577">
          <cell r="J19577">
            <v>-25999.54</v>
          </cell>
          <cell r="AL19577" t="str">
            <v>IRB avanzado_N/A_0_9.OTRAS_MINOR_3_1_75%_-1</v>
          </cell>
        </row>
        <row r="19578">
          <cell r="J19578">
            <v>-245.17</v>
          </cell>
          <cell r="AL19578" t="str">
            <v>IRB avanzado_N/A_0_9.OTRAS_MINOR_3_1_75%_3</v>
          </cell>
        </row>
        <row r="19579">
          <cell r="J19579">
            <v>-194370.08887013301</v>
          </cell>
          <cell r="AL19579" t="str">
            <v>IRB avanzado_N/A_0_9.OTRAS_MINOR_3_1_75%_-1</v>
          </cell>
        </row>
        <row r="19580">
          <cell r="J19580">
            <v>-18.5</v>
          </cell>
          <cell r="AL19580" t="str">
            <v>IRB avanzado_N/A_0_9.OTRAS_MINOR_3_1_75%_2</v>
          </cell>
        </row>
        <row r="19581">
          <cell r="J19581">
            <v>-3754.0493519032502</v>
          </cell>
          <cell r="AL19581" t="str">
            <v>IRB avanzado_N/A_0_9.OTRAS_MINOR_3_1_75%_3</v>
          </cell>
        </row>
        <row r="19582">
          <cell r="J19582">
            <v>-11554.9</v>
          </cell>
          <cell r="AL19582" t="str">
            <v>IRB avanzado_N/A_0_9.OTRAS_MINOR_3_1_75%_-1</v>
          </cell>
        </row>
        <row r="19583">
          <cell r="J19583">
            <v>0</v>
          </cell>
          <cell r="AL19583" t="str">
            <v>IRB avanzado_N/A_0_9.OTRAS_MINOR_3_1_75%_3</v>
          </cell>
        </row>
        <row r="19584">
          <cell r="J19584">
            <v>-817.45000000000095</v>
          </cell>
          <cell r="AL19584" t="str">
            <v>IRB avanzado_N/A_0_9.OTRAS_MINOR_3_1_75%_-1</v>
          </cell>
        </row>
        <row r="19585">
          <cell r="J19585">
            <v>0</v>
          </cell>
          <cell r="AL19585" t="str">
            <v>IRB avanzado_N/A_0_9.OTRAS_MINOR_3_1_75%_3</v>
          </cell>
        </row>
        <row r="19586">
          <cell r="J19586">
            <v>-141601.837987754</v>
          </cell>
          <cell r="AL19586" t="str">
            <v>IRB avanzado_N/A_0_9.OTRAS_MINOR_3_1_75%_-1</v>
          </cell>
        </row>
        <row r="19587">
          <cell r="J19587">
            <v>-3422.89756480196</v>
          </cell>
          <cell r="AL19587" t="str">
            <v>IRB avanzado_N/A_0_9.OTRAS_MINOR_3_1_75%_3</v>
          </cell>
        </row>
        <row r="19588">
          <cell r="J19588">
            <v>-17251.89</v>
          </cell>
          <cell r="AL19588" t="str">
            <v>IRB avanzado_N/A_0_9.OTRAS_MINOR_3_1_75%_-1</v>
          </cell>
        </row>
        <row r="19589">
          <cell r="J19589">
            <v>0</v>
          </cell>
          <cell r="AL19589" t="str">
            <v>IRB avanzado_N/A_0_9.OTRAS_MINOR_3_1_75%_3</v>
          </cell>
        </row>
        <row r="19590">
          <cell r="J19590">
            <v>-1745.2</v>
          </cell>
          <cell r="AL19590" t="str">
            <v>IRB avanzado_N/A_0_9.OTRAS_MINOR_3_1_75%_-1</v>
          </cell>
        </row>
        <row r="19591">
          <cell r="J19591">
            <v>-87.04</v>
          </cell>
          <cell r="AL19591" t="str">
            <v>IRB avanzado_N/A_0_9.OTRAS_MINOR_3_1_75%_-1</v>
          </cell>
        </row>
        <row r="19592">
          <cell r="J19592">
            <v>-8097.46</v>
          </cell>
          <cell r="AL19592" t="str">
            <v>IRB avanzado_N/A_0_9.OTRAS_MINOR_3_1_75%_-1</v>
          </cell>
        </row>
        <row r="19593">
          <cell r="J19593">
            <v>0</v>
          </cell>
          <cell r="AL19593" t="str">
            <v>IRB avanzado_N/A_0_9.OTRAS_MINOR_3_1_75%_3</v>
          </cell>
        </row>
        <row r="19594">
          <cell r="J19594">
            <v>-3432.25</v>
          </cell>
          <cell r="AL19594" t="str">
            <v>IRB avanzado_N/A_0_9.OTRAS_MINOR_3_1_75%_-1</v>
          </cell>
        </row>
        <row r="19595">
          <cell r="J19595">
            <v>-448.1</v>
          </cell>
          <cell r="AL19595" t="str">
            <v>IRB avanzado_N/A_0_9.OTRAS_MINOR_3_1_75%_-1</v>
          </cell>
        </row>
        <row r="19596">
          <cell r="J19596">
            <v>-24.73</v>
          </cell>
          <cell r="AL19596" t="str">
            <v>IRB avanzado_N/A_0_9.OTRAS_MINOR_3_1_75%_-1</v>
          </cell>
        </row>
        <row r="19597">
          <cell r="J19597">
            <v>-1112.2</v>
          </cell>
          <cell r="AL19597" t="str">
            <v>IRB avanzado_N/A_0_9.OTRAS_MINOR_3_1_75%_-1</v>
          </cell>
        </row>
        <row r="19598">
          <cell r="J19598">
            <v>-123112.39109372</v>
          </cell>
          <cell r="AL19598" t="str">
            <v>IRB avanzado_N/A_0_9.OTRAS_MINOR_3_1_75%_-1</v>
          </cell>
        </row>
        <row r="19599">
          <cell r="J19599">
            <v>0</v>
          </cell>
          <cell r="AL19599" t="str">
            <v>IRB avanzado_N/A_0_9.OTRAS_MINOR_3_1_75%_2</v>
          </cell>
        </row>
        <row r="19600">
          <cell r="J19600">
            <v>-562.97</v>
          </cell>
          <cell r="AL19600" t="str">
            <v>IRB avanzado_N/A_0_9.OTRAS_MINOR_3_1_75%_3</v>
          </cell>
        </row>
        <row r="19601">
          <cell r="J19601">
            <v>-11286.244335989801</v>
          </cell>
          <cell r="AL19601" t="str">
            <v>IRB avanzado_N/A_0_9.OTRAS_MINOR_3_1_75%_-1</v>
          </cell>
        </row>
        <row r="19602">
          <cell r="J19602">
            <v>0</v>
          </cell>
          <cell r="AL19602" t="str">
            <v>IRB avanzado_N/A_0_9.OTRAS_MINOR_3_1_75%_2</v>
          </cell>
        </row>
        <row r="19603">
          <cell r="J19603">
            <v>0</v>
          </cell>
          <cell r="AL19603" t="str">
            <v>IRB avanzado_N/A_0_9.OTRAS_MINOR_3_1_75%_3</v>
          </cell>
        </row>
        <row r="19604">
          <cell r="J19604">
            <v>-982.02</v>
          </cell>
          <cell r="AL19604" t="str">
            <v>IRB avanzado_N/A_0_9.OTRAS_MINOR_3_1_75%_-1</v>
          </cell>
        </row>
        <row r="19605">
          <cell r="J19605">
            <v>0</v>
          </cell>
          <cell r="AL19605" t="str">
            <v>IRB avanzado_N/A_0_9.OTRAS_MINOR_3_1_75%_2</v>
          </cell>
        </row>
        <row r="19606">
          <cell r="J19606">
            <v>0</v>
          </cell>
          <cell r="AL19606" t="str">
            <v>IRB avanzado_N/A_0_9.OTRAS_MINOR_3_1_75%_3</v>
          </cell>
        </row>
        <row r="19607">
          <cell r="J19607">
            <v>-79149.070000000007</v>
          </cell>
          <cell r="AL19607" t="str">
            <v>IRB avanzado_N/A_0_9.OTRAS_MINOR_3_1_75%_-1</v>
          </cell>
        </row>
        <row r="19608">
          <cell r="J19608">
            <v>-261.27</v>
          </cell>
          <cell r="AL19608" t="str">
            <v>IRB avanzado_N/A_0_9.OTRAS_MINOR_3_1_75%_2</v>
          </cell>
        </row>
        <row r="19609">
          <cell r="J19609">
            <v>-1090.92</v>
          </cell>
          <cell r="AL19609" t="str">
            <v>IRB avanzado_N/A_0_9.OTRAS_MINOR_3_1_75%_3</v>
          </cell>
        </row>
        <row r="19610">
          <cell r="J19610">
            <v>-44723.635563626398</v>
          </cell>
          <cell r="AL19610" t="str">
            <v>IRB avanzado_N/A_0_9.OTRAS_MINOR_3_1_75%_-1</v>
          </cell>
        </row>
        <row r="19611">
          <cell r="J19611">
            <v>-10.34</v>
          </cell>
          <cell r="AL19611" t="str">
            <v>IRB avanzado_N/A_0_9.OTRAS_MINOR_3_1_75%_2</v>
          </cell>
        </row>
        <row r="19612">
          <cell r="J19612">
            <v>-286.27</v>
          </cell>
          <cell r="AL19612" t="str">
            <v>IRB avanzado_N/A_0_9.OTRAS_MINOR_3_1_75%_3</v>
          </cell>
        </row>
        <row r="19613">
          <cell r="J19613">
            <v>-2665.53</v>
          </cell>
          <cell r="AL19613" t="str">
            <v>IRB avanzado_N/A_0_9.OTRAS_MINOR_3_1_75%_-1</v>
          </cell>
        </row>
        <row r="19614">
          <cell r="J19614">
            <v>0</v>
          </cell>
          <cell r="AL19614" t="str">
            <v>IRB avanzado_N/A_0_9.OTRAS_MINOR_3_1_75%_3</v>
          </cell>
        </row>
        <row r="19615">
          <cell r="J19615">
            <v>-163.08000000000001</v>
          </cell>
          <cell r="AL19615" t="str">
            <v>IRB avanzado_N/A_0_9.OTRAS_MINOR_3_1_75%_-1</v>
          </cell>
        </row>
        <row r="19616">
          <cell r="J19616">
            <v>-21531.48</v>
          </cell>
          <cell r="AL19616" t="str">
            <v>IRB avanzado_N/A_0_9.OTRAS_MINOR_3_1_75%_-1</v>
          </cell>
        </row>
        <row r="19617">
          <cell r="J19617">
            <v>-71.489999999999995</v>
          </cell>
          <cell r="AL19617" t="str">
            <v>IRB avanzado_N/A_0_9.OTRAS_MINOR_3_1_75%_3</v>
          </cell>
        </row>
        <row r="19618">
          <cell r="J19618">
            <v>-99718.740000000107</v>
          </cell>
          <cell r="AL19618" t="str">
            <v>IRB avanzado_N/A_0_9.OTRAS_MINOR_3_1_75%_-1</v>
          </cell>
        </row>
        <row r="19619">
          <cell r="J19619">
            <v>0</v>
          </cell>
          <cell r="AL19619" t="str">
            <v>IRB avanzado_N/A_0_9.OTRAS_MINOR_3_1_75%_2</v>
          </cell>
        </row>
        <row r="19620">
          <cell r="J19620">
            <v>-2223.62739819328</v>
          </cell>
          <cell r="AL19620" t="str">
            <v>IRB avanzado_N/A_0_9.OTRAS_MINOR_3_1_75%_3</v>
          </cell>
        </row>
        <row r="19621">
          <cell r="J19621">
            <v>-7989.04000000001</v>
          </cell>
          <cell r="AL19621" t="str">
            <v>IRB avanzado_N/A_0_9.OTRAS_MINOR_3_1_75%_-1</v>
          </cell>
        </row>
        <row r="19622">
          <cell r="J19622">
            <v>-39.82</v>
          </cell>
          <cell r="AL19622" t="str">
            <v>IRB avanzado_N/A_0_9.OTRAS_MINOR_3_1_75%_3</v>
          </cell>
        </row>
        <row r="19623">
          <cell r="J19623">
            <v>-441.69</v>
          </cell>
          <cell r="AL19623" t="str">
            <v>IRB avanzado_N/A_0_9.OTRAS_MINOR_3_1_75%_-1</v>
          </cell>
        </row>
        <row r="19624">
          <cell r="J19624">
            <v>0</v>
          </cell>
          <cell r="AL19624" t="str">
            <v>IRB avanzado_N/A_0_9.OTRAS_MINOR_3_1_75%_3</v>
          </cell>
        </row>
        <row r="19625">
          <cell r="J19625">
            <v>-67391.559628887306</v>
          </cell>
          <cell r="AL19625" t="str">
            <v>IRB avanzado_N/A_0_9.OTRAS_MINOR_3_1_75%_-1</v>
          </cell>
        </row>
        <row r="19626">
          <cell r="J19626">
            <v>-12250.846870434099</v>
          </cell>
          <cell r="AL19626" t="str">
            <v>IRB avanzado_N/A_0_9.OTRAS_MINOR_3_1_75%_3</v>
          </cell>
        </row>
        <row r="19627">
          <cell r="J19627">
            <v>-137.13</v>
          </cell>
          <cell r="AL19627" t="str">
            <v>IRB avanzado_N/A_0_9.OTRAS_MINOR_3_1_75%_-1</v>
          </cell>
        </row>
        <row r="19628">
          <cell r="J19628">
            <v>-11.18</v>
          </cell>
          <cell r="AL19628" t="str">
            <v>IRB avanzado_N/A_0_9.OTRAS_MINOR_3_1_75%_-1</v>
          </cell>
        </row>
        <row r="19629">
          <cell r="J19629">
            <v>-1963.79</v>
          </cell>
          <cell r="AL19629" t="str">
            <v>IRB avanzado_N/A_0_9.OTRAS_MINOR_3_1_75%_-1</v>
          </cell>
        </row>
        <row r="19630">
          <cell r="J19630">
            <v>-234.77</v>
          </cell>
          <cell r="AL19630" t="str">
            <v>IRB avanzado_N/A_0_9.OTRAS_MINOR_3_1_75%_3</v>
          </cell>
        </row>
        <row r="19631">
          <cell r="J19631">
            <v>-157.09</v>
          </cell>
          <cell r="AL19631" t="str">
            <v>IRB avanzado_N/A_0_9.OTRAS_MINOR_3_1_75%_-1</v>
          </cell>
        </row>
        <row r="19632">
          <cell r="J19632">
            <v>-3.01</v>
          </cell>
          <cell r="AL19632" t="str">
            <v>IRB avanzado_N/A_0_9.OTRAS_MINOR_3_1_75%_-1</v>
          </cell>
        </row>
        <row r="19633">
          <cell r="J19633">
            <v>-1519.52</v>
          </cell>
          <cell r="AL19633" t="str">
            <v>IRB avanzado_N/A_0_9.OTRAS_MINOR_3_1_75%_-1</v>
          </cell>
        </row>
        <row r="19634">
          <cell r="J19634">
            <v>-807.64</v>
          </cell>
          <cell r="AL19634" t="str">
            <v>IRB avanzado_N/A_0_9.OTRAS_MINOR_3_1_75%_3</v>
          </cell>
        </row>
        <row r="19635">
          <cell r="J19635">
            <v>-4467.2759856984403</v>
          </cell>
          <cell r="AL19635" t="str">
            <v>IRB avanzado_N/A_0_9.OTRAS_MINOR_3_1_75%_-1</v>
          </cell>
        </row>
        <row r="19636">
          <cell r="J19636">
            <v>-20.45</v>
          </cell>
          <cell r="AL19636" t="str">
            <v>IRB avanzado_N/A_0_9.OTRAS_MINOR_3_1_75%_3</v>
          </cell>
        </row>
        <row r="19637">
          <cell r="J19637">
            <v>-28.22</v>
          </cell>
          <cell r="AL19637" t="str">
            <v>IRB avanzado_N/A_0_9.OTRAS_MINOR_3_1_75%_-1</v>
          </cell>
        </row>
        <row r="19638">
          <cell r="J19638">
            <v>-2568.88</v>
          </cell>
          <cell r="AL19638" t="str">
            <v>IRB avanzado_N/A_0_9.OTRAS_MINOR_3_1_75%_-1</v>
          </cell>
        </row>
        <row r="19639">
          <cell r="J19639">
            <v>-2237.46</v>
          </cell>
          <cell r="AL19639" t="str">
            <v>IRB avanzado_N/A_0_9.OTRAS_MINOR_3_1_75%_-1</v>
          </cell>
        </row>
        <row r="19640">
          <cell r="J19640">
            <v>0</v>
          </cell>
          <cell r="AL19640" t="str">
            <v>IRB avanzado_N/A_0_9.OTRAS_MINOR_3_1_75%_3</v>
          </cell>
        </row>
        <row r="19641">
          <cell r="J19641">
            <v>-2158.63</v>
          </cell>
          <cell r="AL19641" t="str">
            <v>IRB avanzado_N/A_0_9.OTRAS_MINOR_4_0_75%_-1</v>
          </cell>
        </row>
        <row r="19642">
          <cell r="J19642">
            <v>0</v>
          </cell>
          <cell r="AL19642" t="str">
            <v>IRB avanzado_N/A_0_9.OTRAS_MINOR_4_0_75%_2</v>
          </cell>
        </row>
        <row r="19643">
          <cell r="J19643">
            <v>0</v>
          </cell>
          <cell r="AL19643" t="str">
            <v>IRB avanzado_N/A_0_9.OTRAS_MINOR_4_0_75%_3</v>
          </cell>
        </row>
        <row r="19644">
          <cell r="J19644">
            <v>-1993.99</v>
          </cell>
          <cell r="AL19644" t="str">
            <v>IRB avanzado_N/A_0_9.OTRAS_MINOR_4_0_75%_-1</v>
          </cell>
        </row>
        <row r="19645">
          <cell r="J19645">
            <v>0</v>
          </cell>
          <cell r="AL19645" t="str">
            <v>IRB avanzado_N/A_0_9.OTRAS_MINOR_4_0_75%_2</v>
          </cell>
        </row>
        <row r="19646">
          <cell r="J19646">
            <v>0</v>
          </cell>
          <cell r="AL19646" t="str">
            <v>IRB avanzado_N/A_0_9.OTRAS_MINOR_4_0_75%_3</v>
          </cell>
        </row>
        <row r="19647">
          <cell r="J19647">
            <v>-867.03</v>
          </cell>
          <cell r="AL19647" t="str">
            <v>IRB avanzado_N/A_0_9.OTRAS_MINOR_4_0_75%_-1</v>
          </cell>
        </row>
        <row r="19648">
          <cell r="J19648">
            <v>0</v>
          </cell>
          <cell r="AL19648" t="str">
            <v>IRB avanzado_N/A_0_9.OTRAS_MINOR_4_0_75%_2</v>
          </cell>
        </row>
        <row r="19649">
          <cell r="J19649">
            <v>0</v>
          </cell>
          <cell r="AL19649" t="str">
            <v>IRB avanzado_N/A_0_9.OTRAS_MINOR_4_0_75%_3</v>
          </cell>
        </row>
        <row r="19650">
          <cell r="J19650">
            <v>-447.83</v>
          </cell>
          <cell r="AL19650" t="str">
            <v>IRB avanzado_N/A_0_9.OTRAS_MINOR_4_0_75%_-1</v>
          </cell>
        </row>
        <row r="19651">
          <cell r="J19651">
            <v>0</v>
          </cell>
          <cell r="AL19651" t="str">
            <v>IRB avanzado_N/A_0_9.OTRAS_MINOR_4_0_75%_3</v>
          </cell>
        </row>
        <row r="19652">
          <cell r="J19652">
            <v>-1705.26</v>
          </cell>
          <cell r="AL19652" t="str">
            <v>IRB avanzado_N/A_0_9.OTRAS_MINOR_4_0_75%_-1</v>
          </cell>
        </row>
        <row r="19653">
          <cell r="J19653">
            <v>0</v>
          </cell>
          <cell r="AL19653" t="str">
            <v>IRB avanzado_N/A_0_9.OTRAS_MINOR_4_0_75%_3</v>
          </cell>
        </row>
        <row r="19654">
          <cell r="J19654">
            <v>-94618.480000008698</v>
          </cell>
          <cell r="AL19654" t="str">
            <v>IRB avanzado_N/A_0_9.OTRAS_MINOR_4_0_75%_-1</v>
          </cell>
        </row>
        <row r="19655">
          <cell r="J19655">
            <v>-155.37</v>
          </cell>
          <cell r="AL19655" t="str">
            <v>IRB avanzado_N/A_0_9.OTRAS_MINOR_4_0_75%_-1</v>
          </cell>
        </row>
        <row r="19656">
          <cell r="J19656">
            <v>0</v>
          </cell>
          <cell r="AL19656" t="str">
            <v>IRB avanzado_N/A_0_9.OTRAS_MINOR_4_0_75%_3</v>
          </cell>
        </row>
        <row r="19657">
          <cell r="J19657">
            <v>-250.13</v>
          </cell>
          <cell r="AL19657" t="str">
            <v>IRB avanzado_N/A_0_9.OTRAS_MINOR_4_0_75%_-1</v>
          </cell>
        </row>
        <row r="19658">
          <cell r="J19658">
            <v>0</v>
          </cell>
          <cell r="AL19658" t="str">
            <v>IRB avanzado_N/A_0_9.OTRAS_MINOR_4_0_75%_3</v>
          </cell>
        </row>
        <row r="19659">
          <cell r="J19659">
            <v>-4.68</v>
          </cell>
          <cell r="AL19659" t="str">
            <v>IRB avanzado_N/A_0_9.OTRAS_MINOR_4_0_75%_-1</v>
          </cell>
        </row>
        <row r="19660">
          <cell r="J19660">
            <v>-181.04</v>
          </cell>
          <cell r="AL19660" t="str">
            <v>IRB avanzado_N/A_0_9.OTRAS_MINOR_4_0_75%_-1</v>
          </cell>
        </row>
        <row r="19661">
          <cell r="J19661">
            <v>0</v>
          </cell>
          <cell r="AL19661" t="str">
            <v>IRB avanzado_N/A_0_9.OTRAS_MINOR_4_0_75%_3</v>
          </cell>
        </row>
        <row r="19662">
          <cell r="J19662">
            <v>-78.849999999999994</v>
          </cell>
          <cell r="AL19662" t="str">
            <v>IRB avanzado_N/A_0_9.OTRAS_MINOR_4_0_75%_-1</v>
          </cell>
        </row>
        <row r="19663">
          <cell r="J19663">
            <v>-12044.529999999901</v>
          </cell>
          <cell r="AL19663" t="str">
            <v>IRB avanzado_N/A_0_9.OTRAS_MINOR_4_0_75%_-1</v>
          </cell>
        </row>
        <row r="19664">
          <cell r="J19664">
            <v>-171.31</v>
          </cell>
          <cell r="AL19664" t="str">
            <v>IRB avanzado_N/A_0_9.OTRAS_MINOR_4_0_75%_-1</v>
          </cell>
        </row>
        <row r="19665">
          <cell r="J19665">
            <v>0</v>
          </cell>
          <cell r="AL19665" t="str">
            <v>IRB avanzado_N/A_0_9.OTRAS_MINOR_4_0_75%_3</v>
          </cell>
        </row>
        <row r="19666">
          <cell r="J19666">
            <v>-108.76</v>
          </cell>
          <cell r="AL19666" t="str">
            <v>IRB avanzado_N/A_0_9.OTRAS_MINOR_4_0_75%_-1</v>
          </cell>
        </row>
        <row r="19667">
          <cell r="J19667">
            <v>-98.02</v>
          </cell>
          <cell r="AL19667" t="str">
            <v>IRB avanzado_N/A_0_9.OTRAS_MINOR_4_0_75%_-1</v>
          </cell>
        </row>
        <row r="19668">
          <cell r="J19668">
            <v>0</v>
          </cell>
          <cell r="AL19668" t="str">
            <v>IRB avanzado_N/A_0_9.OTRAS_MINOR_4_0_75%_-1</v>
          </cell>
        </row>
        <row r="19669">
          <cell r="J19669">
            <v>-51.07</v>
          </cell>
          <cell r="AL19669" t="str">
            <v>IRB avanzado_N/A_0_9.OTRAS_MINOR_4_0_75%_-1</v>
          </cell>
        </row>
        <row r="19670">
          <cell r="J19670">
            <v>0</v>
          </cell>
          <cell r="AL19670" t="str">
            <v>IRB avanzado_N/A_0_9.OTRAS_MINOR_4_0_75%_3</v>
          </cell>
        </row>
        <row r="19671">
          <cell r="J19671">
            <v>-23790.7499999994</v>
          </cell>
          <cell r="AL19671" t="str">
            <v>IRB avanzado_N/A_0_9.OTRAS_MINOR_4_0_75%_-1</v>
          </cell>
        </row>
        <row r="19672">
          <cell r="J19672">
            <v>-223.82</v>
          </cell>
          <cell r="AL19672" t="str">
            <v>IRB avanzado_N/A_0_9.OTRAS_MINOR_4_0_75%_-1</v>
          </cell>
        </row>
        <row r="19673">
          <cell r="J19673">
            <v>0</v>
          </cell>
          <cell r="AL19673" t="str">
            <v>IRB avanzado_N/A_0_9.OTRAS_MINOR_4_0_75%_3</v>
          </cell>
        </row>
        <row r="19674">
          <cell r="J19674">
            <v>-186.14</v>
          </cell>
          <cell r="AL19674" t="str">
            <v>IRB avanzado_N/A_0_9.OTRAS_MINOR_4_0_75%_-1</v>
          </cell>
        </row>
        <row r="19675">
          <cell r="J19675">
            <v>0</v>
          </cell>
          <cell r="AL19675" t="str">
            <v>IRB avanzado_N/A_0_9.OTRAS_MINOR_4_0_75%_3</v>
          </cell>
        </row>
        <row r="19676">
          <cell r="J19676">
            <v>-206.68</v>
          </cell>
          <cell r="AL19676" t="str">
            <v>IRB avanzado_N/A_0_9.OTRAS_MINOR_4_0_75%_-1</v>
          </cell>
        </row>
        <row r="19677">
          <cell r="J19677">
            <v>-40.9</v>
          </cell>
          <cell r="AL19677" t="str">
            <v>IRB avanzado_N/A_0_9.OTRAS_MINOR_4_0_75%_-1</v>
          </cell>
        </row>
        <row r="19678">
          <cell r="J19678">
            <v>0</v>
          </cell>
          <cell r="AL19678" t="str">
            <v>IRB avanzado_N/A_0_9.OTRAS_MINOR_4_0_75%_3</v>
          </cell>
        </row>
        <row r="19679">
          <cell r="J19679">
            <v>-70.2</v>
          </cell>
          <cell r="AL19679" t="str">
            <v>IRB avanzado_N/A_0_9.OTRAS_MINOR_4_0_75%_-1</v>
          </cell>
        </row>
        <row r="19680">
          <cell r="J19680">
            <v>0</v>
          </cell>
          <cell r="AL19680" t="str">
            <v>IRB avanzado_N/A_0_9.OTRAS_MINOR_4_0_75%_3</v>
          </cell>
        </row>
        <row r="19681">
          <cell r="J19681">
            <v>-48195.5899999998</v>
          </cell>
          <cell r="AL19681" t="str">
            <v>IRB avanzado_N/A_0_9.OTRAS_MINOR_4_0_75%_-1</v>
          </cell>
        </row>
        <row r="19682">
          <cell r="J19682">
            <v>-2241.7199999999998</v>
          </cell>
          <cell r="AL19682" t="str">
            <v>IRB avanzado_N/A_0_9.OTRAS_MINOR_4_0_75%_-1</v>
          </cell>
        </row>
        <row r="19683">
          <cell r="J19683">
            <v>0</v>
          </cell>
          <cell r="AL19683" t="str">
            <v>IRB avanzado_N/A_0_9.OTRAS_MINOR_4_0_75%_3</v>
          </cell>
        </row>
        <row r="19684">
          <cell r="J19684">
            <v>-181.44</v>
          </cell>
          <cell r="AL19684" t="str">
            <v>IRB avanzado_N/A_0_9.OTRAS_MINOR_4_0_75%_-1</v>
          </cell>
        </row>
        <row r="19685">
          <cell r="J19685">
            <v>0</v>
          </cell>
          <cell r="AL19685" t="str">
            <v>IRB avanzado_N/A_0_9.OTRAS_MINOR_4_0_75%_3</v>
          </cell>
        </row>
        <row r="19686">
          <cell r="J19686">
            <v>-0.57999999999999996</v>
          </cell>
          <cell r="AL19686" t="str">
            <v>IRB avanzado_N/A_0_9.OTRAS_MINOR_4_0_75%_-1</v>
          </cell>
        </row>
        <row r="19687">
          <cell r="J19687">
            <v>0</v>
          </cell>
          <cell r="AL19687" t="str">
            <v>IRB avanzado_N/A_0_9.OTRAS_MINOR_4_0_75%_3</v>
          </cell>
        </row>
        <row r="19688">
          <cell r="J19688">
            <v>-161.38</v>
          </cell>
          <cell r="AL19688" t="str">
            <v>IRB avanzado_N/A_0_9.OTRAS_MINOR_4_0_75%_-1</v>
          </cell>
        </row>
        <row r="19689">
          <cell r="J19689">
            <v>-6020.9300000000303</v>
          </cell>
          <cell r="AL19689" t="str">
            <v>IRB avanzado_N/A_0_9.OTRAS_MINOR_4_0_75%_-1</v>
          </cell>
        </row>
        <row r="19690">
          <cell r="J19690">
            <v>-1302.26</v>
          </cell>
          <cell r="AL19690" t="str">
            <v>IRB avanzado_N/A_0_9.OTRAS_MINOR_4_0_75%_-1</v>
          </cell>
        </row>
        <row r="19691">
          <cell r="J19691">
            <v>0</v>
          </cell>
          <cell r="AL19691" t="str">
            <v>IRB avanzado_N/A_0_9.OTRAS_MINOR_4_0_75%_3</v>
          </cell>
        </row>
        <row r="19692">
          <cell r="J19692">
            <v>-992.42</v>
          </cell>
          <cell r="AL19692" t="str">
            <v>IRB avanzado_N/A_0_9.OTRAS_MINOR_4_0_75%_-1</v>
          </cell>
        </row>
        <row r="19693">
          <cell r="J19693">
            <v>-157.02000000000001</v>
          </cell>
          <cell r="AL19693" t="str">
            <v>IRB avanzado_N/A_0_9.OTRAS_MINOR_4_0_75%_-1</v>
          </cell>
        </row>
        <row r="19694">
          <cell r="J19694">
            <v>0</v>
          </cell>
          <cell r="AL19694" t="str">
            <v>IRB avanzado_N/A_0_9.OTRAS_MINOR_4_0_75%_3</v>
          </cell>
        </row>
        <row r="19695">
          <cell r="J19695">
            <v>-602.55999999999995</v>
          </cell>
          <cell r="AL19695" t="str">
            <v>IRB avanzado_N/A_0_9.OTRAS_MINOR_4_0_75%_-1</v>
          </cell>
        </row>
        <row r="19696">
          <cell r="J19696">
            <v>-135.85</v>
          </cell>
          <cell r="AL19696" t="str">
            <v>IRB avanzado_N/A_0_9.OTRAS_MINOR_4_0_75%_-1</v>
          </cell>
        </row>
        <row r="19697">
          <cell r="J19697">
            <v>0</v>
          </cell>
          <cell r="AL19697" t="str">
            <v>IRB avanzado_N/A_0_9.OTRAS_MINOR_4_0_75%_3</v>
          </cell>
        </row>
        <row r="19698">
          <cell r="J19698">
            <v>-27890.469999999201</v>
          </cell>
          <cell r="AL19698" t="str">
            <v>IRB avanzado_N/A_0_9.OTRAS_MINOR_4_0_75%_-1</v>
          </cell>
        </row>
        <row r="19699">
          <cell r="J19699">
            <v>-932.15</v>
          </cell>
          <cell r="AL19699" t="str">
            <v>IRB avanzado_N/A_0_9.OTRAS_MINOR_4_0_75%_-1</v>
          </cell>
        </row>
        <row r="19700">
          <cell r="J19700">
            <v>0</v>
          </cell>
          <cell r="AL19700" t="str">
            <v>IRB avanzado_N/A_0_9.OTRAS_MINOR_4_0_75%_3</v>
          </cell>
        </row>
        <row r="19701">
          <cell r="J19701">
            <v>-70.790000000000006</v>
          </cell>
          <cell r="AL19701" t="str">
            <v>IRB avanzado_N/A_0_9.OTRAS_MINOR_4_0_75%_-1</v>
          </cell>
        </row>
        <row r="19702">
          <cell r="J19702">
            <v>0</v>
          </cell>
          <cell r="AL19702" t="str">
            <v>IRB avanzado_N/A_0_9.OTRAS_MINOR_4_0_75%_2</v>
          </cell>
        </row>
        <row r="19703">
          <cell r="J19703">
            <v>0</v>
          </cell>
          <cell r="AL19703" t="str">
            <v>IRB avanzado_N/A_0_9.OTRAS_MINOR_4_0_75%_3</v>
          </cell>
        </row>
        <row r="19704">
          <cell r="J19704">
            <v>-39.340000000000003</v>
          </cell>
          <cell r="AL19704" t="str">
            <v>IRB avanzado_N/A_0_9.OTRAS_MINOR_4_0_75%_-1</v>
          </cell>
        </row>
        <row r="19705">
          <cell r="J19705">
            <v>0</v>
          </cell>
          <cell r="AL19705" t="str">
            <v>IRB avanzado_N/A_0_9.OTRAS_MINOR_4_0_75%_3</v>
          </cell>
        </row>
        <row r="19706">
          <cell r="J19706">
            <v>-2271.81</v>
          </cell>
          <cell r="AL19706" t="str">
            <v>IRB avanzado_N/A_0_9.OTRAS_MINOR_4_0_75%_-1</v>
          </cell>
        </row>
        <row r="19707">
          <cell r="J19707">
            <v>0</v>
          </cell>
          <cell r="AL19707" t="str">
            <v>IRB avanzado_N/A_0_9.OTRAS_MINOR_4_0_75%_3</v>
          </cell>
        </row>
        <row r="19708">
          <cell r="J19708">
            <v>-7.81</v>
          </cell>
          <cell r="AL19708" t="str">
            <v>IRB avanzado_N/A_0_9.OTRAS_MINOR_4_0_75%_-1</v>
          </cell>
        </row>
        <row r="19709">
          <cell r="J19709">
            <v>0</v>
          </cell>
          <cell r="AL19709" t="str">
            <v>IRB avanzado_N/A_0_9.OTRAS_MINOR_4_0_75%_3</v>
          </cell>
        </row>
        <row r="19710">
          <cell r="J19710">
            <v>-13646.2499999999</v>
          </cell>
          <cell r="AL19710" t="str">
            <v>IRB avanzado_N/A_0_9.OTRAS_MINOR_4_0_75%_-1</v>
          </cell>
        </row>
        <row r="19711">
          <cell r="J19711">
            <v>-2802.1600000000099</v>
          </cell>
          <cell r="AL19711" t="str">
            <v>IRB avanzado_N/A_0_9.OTRAS_MINOR_4_0_75%_-1</v>
          </cell>
        </row>
        <row r="19712">
          <cell r="J19712">
            <v>0</v>
          </cell>
          <cell r="AL19712" t="str">
            <v>IRB avanzado_N/A_0_9.OTRAS_MINOR_4_0_75%_2</v>
          </cell>
        </row>
        <row r="19713">
          <cell r="J19713">
            <v>0</v>
          </cell>
          <cell r="AL19713" t="str">
            <v>IRB avanzado_N/A_0_9.OTRAS_MINOR_4_0_75%_3</v>
          </cell>
        </row>
        <row r="19714">
          <cell r="J19714">
            <v>-1842.37</v>
          </cell>
          <cell r="AL19714" t="str">
            <v>IRB avanzado_N/A_0_9.OTRAS_MINOR_4_0_75%_-1</v>
          </cell>
        </row>
        <row r="19715">
          <cell r="J19715">
            <v>-0.62</v>
          </cell>
          <cell r="AL19715" t="str">
            <v>IRB avanzado_N/A_0_9.OTRAS_MINOR_4_0_75%_2</v>
          </cell>
        </row>
        <row r="19716">
          <cell r="J19716">
            <v>0</v>
          </cell>
          <cell r="AL19716" t="str">
            <v>IRB avanzado_N/A_0_9.OTRAS_MINOR_4_0_75%_3</v>
          </cell>
        </row>
        <row r="19717">
          <cell r="J19717">
            <v>-663.76</v>
          </cell>
          <cell r="AL19717" t="str">
            <v>IRB avanzado_N/A_0_9.OTRAS_MINOR_4_0_75%_-1</v>
          </cell>
        </row>
        <row r="19718">
          <cell r="J19718">
            <v>0</v>
          </cell>
          <cell r="AL19718" t="str">
            <v>IRB avanzado_N/A_0_9.OTRAS_MINOR_4_0_75%_3</v>
          </cell>
        </row>
        <row r="19719">
          <cell r="J19719">
            <v>-329.47</v>
          </cell>
          <cell r="AL19719" t="str">
            <v>IRB avanzado_N/A_0_9.OTRAS_MINOR_4_0_75%_-1</v>
          </cell>
        </row>
        <row r="19720">
          <cell r="J19720">
            <v>0</v>
          </cell>
          <cell r="AL19720" t="str">
            <v>IRB avanzado_N/A_0_9.OTRAS_MINOR_4_0_75%_3</v>
          </cell>
        </row>
        <row r="19721">
          <cell r="J19721">
            <v>-274.68</v>
          </cell>
          <cell r="AL19721" t="str">
            <v>IRB avanzado_N/A_0_9.OTRAS_MINOR_4_0_75%_-1</v>
          </cell>
        </row>
        <row r="19722">
          <cell r="J19722">
            <v>-117.8</v>
          </cell>
          <cell r="AL19722" t="str">
            <v>IRB avanzado_N/A_0_9.OTRAS_MINOR_4_0_75%_3</v>
          </cell>
        </row>
        <row r="19723">
          <cell r="J19723">
            <v>-245306.23999997301</v>
          </cell>
          <cell r="AL19723" t="str">
            <v>IRB avanzado_N/A_0_9.OTRAS_MINOR_4_0_75%_-1</v>
          </cell>
        </row>
        <row r="19724">
          <cell r="J19724">
            <v>-1.06</v>
          </cell>
          <cell r="AL19724" t="str">
            <v>IRB avanzado_N/A_0_9.OTRAS_MINOR_4_0_75%_-1</v>
          </cell>
        </row>
        <row r="19725">
          <cell r="J19725">
            <v>-630.49</v>
          </cell>
          <cell r="AL19725" t="str">
            <v>IRB avanzado_N/A_0_9.OTRAS_MINOR_4_0_75%_-1</v>
          </cell>
        </row>
        <row r="19726">
          <cell r="J19726">
            <v>-919.64</v>
          </cell>
          <cell r="AL19726" t="str">
            <v>IRB avanzado_N/A_0_9.OTRAS_MINOR_4_0_75%_-1</v>
          </cell>
        </row>
        <row r="19727">
          <cell r="J19727">
            <v>0</v>
          </cell>
          <cell r="AL19727" t="str">
            <v>IRB avanzado_N/A_0_9.OTRAS_MINOR_4_0_75%_2</v>
          </cell>
        </row>
        <row r="19728">
          <cell r="J19728">
            <v>0</v>
          </cell>
          <cell r="AL19728" t="str">
            <v>IRB avanzado_N/A_0_9.OTRAS_MINOR_4_0_75%_3</v>
          </cell>
        </row>
        <row r="19729">
          <cell r="J19729">
            <v>-802.92</v>
          </cell>
          <cell r="AL19729" t="str">
            <v>IRB avanzado_N/A_0_9.OTRAS_MINOR_4_0_75%_-1</v>
          </cell>
        </row>
        <row r="19730">
          <cell r="J19730">
            <v>0</v>
          </cell>
          <cell r="AL19730" t="str">
            <v>IRB avanzado_N/A_0_9.OTRAS_MINOR_4_0_75%_3</v>
          </cell>
        </row>
        <row r="19731">
          <cell r="J19731">
            <v>-464.67</v>
          </cell>
          <cell r="AL19731" t="str">
            <v>IRB avanzado_N/A_0_9.OTRAS_MINOR_4_0_75%_-1</v>
          </cell>
        </row>
        <row r="19732">
          <cell r="J19732">
            <v>0</v>
          </cell>
          <cell r="AL19732" t="str">
            <v>IRB avanzado_N/A_0_9.OTRAS_MINOR_4_0_75%_2</v>
          </cell>
        </row>
        <row r="19733">
          <cell r="J19733">
            <v>0</v>
          </cell>
          <cell r="AL19733" t="str">
            <v>IRB avanzado_N/A_0_9.OTRAS_MINOR_4_0_75%_3</v>
          </cell>
        </row>
        <row r="19734">
          <cell r="J19734">
            <v>-1451.47</v>
          </cell>
          <cell r="AL19734" t="str">
            <v>IRB avanzado_N/A_0_9.OTRAS_MINOR_4_0_75%_-1</v>
          </cell>
        </row>
        <row r="19735">
          <cell r="J19735">
            <v>-211.83</v>
          </cell>
          <cell r="AL19735" t="str">
            <v>IRB avanzado_N/A_0_9.OTRAS_MINOR_4_0_75%_2</v>
          </cell>
        </row>
        <row r="19736">
          <cell r="J19736">
            <v>0</v>
          </cell>
          <cell r="AL19736" t="str">
            <v>IRB avanzado_N/A_0_9.OTRAS_MINOR_4_0_75%_3</v>
          </cell>
        </row>
        <row r="19737">
          <cell r="J19737">
            <v>-203.57</v>
          </cell>
          <cell r="AL19737" t="str">
            <v>IRB avanzado_N/A_0_9.OTRAS_MINOR_4_0_75%_-1</v>
          </cell>
        </row>
        <row r="19738">
          <cell r="J19738">
            <v>0</v>
          </cell>
          <cell r="AL19738" t="str">
            <v>IRB avanzado_N/A_0_9.OTRAS_MINOR_4_0_75%_3</v>
          </cell>
        </row>
        <row r="19739">
          <cell r="J19739">
            <v>-63281.670000001002</v>
          </cell>
          <cell r="AL19739" t="str">
            <v>IRB avanzado_N/A_0_9.OTRAS_MINOR_4_0_75%_-1</v>
          </cell>
        </row>
        <row r="19740">
          <cell r="J19740">
            <v>-2403.65</v>
          </cell>
          <cell r="AL19740" t="str">
            <v>IRB avanzado_N/A_0_9.OTRAS_MINOR_4_0_75%_-1</v>
          </cell>
        </row>
        <row r="19741">
          <cell r="J19741">
            <v>0</v>
          </cell>
          <cell r="AL19741" t="str">
            <v>IRB avanzado_N/A_0_9.OTRAS_MINOR_4_0_75%_2</v>
          </cell>
        </row>
        <row r="19742">
          <cell r="J19742">
            <v>-343.56</v>
          </cell>
          <cell r="AL19742" t="str">
            <v>IRB avanzado_N/A_0_9.OTRAS_MINOR_4_0_75%_-1</v>
          </cell>
        </row>
        <row r="19743">
          <cell r="J19743">
            <v>0</v>
          </cell>
          <cell r="AL19743" t="str">
            <v>IRB avanzado_N/A_0_9.OTRAS_MINOR_4_0_75%_2</v>
          </cell>
        </row>
        <row r="19744">
          <cell r="J19744">
            <v>0</v>
          </cell>
          <cell r="AL19744" t="str">
            <v>IRB avanzado_N/A_0_9.OTRAS_MINOR_4_0_75%_3</v>
          </cell>
        </row>
        <row r="19745">
          <cell r="J19745">
            <v>-88.81</v>
          </cell>
          <cell r="AL19745" t="str">
            <v>IRB avanzado_N/A_0_9.OTRAS_MINOR_4_0_75%_-1</v>
          </cell>
        </row>
        <row r="19746">
          <cell r="J19746">
            <v>-1224.74</v>
          </cell>
          <cell r="AL19746" t="str">
            <v>IRB avanzado_N/A_0_9.OTRAS_MINOR_4_0_75%_-1</v>
          </cell>
        </row>
        <row r="19747">
          <cell r="J19747">
            <v>-50.11</v>
          </cell>
          <cell r="AL19747" t="str">
            <v>IRB avanzado_N/A_0_9.OTRAS_MINOR_4_0_75%_-1</v>
          </cell>
        </row>
        <row r="19748">
          <cell r="J19748">
            <v>-32138.819999999301</v>
          </cell>
          <cell r="AL19748" t="str">
            <v>IRB avanzado_N/A_0_9.OTRAS_MINOR_4_0_75%_-1</v>
          </cell>
        </row>
        <row r="19749">
          <cell r="J19749">
            <v>-480.03</v>
          </cell>
          <cell r="AL19749" t="str">
            <v>IRB avanzado_N/A_0_9.OTRAS_MINOR_4_0_75%_-1</v>
          </cell>
        </row>
        <row r="19750">
          <cell r="J19750">
            <v>0</v>
          </cell>
          <cell r="AL19750" t="str">
            <v>IRB avanzado_N/A_0_9.OTRAS_MINOR_4_0_75%_3</v>
          </cell>
        </row>
        <row r="19751">
          <cell r="J19751">
            <v>-1331.02</v>
          </cell>
          <cell r="AL19751" t="str">
            <v>IRB avanzado_N/A_0_9.OTRAS_MINOR_4_0_75%_-1</v>
          </cell>
        </row>
        <row r="19752">
          <cell r="J19752">
            <v>0</v>
          </cell>
          <cell r="AL19752" t="str">
            <v>IRB avanzado_N/A_0_9.OTRAS_MINOR_4_0_75%_2</v>
          </cell>
        </row>
        <row r="19753">
          <cell r="J19753">
            <v>0</v>
          </cell>
          <cell r="AL19753" t="str">
            <v>IRB avanzado_N/A_0_9.OTRAS_MINOR_4_0_75%_3</v>
          </cell>
        </row>
        <row r="19754">
          <cell r="J19754">
            <v>-428.99</v>
          </cell>
          <cell r="AL19754" t="str">
            <v>IRB avanzado_N/A_0_9.OTRAS_MINOR_4_0_75%_-1</v>
          </cell>
        </row>
        <row r="19755">
          <cell r="J19755">
            <v>0</v>
          </cell>
          <cell r="AL19755" t="str">
            <v>IRB avanzado_N/A_0_9.OTRAS_MINOR_4_0_75%_3</v>
          </cell>
        </row>
        <row r="19756">
          <cell r="J19756">
            <v>-83.34</v>
          </cell>
          <cell r="AL19756" t="str">
            <v>IRB avanzado_N/A_0_9.OTRAS_MINOR_4_0_75%_-1</v>
          </cell>
        </row>
        <row r="19757">
          <cell r="J19757">
            <v>0</v>
          </cell>
          <cell r="AL19757" t="str">
            <v>IRB avanzado_N/A_0_9.OTRAS_MINOR_4_0_75%_3</v>
          </cell>
        </row>
        <row r="19758">
          <cell r="J19758">
            <v>-330.47</v>
          </cell>
          <cell r="AL19758" t="str">
            <v>IRB avanzado_N/A_0_9.OTRAS_MINOR_4_0_75%_-1</v>
          </cell>
        </row>
        <row r="19759">
          <cell r="J19759">
            <v>0</v>
          </cell>
          <cell r="AL19759" t="str">
            <v>IRB avanzado_N/A_0_9.OTRAS_MINOR_4_0_75%_3</v>
          </cell>
        </row>
        <row r="19760">
          <cell r="J19760">
            <v>-40978.409999999203</v>
          </cell>
          <cell r="AL19760" t="str">
            <v>IRB avanzado_N/A_0_9.OTRAS_MINOR_4_0_75%_-1</v>
          </cell>
        </row>
        <row r="19761">
          <cell r="J19761">
            <v>-92.41</v>
          </cell>
          <cell r="AL19761" t="str">
            <v>IRB avanzado_N/A_0_9.OTRAS_MINOR_4_0_75%_-1</v>
          </cell>
        </row>
        <row r="19762">
          <cell r="J19762">
            <v>-49.29</v>
          </cell>
          <cell r="AL19762" t="str">
            <v>IRB avanzado_N/A_0_9.OTRAS_MINOR_4_0_75%_-1</v>
          </cell>
        </row>
        <row r="19763">
          <cell r="J19763">
            <v>-75.66</v>
          </cell>
          <cell r="AL19763" t="str">
            <v>IRB avanzado_N/A_0_9.OTRAS_MINOR_4_0_75%_-1</v>
          </cell>
        </row>
        <row r="19764">
          <cell r="J19764">
            <v>-7034.2000000000298</v>
          </cell>
          <cell r="AL19764" t="str">
            <v>IRB avanzado_N/A_0_9.OTRAS_MINOR_4_0_75%_-1</v>
          </cell>
        </row>
        <row r="19765">
          <cell r="J19765">
            <v>-979.09</v>
          </cell>
          <cell r="AL19765" t="str">
            <v>IRB avanzado_N/A_0_9.OTRAS_MINOR_4_0_75%_-1</v>
          </cell>
        </row>
        <row r="19766">
          <cell r="J19766">
            <v>0</v>
          </cell>
          <cell r="AL19766" t="str">
            <v>IRB avanzado_N/A_0_9.OTRAS_MINOR_4_0_75%_3</v>
          </cell>
        </row>
        <row r="19767">
          <cell r="J19767">
            <v>-1395.18</v>
          </cell>
          <cell r="AL19767" t="str">
            <v>IRB avanzado_N/A_0_9.OTRAS_MINOR_4_0_75%_-1</v>
          </cell>
        </row>
        <row r="19768">
          <cell r="J19768">
            <v>0</v>
          </cell>
          <cell r="AL19768" t="str">
            <v>IRB avanzado_N/A_0_9.OTRAS_MINOR_4_0_75%_3</v>
          </cell>
        </row>
        <row r="19769">
          <cell r="J19769">
            <v>-111.23</v>
          </cell>
          <cell r="AL19769" t="str">
            <v>IRB avanzado_N/A_0_9.OTRAS_MINOR_4_0_75%_-1</v>
          </cell>
        </row>
        <row r="19770">
          <cell r="J19770">
            <v>0</v>
          </cell>
          <cell r="AL19770" t="str">
            <v>IRB avanzado_N/A_0_9.OTRAS_MINOR_4_0_75%_2</v>
          </cell>
        </row>
        <row r="19771">
          <cell r="J19771">
            <v>-6.35</v>
          </cell>
          <cell r="AL19771" t="str">
            <v>IRB avanzado_N/A_0_9.OTRAS_MINOR_4_0_75%_3</v>
          </cell>
        </row>
        <row r="19772">
          <cell r="J19772">
            <v>-173.4</v>
          </cell>
          <cell r="AL19772" t="str">
            <v>IRB avanzado_N/A_0_9.OTRAS_MINOR_4_0_75%_-1</v>
          </cell>
        </row>
        <row r="19773">
          <cell r="J19773">
            <v>-414.72</v>
          </cell>
          <cell r="AL19773" t="str">
            <v>IRB avanzado_N/A_0_9.OTRAS_MINOR_4_0_75%_-1</v>
          </cell>
        </row>
        <row r="19774">
          <cell r="J19774">
            <v>0</v>
          </cell>
          <cell r="AL19774" t="str">
            <v>IRB avanzado_N/A_0_9.OTRAS_MINOR_4_0_75%_3</v>
          </cell>
        </row>
        <row r="19775">
          <cell r="J19775">
            <v>-18682.089999999698</v>
          </cell>
          <cell r="AL19775" t="str">
            <v>IRB avanzado_N/A_0_9.OTRAS_MINOR_4_0_75%_-1</v>
          </cell>
        </row>
        <row r="19776">
          <cell r="J19776">
            <v>-72.92</v>
          </cell>
          <cell r="AL19776" t="str">
            <v>IRB avanzado_N/A_0_9.OTRAS_MINOR_4_0_75%_-1</v>
          </cell>
        </row>
        <row r="19777">
          <cell r="J19777">
            <v>-216.07</v>
          </cell>
          <cell r="AL19777" t="str">
            <v>IRB avanzado_N/A_0_9.OTRAS_MINOR_4_0_75%_-1</v>
          </cell>
        </row>
        <row r="19778">
          <cell r="J19778">
            <v>-0.1</v>
          </cell>
          <cell r="AL19778" t="str">
            <v>IRB avanzado_N/A_0_9.OTRAS_MINOR_4_0_75%_-1</v>
          </cell>
        </row>
        <row r="19779">
          <cell r="J19779">
            <v>-39.25</v>
          </cell>
          <cell r="AL19779" t="str">
            <v>IRB avanzado_N/A_0_9.OTRAS_MINOR_4_0_75%_-1</v>
          </cell>
        </row>
        <row r="19780">
          <cell r="J19780">
            <v>-20.399999999999999</v>
          </cell>
          <cell r="AL19780" t="str">
            <v>IRB avanzado_N/A_0_9.OTRAS_MINOR_4_0_75%_-1</v>
          </cell>
        </row>
        <row r="19781">
          <cell r="J19781">
            <v>-3638.8600000000101</v>
          </cell>
          <cell r="AL19781" t="str">
            <v>IRB avanzado_N/A_0_9.OTRAS_MINOR_4_0_75%_-1</v>
          </cell>
        </row>
        <row r="19782">
          <cell r="J19782">
            <v>-0.62</v>
          </cell>
          <cell r="AL19782" t="str">
            <v>IRB avanzado_N/A_0_9.OTRAS_MINOR_4_0_75%_-1</v>
          </cell>
        </row>
        <row r="19783">
          <cell r="J19783">
            <v>-234.47</v>
          </cell>
          <cell r="AL19783" t="str">
            <v>IRB avanzado_N/A_0_9.OTRAS_MINOR_4_0_75%_-1</v>
          </cell>
        </row>
        <row r="19784">
          <cell r="J19784">
            <v>-995.19</v>
          </cell>
          <cell r="AL19784" t="str">
            <v>IRB avanzado_N/A_0_9.OTRAS_MINOR_4_0_75%_-1</v>
          </cell>
        </row>
        <row r="19785">
          <cell r="J19785">
            <v>0</v>
          </cell>
          <cell r="AL19785" t="str">
            <v>IRB avanzado_N/A_0_9.OTRAS_MINOR_4_0_75%_2</v>
          </cell>
        </row>
        <row r="19786">
          <cell r="J19786">
            <v>0</v>
          </cell>
          <cell r="AL19786" t="str">
            <v>IRB avanzado_N/A_0_9.OTRAS_MINOR_4_0_75%_3</v>
          </cell>
        </row>
        <row r="19787">
          <cell r="J19787">
            <v>-1090.67</v>
          </cell>
          <cell r="AL19787" t="str">
            <v>IRB avanzado_N/A_0_9.OTRAS_MINOR_4_0_75%_-1</v>
          </cell>
        </row>
        <row r="19788">
          <cell r="J19788">
            <v>-264</v>
          </cell>
          <cell r="AL19788" t="str">
            <v>IRB avanzado_N/A_0_9.OTRAS_MINOR_4_0_75%_3</v>
          </cell>
        </row>
        <row r="19789">
          <cell r="J19789">
            <v>-1653.57</v>
          </cell>
          <cell r="AL19789" t="str">
            <v>IRB avanzado_N/A_0_9.OTRAS_MINOR_4_0_75%_-1</v>
          </cell>
        </row>
        <row r="19790">
          <cell r="J19790">
            <v>0</v>
          </cell>
          <cell r="AL19790" t="str">
            <v>IRB avanzado_N/A_0_9.OTRAS_MINOR_4_0_75%_3</v>
          </cell>
        </row>
        <row r="19791">
          <cell r="J19791">
            <v>-302.36</v>
          </cell>
          <cell r="AL19791" t="str">
            <v>IRB avanzado_N/A_0_9.OTRAS_MINOR_4_0_75%_-1</v>
          </cell>
        </row>
        <row r="19792">
          <cell r="J19792">
            <v>0</v>
          </cell>
          <cell r="AL19792" t="str">
            <v>IRB avanzado_N/A_0_9.OTRAS_MINOR_4_0_75%_3</v>
          </cell>
        </row>
        <row r="19793">
          <cell r="J19793">
            <v>-522.67999999999995</v>
          </cell>
          <cell r="AL19793" t="str">
            <v>IRB avanzado_N/A_0_9.OTRAS_MINOR_4_0_75%_-1</v>
          </cell>
        </row>
        <row r="19794">
          <cell r="J19794">
            <v>0</v>
          </cell>
          <cell r="AL19794" t="str">
            <v>IRB avanzado_N/A_0_9.OTRAS_MINOR_4_0_75%_3</v>
          </cell>
        </row>
        <row r="19795">
          <cell r="J19795">
            <v>-17386.199999999699</v>
          </cell>
          <cell r="AL19795" t="str">
            <v>IRB avanzado_N/A_0_9.OTRAS_MINOR_4_0_75%_-1</v>
          </cell>
        </row>
        <row r="19796">
          <cell r="J19796">
            <v>-123.82</v>
          </cell>
          <cell r="AL19796" t="str">
            <v>IRB avanzado_N/A_0_9.OTRAS_MINOR_4_0_75%_-1</v>
          </cell>
        </row>
        <row r="19797">
          <cell r="J19797">
            <v>0</v>
          </cell>
          <cell r="AL19797" t="str">
            <v>IRB avanzado_N/A_0_9.OTRAS_MINOR_4_0_75%_3</v>
          </cell>
        </row>
        <row r="19798">
          <cell r="J19798">
            <v>-78.31</v>
          </cell>
          <cell r="AL19798" t="str">
            <v>IRB avanzado_N/A_0_9.OTRAS_MINOR_4_0_75%_-1</v>
          </cell>
        </row>
        <row r="19799">
          <cell r="J19799">
            <v>0</v>
          </cell>
          <cell r="AL19799" t="str">
            <v>IRB avanzado_N/A_0_9.OTRAS_MINOR_4_0_75%_3</v>
          </cell>
        </row>
        <row r="19800">
          <cell r="J19800">
            <v>-1.02</v>
          </cell>
          <cell r="AL19800" t="str">
            <v>IRB avanzado_N/A_0_9.OTRAS_MINOR_4_0_75%_-1</v>
          </cell>
        </row>
        <row r="19801">
          <cell r="J19801">
            <v>-0.95</v>
          </cell>
          <cell r="AL19801" t="str">
            <v>IRB avanzado_N/A_0_9.OTRAS_MINOR_4_0_75%_-1</v>
          </cell>
        </row>
        <row r="19802">
          <cell r="J19802">
            <v>0</v>
          </cell>
          <cell r="AL19802" t="str">
            <v>IRB avanzado_N/A_0_9.OTRAS_MINOR_4_0_75%_3</v>
          </cell>
        </row>
        <row r="19803">
          <cell r="J19803">
            <v>-29.64</v>
          </cell>
          <cell r="AL19803" t="str">
            <v>IRB avanzado_N/A_0_9.OTRAS_MINOR_4_0_75%_-1</v>
          </cell>
        </row>
        <row r="19804">
          <cell r="J19804">
            <v>-5034.74</v>
          </cell>
          <cell r="AL19804" t="str">
            <v>IRB avanzado_N/A_0_9.OTRAS_MINOR_4_0_75%_-1</v>
          </cell>
        </row>
        <row r="19805">
          <cell r="J19805">
            <v>-398.97</v>
          </cell>
          <cell r="AL19805" t="str">
            <v>IRB avanzado_N/A_0_9.OTRAS_MINOR_4_0_75%_-1</v>
          </cell>
        </row>
        <row r="19806">
          <cell r="J19806">
            <v>0</v>
          </cell>
          <cell r="AL19806" t="str">
            <v>IRB avanzado_N/A_0_9.OTRAS_MINOR_4_0_75%_2</v>
          </cell>
        </row>
        <row r="19807">
          <cell r="J19807">
            <v>0</v>
          </cell>
          <cell r="AL19807" t="str">
            <v>IRB avanzado_N/A_0_9.OTRAS_MINOR_4_0_75%_3</v>
          </cell>
        </row>
        <row r="19808">
          <cell r="J19808">
            <v>-605.73</v>
          </cell>
          <cell r="AL19808" t="str">
            <v>IRB avanzado_N/A_0_9.OTRAS_MINOR_4_0_75%_-1</v>
          </cell>
        </row>
        <row r="19809">
          <cell r="J19809">
            <v>0</v>
          </cell>
          <cell r="AL19809" t="str">
            <v>IRB avanzado_N/A_0_9.OTRAS_MINOR_4_0_75%_3</v>
          </cell>
        </row>
        <row r="19810">
          <cell r="J19810">
            <v>-0.36</v>
          </cell>
          <cell r="AL19810" t="str">
            <v>IRB avanzado_N/A_0_9.OTRAS_MINOR_4_0_75%_-1</v>
          </cell>
        </row>
        <row r="19811">
          <cell r="J19811">
            <v>-1.48</v>
          </cell>
          <cell r="AL19811" t="str">
            <v>IRB avanzado_N/A_0_9.OTRAS_MINOR_4_0_75%_-1</v>
          </cell>
        </row>
        <row r="19812">
          <cell r="J19812">
            <v>-15.6</v>
          </cell>
          <cell r="AL19812" t="str">
            <v>IRB avanzado_N/A_0_9.OTRAS_MINOR_4_0_75%_-1</v>
          </cell>
        </row>
        <row r="19813">
          <cell r="J19813">
            <v>0</v>
          </cell>
          <cell r="AL19813" t="str">
            <v>IRB avanzado_N/A_0_9.OTRAS_MINOR_4_0_75%_3</v>
          </cell>
        </row>
        <row r="19814">
          <cell r="J19814">
            <v>-11931.219999999899</v>
          </cell>
          <cell r="AL19814" t="str">
            <v>IRB avanzado_N/A_0_9.OTRAS_MINOR_4_0_75%_-1</v>
          </cell>
        </row>
        <row r="19815">
          <cell r="J19815">
            <v>-2.25</v>
          </cell>
          <cell r="AL19815" t="str">
            <v>IRB avanzado_N/A_0_9.OTRAS_MINOR_4_0_75%_-1</v>
          </cell>
        </row>
        <row r="19816">
          <cell r="J19816">
            <v>0</v>
          </cell>
          <cell r="AL19816" t="str">
            <v>IRB avanzado_N/A_0_9.OTRAS_MINOR_4_0_75%_3</v>
          </cell>
        </row>
        <row r="19817">
          <cell r="J19817">
            <v>0</v>
          </cell>
          <cell r="AL19817" t="str">
            <v>IRB avanzado_N/A_0_9.OTRAS_MINOR_4_0_75%_-1</v>
          </cell>
        </row>
        <row r="19818">
          <cell r="J19818">
            <v>0</v>
          </cell>
          <cell r="AL19818" t="str">
            <v>IRB avanzado_N/A_0_9.OTRAS_MINOR_4_0_75%_3</v>
          </cell>
        </row>
        <row r="19819">
          <cell r="J19819">
            <v>-31.84</v>
          </cell>
          <cell r="AL19819" t="str">
            <v>IRB avanzado_N/A_0_9.OTRAS_MINOR_4_0_75%_-1</v>
          </cell>
        </row>
        <row r="19820">
          <cell r="J19820">
            <v>0</v>
          </cell>
          <cell r="AL19820" t="str">
            <v>IRB avanzado_N/A_0_9.OTRAS_MINOR_4_0_75%_3</v>
          </cell>
        </row>
        <row r="19821">
          <cell r="J19821">
            <v>0</v>
          </cell>
          <cell r="AL19821" t="str">
            <v>IRB avanzado_N/A_0_9.OTRAS_MINOR_4_0_75%_3</v>
          </cell>
        </row>
        <row r="19822">
          <cell r="J19822">
            <v>-36.229999999999997</v>
          </cell>
          <cell r="AL19822" t="str">
            <v>IRB avanzado_N/A_0_9.OTRAS_MINOR_4_0_75%_-1</v>
          </cell>
        </row>
        <row r="19823">
          <cell r="J19823">
            <v>0</v>
          </cell>
          <cell r="AL19823" t="str">
            <v>IRB avanzado_N/A_0_9.OTRAS_MINOR_4_1_0%_-1</v>
          </cell>
        </row>
        <row r="19824">
          <cell r="J19824">
            <v>-12205.4820763185</v>
          </cell>
          <cell r="AL19824" t="str">
            <v>IRB avanzado_N/A_0_9.OTRAS_MINOR_4_1_100%_-1</v>
          </cell>
        </row>
        <row r="19825">
          <cell r="J19825">
            <v>-369.636050302586</v>
          </cell>
          <cell r="AL19825" t="str">
            <v>IRB avanzado_N/A_0_9.OTRAS_MINOR_4_1_100%_-1</v>
          </cell>
        </row>
        <row r="19826">
          <cell r="J19826">
            <v>-28030.903988624501</v>
          </cell>
          <cell r="AL19826" t="str">
            <v>IRB avanzado_N/A_0_9.OTRAS_MINOR_4_1_100%_-1</v>
          </cell>
        </row>
        <row r="19827">
          <cell r="J19827">
            <v>-2.0099999999999998</v>
          </cell>
          <cell r="AL19827" t="str">
            <v>IRB avanzado_N/A_0_9.OTRAS_MINOR_4_1_100%_-1</v>
          </cell>
        </row>
        <row r="19828">
          <cell r="J19828">
            <v>-2684.4917029437402</v>
          </cell>
          <cell r="AL19828" t="str">
            <v>IRB avanzado_N/A_0_9.OTRAS_MINOR_4_1_100%_-1</v>
          </cell>
        </row>
        <row r="19829">
          <cell r="J19829">
            <v>-2978.1368035845098</v>
          </cell>
          <cell r="AL19829" t="str">
            <v>IRB avanzado_N/A_0_9.OTRAS_MINOR_4_1_100%_-1</v>
          </cell>
        </row>
        <row r="19830">
          <cell r="J19830">
            <v>-1251.3263502244599</v>
          </cell>
          <cell r="AL19830" t="str">
            <v>IRB avanzado_N/A_0_9.OTRAS_MINOR_4_1_100%_-1</v>
          </cell>
        </row>
        <row r="19831">
          <cell r="J19831">
            <v>-0.15</v>
          </cell>
          <cell r="AL19831" t="str">
            <v>IRB avanzado_N/A_0_9.OTRAS_MINOR_4_1_100%_-1</v>
          </cell>
        </row>
        <row r="19832">
          <cell r="J19832">
            <v>-1485.38</v>
          </cell>
          <cell r="AL19832" t="str">
            <v>IRB avanzado_N/A_0_9.OTRAS_MINOR_4_1_100%_-1</v>
          </cell>
        </row>
        <row r="19833">
          <cell r="J19833">
            <v>-59375.854710406296</v>
          </cell>
          <cell r="AL19833" t="str">
            <v>IRB avanzado_N/A_0_9.OTRAS_MINOR_4_1_100%_-1</v>
          </cell>
        </row>
        <row r="19834">
          <cell r="J19834">
            <v>-5091.6620138210201</v>
          </cell>
          <cell r="AL19834" t="str">
            <v>IRB avanzado_N/A_0_9.OTRAS_MINOR_4_1_100%_-1</v>
          </cell>
        </row>
        <row r="19835">
          <cell r="J19835">
            <v>-19915.856880597199</v>
          </cell>
          <cell r="AL19835" t="str">
            <v>IRB avanzado_N/A_0_9.OTRAS_MINOR_4_1_100%_-1</v>
          </cell>
        </row>
        <row r="19836">
          <cell r="J19836">
            <v>-120.34197569707101</v>
          </cell>
          <cell r="AL19836" t="str">
            <v>IRB avanzado_N/A_0_9.OTRAS_MINOR_4_1_100%_-1</v>
          </cell>
        </row>
        <row r="19837">
          <cell r="J19837">
            <v>-13931.0409861101</v>
          </cell>
          <cell r="AL19837" t="str">
            <v>IRB avanzado_N/A_0_9.OTRAS_MINOR_4_1_100%_-1</v>
          </cell>
        </row>
        <row r="19838">
          <cell r="J19838">
            <v>-2164.7435884003098</v>
          </cell>
          <cell r="AL19838" t="str">
            <v>IRB avanzado_N/A_0_9.OTRAS_MINOR_4_1_100%_-1</v>
          </cell>
        </row>
        <row r="19839">
          <cell r="J19839">
            <v>-6685.03</v>
          </cell>
          <cell r="AL19839" t="str">
            <v>IRB avanzado_N/A_0_9.OTRAS_MINOR_4_1_100%_-1</v>
          </cell>
        </row>
        <row r="19840">
          <cell r="J19840">
            <v>-1436.9151609058599</v>
          </cell>
          <cell r="AL19840" t="str">
            <v>IRB avanzado_N/A_0_9.OTRAS_MINOR_4_1_100%_-1</v>
          </cell>
        </row>
        <row r="19841">
          <cell r="J19841">
            <v>-1647.24969978489</v>
          </cell>
          <cell r="AL19841" t="str">
            <v>IRB avanzado_N/A_0_9.OTRAS_MINOR_4_1_100%_-1</v>
          </cell>
        </row>
        <row r="19842">
          <cell r="J19842">
            <v>-8443.0681597265993</v>
          </cell>
          <cell r="AL19842" t="str">
            <v>IRB avanzado_N/A_0_9.OTRAS_MINOR_4_1_100%_-1</v>
          </cell>
        </row>
        <row r="19843">
          <cell r="J19843">
            <v>-2498.38</v>
          </cell>
          <cell r="AL19843" t="str">
            <v>IRB avanzado_N/A_0_9.OTRAS_MINOR_4_1_100%_-1</v>
          </cell>
        </row>
        <row r="19844">
          <cell r="J19844">
            <v>-3028.1495111345098</v>
          </cell>
          <cell r="AL19844" t="str">
            <v>IRB avanzado_N/A_0_9.OTRAS_MINOR_4_1_100%_-1</v>
          </cell>
        </row>
        <row r="19845">
          <cell r="J19845">
            <v>-243.58076526369601</v>
          </cell>
          <cell r="AL19845" t="str">
            <v>IRB avanzado_N/A_0_9.OTRAS_MINOR_4_1_100%_-1</v>
          </cell>
        </row>
        <row r="19846">
          <cell r="J19846">
            <v>-1092242.50860628</v>
          </cell>
          <cell r="AL19846" t="str">
            <v>IRB avanzado_N/A_0_9.OTRAS_MINOR_4_1_75%_-1</v>
          </cell>
        </row>
        <row r="19847">
          <cell r="J19847">
            <v>-323.76</v>
          </cell>
          <cell r="AL19847" t="str">
            <v>IRB avanzado_N/A_0_9.OTRAS_MINOR_4_1_75%_2</v>
          </cell>
        </row>
        <row r="19848">
          <cell r="J19848">
            <v>-10063.624993645601</v>
          </cell>
          <cell r="AL19848" t="str">
            <v>IRB avanzado_N/A_0_9.OTRAS_MINOR_4_1_75%_3</v>
          </cell>
        </row>
        <row r="19849">
          <cell r="J19849">
            <v>-81481.771040514097</v>
          </cell>
          <cell r="AL19849" t="str">
            <v>IRB avanzado_N/A_0_9.OTRAS_MINOR_4_1_75%_-1</v>
          </cell>
        </row>
        <row r="19850">
          <cell r="J19850">
            <v>0</v>
          </cell>
          <cell r="AL19850" t="str">
            <v>IRB avanzado_N/A_0_9.OTRAS_MINOR_4_1_75%_2</v>
          </cell>
        </row>
        <row r="19851">
          <cell r="J19851">
            <v>-243.39</v>
          </cell>
          <cell r="AL19851" t="str">
            <v>IRB avanzado_N/A_0_9.OTRAS_MINOR_4_1_75%_3</v>
          </cell>
        </row>
        <row r="19852">
          <cell r="J19852">
            <v>-8766.8500000001604</v>
          </cell>
          <cell r="AL19852" t="str">
            <v>IRB avanzado_N/A_0_9.OTRAS_MINOR_4_1_75%_-1</v>
          </cell>
        </row>
        <row r="19853">
          <cell r="J19853">
            <v>0</v>
          </cell>
          <cell r="AL19853" t="str">
            <v>IRB avanzado_N/A_0_9.OTRAS_MINOR_4_1_75%_2</v>
          </cell>
        </row>
        <row r="19854">
          <cell r="J19854">
            <v>0</v>
          </cell>
          <cell r="AL19854" t="str">
            <v>IRB avanzado_N/A_0_9.OTRAS_MINOR_4_1_75%_3</v>
          </cell>
        </row>
        <row r="19855">
          <cell r="J19855">
            <v>-950198.31042502902</v>
          </cell>
          <cell r="AL19855" t="str">
            <v>IRB avanzado_N/A_0_9.OTRAS_MINOR_4_1_75%_-1</v>
          </cell>
        </row>
        <row r="19856">
          <cell r="J19856">
            <v>-568.12838068736505</v>
          </cell>
          <cell r="AL19856" t="str">
            <v>IRB avanzado_N/A_0_9.OTRAS_MINOR_4_1_75%_2</v>
          </cell>
        </row>
        <row r="19857">
          <cell r="J19857">
            <v>-4504.4523487709603</v>
          </cell>
          <cell r="AL19857" t="str">
            <v>IRB avanzado_N/A_0_9.OTRAS_MINOR_4_1_75%_3</v>
          </cell>
        </row>
        <row r="19858">
          <cell r="J19858">
            <v>-157.349999999999</v>
          </cell>
          <cell r="AL19858" t="str">
            <v>IRB avanzado_N/A_0_9.OTRAS_MINOR_4_1_75%_-1</v>
          </cell>
        </row>
        <row r="19859">
          <cell r="J19859">
            <v>-85837.601188002402</v>
          </cell>
          <cell r="AL19859" t="str">
            <v>IRB avanzado_N/A_0_9.OTRAS_MINOR_4_1_75%_-1</v>
          </cell>
        </row>
        <row r="19860">
          <cell r="J19860">
            <v>0</v>
          </cell>
          <cell r="AL19860" t="str">
            <v>IRB avanzado_N/A_0_9.OTRAS_MINOR_4_1_75%_2</v>
          </cell>
        </row>
        <row r="19861">
          <cell r="J19861">
            <v>-392.37</v>
          </cell>
          <cell r="AL19861" t="str">
            <v>IRB avanzado_N/A_0_9.OTRAS_MINOR_4_1_75%_3</v>
          </cell>
        </row>
        <row r="19862">
          <cell r="J19862">
            <v>-6839.2</v>
          </cell>
          <cell r="AL19862" t="str">
            <v>IRB avanzado_N/A_0_9.OTRAS_MINOR_4_1_75%_-1</v>
          </cell>
        </row>
        <row r="19863">
          <cell r="J19863">
            <v>-576.15688674342005</v>
          </cell>
          <cell r="AL19863" t="str">
            <v>IRB avanzado_N/A_0_9.OTRAS_MINOR_4_1_75%_3</v>
          </cell>
        </row>
        <row r="19864">
          <cell r="J19864">
            <v>-694</v>
          </cell>
          <cell r="AL19864" t="str">
            <v>IRB avanzado_N/A_0_9.OTRAS_MINOR_4_1_75%_-1</v>
          </cell>
        </row>
        <row r="19865">
          <cell r="J19865">
            <v>0</v>
          </cell>
          <cell r="AL19865" t="str">
            <v>IRB avanzado_N/A_0_9.OTRAS_MINOR_4_1_75%_2</v>
          </cell>
        </row>
        <row r="19866">
          <cell r="J19866">
            <v>-52580.899673793399</v>
          </cell>
          <cell r="AL19866" t="str">
            <v>IRB avanzado_N/A_0_9.OTRAS_MINOR_4_1_75%_-1</v>
          </cell>
        </row>
        <row r="19867">
          <cell r="J19867">
            <v>-137.88999999999999</v>
          </cell>
          <cell r="AL19867" t="str">
            <v>IRB avanzado_N/A_0_9.OTRAS_MINOR_4_1_75%_2</v>
          </cell>
        </row>
        <row r="19868">
          <cell r="J19868">
            <v>-817.2</v>
          </cell>
          <cell r="AL19868" t="str">
            <v>IRB avanzado_N/A_0_9.OTRAS_MINOR_4_1_75%_3</v>
          </cell>
        </row>
        <row r="19869">
          <cell r="J19869">
            <v>-19.989999999999998</v>
          </cell>
          <cell r="AL19869" t="str">
            <v>IRB avanzado_N/A_0_9.OTRAS_MINOR_4_1_75%_-1</v>
          </cell>
        </row>
        <row r="19870">
          <cell r="J19870">
            <v>-246362.18</v>
          </cell>
          <cell r="AL19870" t="str">
            <v>IRB avanzado_N/A_0_9.OTRAS_MINOR_4_1_75%_-1</v>
          </cell>
        </row>
        <row r="19871">
          <cell r="J19871">
            <v>-19.16</v>
          </cell>
          <cell r="AL19871" t="str">
            <v>IRB avanzado_N/A_0_9.OTRAS_MINOR_4_1_75%_2</v>
          </cell>
        </row>
        <row r="19872">
          <cell r="J19872">
            <v>-985.68</v>
          </cell>
          <cell r="AL19872" t="str">
            <v>IRB avanzado_N/A_0_9.OTRAS_MINOR_4_1_75%_3</v>
          </cell>
        </row>
        <row r="19873">
          <cell r="J19873">
            <v>-15827.4</v>
          </cell>
          <cell r="AL19873" t="str">
            <v>IRB avanzado_N/A_0_9.OTRAS_MINOR_4_1_75%_-1</v>
          </cell>
        </row>
        <row r="19874">
          <cell r="J19874">
            <v>0</v>
          </cell>
          <cell r="AL19874" t="str">
            <v>IRB avanzado_N/A_0_9.OTRAS_MINOR_4_1_75%_3</v>
          </cell>
        </row>
        <row r="19875">
          <cell r="J19875">
            <v>-1068.07</v>
          </cell>
          <cell r="AL19875" t="str">
            <v>IRB avanzado_N/A_0_9.OTRAS_MINOR_4_1_75%_-1</v>
          </cell>
        </row>
        <row r="19876">
          <cell r="J19876">
            <v>-43.37</v>
          </cell>
          <cell r="AL19876" t="str">
            <v>IRB avanzado_N/A_0_9.OTRAS_MINOR_4_1_75%_3</v>
          </cell>
        </row>
        <row r="19877">
          <cell r="J19877">
            <v>-125729.841699051</v>
          </cell>
          <cell r="AL19877" t="str">
            <v>IRB avanzado_N/A_0_9.OTRAS_MINOR_4_1_75%_-1</v>
          </cell>
        </row>
        <row r="19878">
          <cell r="J19878">
            <v>-2083.6285959219599</v>
          </cell>
          <cell r="AL19878" t="str">
            <v>IRB avanzado_N/A_0_9.OTRAS_MINOR_4_1_75%_3</v>
          </cell>
        </row>
        <row r="19879">
          <cell r="J19879">
            <v>-37.010000000000304</v>
          </cell>
          <cell r="AL19879" t="str">
            <v>IRB avanzado_N/A_0_9.OTRAS_MINOR_4_1_75%_-1</v>
          </cell>
        </row>
        <row r="19880">
          <cell r="J19880">
            <v>-427790.67392779101</v>
          </cell>
          <cell r="AL19880" t="str">
            <v>IRB avanzado_N/A_0_9.OTRAS_MINOR_4_1_75%_-1</v>
          </cell>
        </row>
        <row r="19881">
          <cell r="J19881">
            <v>0</v>
          </cell>
          <cell r="AL19881" t="str">
            <v>IRB avanzado_N/A_0_9.OTRAS_MINOR_4_1_75%_2</v>
          </cell>
        </row>
        <row r="19882">
          <cell r="J19882">
            <v>-1102.8399999999999</v>
          </cell>
          <cell r="AL19882" t="str">
            <v>IRB avanzado_N/A_0_9.OTRAS_MINOR_4_1_75%_3</v>
          </cell>
        </row>
        <row r="19883">
          <cell r="J19883">
            <v>-24034.560000000001</v>
          </cell>
          <cell r="AL19883" t="str">
            <v>IRB avanzado_N/A_0_9.OTRAS_MINOR_4_1_75%_-1</v>
          </cell>
        </row>
        <row r="19884">
          <cell r="J19884">
            <v>-44.75</v>
          </cell>
          <cell r="AL19884" t="str">
            <v>IRB avanzado_N/A_0_9.OTRAS_MINOR_4_1_75%_2</v>
          </cell>
        </row>
        <row r="19885">
          <cell r="J19885">
            <v>-373.52</v>
          </cell>
          <cell r="AL19885" t="str">
            <v>IRB avanzado_N/A_0_9.OTRAS_MINOR_4_1_75%_3</v>
          </cell>
        </row>
        <row r="19886">
          <cell r="J19886">
            <v>-2390.1599999999899</v>
          </cell>
          <cell r="AL19886" t="str">
            <v>IRB avanzado_N/A_0_9.OTRAS_MINOR_4_1_75%_-1</v>
          </cell>
        </row>
        <row r="19887">
          <cell r="J19887">
            <v>0</v>
          </cell>
          <cell r="AL19887" t="str">
            <v>IRB avanzado_N/A_0_9.OTRAS_MINOR_4_1_75%_3</v>
          </cell>
        </row>
        <row r="19888">
          <cell r="J19888">
            <v>-181459.94</v>
          </cell>
          <cell r="AL19888" t="str">
            <v>IRB avanzado_N/A_0_9.OTRAS_MINOR_4_1_75%_-1</v>
          </cell>
        </row>
        <row r="19889">
          <cell r="J19889">
            <v>0</v>
          </cell>
          <cell r="AL19889" t="str">
            <v>IRB avanzado_N/A_0_9.OTRAS_MINOR_4_1_75%_2</v>
          </cell>
        </row>
        <row r="19890">
          <cell r="J19890">
            <v>-4814.9686407130002</v>
          </cell>
          <cell r="AL19890" t="str">
            <v>IRB avanzado_N/A_0_9.OTRAS_MINOR_4_1_75%_3</v>
          </cell>
        </row>
        <row r="19891">
          <cell r="J19891">
            <v>-72.41</v>
          </cell>
          <cell r="AL19891" t="str">
            <v>IRB avanzado_N/A_0_9.OTRAS_MINOR_4_1_75%_-1</v>
          </cell>
        </row>
        <row r="19892">
          <cell r="J19892">
            <v>-48640.25</v>
          </cell>
          <cell r="AL19892" t="str">
            <v>IRB avanzado_N/A_0_9.OTRAS_MINOR_4_1_75%_-1</v>
          </cell>
        </row>
        <row r="19893">
          <cell r="J19893">
            <v>-111.96</v>
          </cell>
          <cell r="AL19893" t="str">
            <v>IRB avanzado_N/A_0_9.OTRAS_MINOR_4_1_75%_2</v>
          </cell>
        </row>
        <row r="19894">
          <cell r="J19894">
            <v>-329.39</v>
          </cell>
          <cell r="AL19894" t="str">
            <v>IRB avanzado_N/A_0_9.OTRAS_MINOR_4_1_75%_3</v>
          </cell>
        </row>
        <row r="19895">
          <cell r="J19895">
            <v>-2970.99</v>
          </cell>
          <cell r="AL19895" t="str">
            <v>IRB avanzado_N/A_0_9.OTRAS_MINOR_4_1_75%_-1</v>
          </cell>
        </row>
        <row r="19896">
          <cell r="J19896">
            <v>0</v>
          </cell>
          <cell r="AL19896" t="str">
            <v>IRB avanzado_N/A_0_9.OTRAS_MINOR_4_1_75%_3</v>
          </cell>
        </row>
        <row r="19897">
          <cell r="J19897">
            <v>-197.15</v>
          </cell>
          <cell r="AL19897" t="str">
            <v>IRB avanzado_N/A_0_9.OTRAS_MINOR_4_1_75%_-1</v>
          </cell>
        </row>
        <row r="19898">
          <cell r="J19898">
            <v>0</v>
          </cell>
          <cell r="AL19898" t="str">
            <v>IRB avanzado_N/A_0_9.OTRAS_MINOR_4_1_75%_3</v>
          </cell>
        </row>
        <row r="19899">
          <cell r="J19899">
            <v>-22532.85</v>
          </cell>
          <cell r="AL19899" t="str">
            <v>IRB avanzado_N/A_0_9.OTRAS_MINOR_4_1_75%_-1</v>
          </cell>
        </row>
        <row r="19900">
          <cell r="J19900">
            <v>-16.13</v>
          </cell>
          <cell r="AL19900" t="str">
            <v>IRB avanzado_N/A_0_9.OTRAS_MINOR_4_1_75%_2</v>
          </cell>
        </row>
        <row r="19901">
          <cell r="J19901">
            <v>-885.028367317326</v>
          </cell>
          <cell r="AL19901" t="str">
            <v>IRB avanzado_N/A_0_9.OTRAS_MINOR_4_1_75%_3</v>
          </cell>
        </row>
        <row r="19902">
          <cell r="J19902">
            <v>-6.8999999999999897</v>
          </cell>
          <cell r="AL19902" t="str">
            <v>IRB avanzado_N/A_0_9.OTRAS_MINOR_4_1_75%_-1</v>
          </cell>
        </row>
        <row r="19903">
          <cell r="J19903">
            <v>-189940.88116021399</v>
          </cell>
          <cell r="AL19903" t="str">
            <v>IRB avanzado_N/A_0_9.OTRAS_MINOR_4_1_75%_-1</v>
          </cell>
        </row>
        <row r="19904">
          <cell r="J19904">
            <v>-697.49</v>
          </cell>
          <cell r="AL19904" t="str">
            <v>IRB avanzado_N/A_0_9.OTRAS_MINOR_4_1_75%_3</v>
          </cell>
        </row>
        <row r="19905">
          <cell r="J19905">
            <v>-16114.45</v>
          </cell>
          <cell r="AL19905" t="str">
            <v>IRB avanzado_N/A_0_9.OTRAS_MINOR_4_1_75%_-1</v>
          </cell>
        </row>
        <row r="19906">
          <cell r="J19906">
            <v>0</v>
          </cell>
          <cell r="AL19906" t="str">
            <v>IRB avanzado_N/A_0_9.OTRAS_MINOR_4_1_75%_3</v>
          </cell>
        </row>
        <row r="19907">
          <cell r="J19907">
            <v>-1535.66</v>
          </cell>
          <cell r="AL19907" t="str">
            <v>IRB avanzado_N/A_0_9.OTRAS_MINOR_4_1_75%_-1</v>
          </cell>
        </row>
        <row r="19908">
          <cell r="J19908">
            <v>0</v>
          </cell>
          <cell r="AL19908" t="str">
            <v>IRB avanzado_N/A_0_9.OTRAS_MINOR_4_1_75%_3</v>
          </cell>
        </row>
        <row r="19909">
          <cell r="J19909">
            <v>-134920.454125825</v>
          </cell>
          <cell r="AL19909" t="str">
            <v>IRB avanzado_N/A_0_9.OTRAS_MINOR_4_1_75%_-1</v>
          </cell>
        </row>
        <row r="19910">
          <cell r="J19910">
            <v>-3943.8757524121802</v>
          </cell>
          <cell r="AL19910" t="str">
            <v>IRB avanzado_N/A_0_9.OTRAS_MINOR_4_1_75%_3</v>
          </cell>
        </row>
        <row r="19911">
          <cell r="J19911">
            <v>-23.360000000000198</v>
          </cell>
          <cell r="AL19911" t="str">
            <v>IRB avanzado_N/A_0_9.OTRAS_MINOR_4_1_75%_-1</v>
          </cell>
        </row>
        <row r="19912">
          <cell r="J19912">
            <v>-158773.59</v>
          </cell>
          <cell r="AL19912" t="str">
            <v>IRB avanzado_N/A_0_9.OTRAS_MINOR_4_1_75%_-1</v>
          </cell>
        </row>
        <row r="19913">
          <cell r="J19913">
            <v>0</v>
          </cell>
          <cell r="AL19913" t="str">
            <v>IRB avanzado_N/A_0_9.OTRAS_MINOR_4_1_75%_2</v>
          </cell>
        </row>
        <row r="19914">
          <cell r="J19914">
            <v>-161.63</v>
          </cell>
          <cell r="AL19914" t="str">
            <v>IRB avanzado_N/A_0_9.OTRAS_MINOR_4_1_75%_3</v>
          </cell>
        </row>
        <row r="19915">
          <cell r="J19915">
            <v>-9150.4899999999907</v>
          </cell>
          <cell r="AL19915" t="str">
            <v>IRB avanzado_N/A_0_9.OTRAS_MINOR_4_1_75%_-1</v>
          </cell>
        </row>
        <row r="19916">
          <cell r="J19916">
            <v>0</v>
          </cell>
          <cell r="AL19916" t="str">
            <v>IRB avanzado_N/A_0_9.OTRAS_MINOR_4_1_75%_3</v>
          </cell>
        </row>
        <row r="19917">
          <cell r="J19917">
            <v>-893.52999999999895</v>
          </cell>
          <cell r="AL19917" t="str">
            <v>IRB avanzado_N/A_0_9.OTRAS_MINOR_4_1_75%_-1</v>
          </cell>
        </row>
        <row r="19918">
          <cell r="J19918">
            <v>-82958.552858897907</v>
          </cell>
          <cell r="AL19918" t="str">
            <v>IRB avanzado_N/A_0_9.OTRAS_MINOR_4_1_75%_-1</v>
          </cell>
        </row>
        <row r="19919">
          <cell r="J19919">
            <v>-5830.18</v>
          </cell>
          <cell r="AL19919" t="str">
            <v>IRB avanzado_N/A_0_9.OTRAS_MINOR_4_1_75%_3</v>
          </cell>
        </row>
        <row r="19920">
          <cell r="J19920">
            <v>-10.3799999999999</v>
          </cell>
          <cell r="AL19920" t="str">
            <v>IRB avanzado_N/A_0_9.OTRAS_MINOR_4_1_75%_-1</v>
          </cell>
        </row>
        <row r="19921">
          <cell r="J19921">
            <v>-1671693.43783541</v>
          </cell>
          <cell r="AL19921" t="str">
            <v>IRB avanzado_N/A_0_9.OTRAS_MINOR_4_1_75%_-1</v>
          </cell>
        </row>
        <row r="19922">
          <cell r="J19922">
            <v>-1253.1199999999999</v>
          </cell>
          <cell r="AL19922" t="str">
            <v>IRB avanzado_N/A_0_9.OTRAS_MINOR_4_1_75%_2</v>
          </cell>
        </row>
        <row r="19923">
          <cell r="J19923">
            <v>-15251</v>
          </cell>
          <cell r="AL19923" t="str">
            <v>IRB avanzado_N/A_0_9.OTRAS_MINOR_4_1_75%_3</v>
          </cell>
        </row>
        <row r="19924">
          <cell r="J19924">
            <v>-150769.66</v>
          </cell>
          <cell r="AL19924" t="str">
            <v>IRB avanzado_N/A_0_9.OTRAS_MINOR_4_1_75%_-1</v>
          </cell>
        </row>
        <row r="19925">
          <cell r="J19925">
            <v>-396.33</v>
          </cell>
          <cell r="AL19925" t="str">
            <v>IRB avanzado_N/A_0_9.OTRAS_MINOR_4_1_75%_2</v>
          </cell>
        </row>
        <row r="19926">
          <cell r="J19926">
            <v>-1004.69</v>
          </cell>
          <cell r="AL19926" t="str">
            <v>IRB avanzado_N/A_0_9.OTRAS_MINOR_4_1_75%_3</v>
          </cell>
        </row>
        <row r="19927">
          <cell r="J19927">
            <v>-16340.690000000101</v>
          </cell>
          <cell r="AL19927" t="str">
            <v>IRB avanzado_N/A_0_9.OTRAS_MINOR_4_1_75%_-1</v>
          </cell>
        </row>
        <row r="19928">
          <cell r="J19928">
            <v>0</v>
          </cell>
          <cell r="AL19928" t="str">
            <v>IRB avanzado_N/A_0_9.OTRAS_MINOR_4_1_75%_2</v>
          </cell>
        </row>
        <row r="19929">
          <cell r="J19929">
            <v>0</v>
          </cell>
          <cell r="AL19929" t="str">
            <v>IRB avanzado_N/A_0_9.OTRAS_MINOR_4_1_75%_3</v>
          </cell>
        </row>
        <row r="19930">
          <cell r="J19930">
            <v>-768117.65594461805</v>
          </cell>
          <cell r="AL19930" t="str">
            <v>IRB avanzado_N/A_0_9.OTRAS_MINOR_4_1_75%_-1</v>
          </cell>
        </row>
        <row r="19931">
          <cell r="J19931">
            <v>-1648.98</v>
          </cell>
          <cell r="AL19931" t="str">
            <v>IRB avanzado_N/A_0_9.OTRAS_MINOR_4_1_75%_2</v>
          </cell>
        </row>
        <row r="19932">
          <cell r="J19932">
            <v>-15459.59</v>
          </cell>
          <cell r="AL19932" t="str">
            <v>IRB avanzado_N/A_0_9.OTRAS_MINOR_4_1_75%_3</v>
          </cell>
        </row>
        <row r="19933">
          <cell r="J19933">
            <v>-238.119999999995</v>
          </cell>
          <cell r="AL19933" t="str">
            <v>IRB avanzado_N/A_0_9.OTRAS_MINOR_4_1_75%_-1</v>
          </cell>
        </row>
        <row r="19934">
          <cell r="J19934">
            <v>-5836.2599999999902</v>
          </cell>
          <cell r="AL19934" t="str">
            <v>IRB avanzado_N/A_0_9.OTRAS_MINOR_4_1_75%_-1</v>
          </cell>
        </row>
        <row r="19935">
          <cell r="J19935">
            <v>-525.25</v>
          </cell>
          <cell r="AL19935" t="str">
            <v>IRB avanzado_N/A_0_9.OTRAS_MINOR_4_1_75%_-1</v>
          </cell>
        </row>
        <row r="19936">
          <cell r="J19936">
            <v>-26.28</v>
          </cell>
          <cell r="AL19936" t="str">
            <v>IRB avanzado_N/A_0_9.OTRAS_MINOR_4_1_75%_-1</v>
          </cell>
        </row>
        <row r="19937">
          <cell r="J19937">
            <v>-4031.78</v>
          </cell>
          <cell r="AL19937" t="str">
            <v>IRB avanzado_N/A_0_9.OTRAS_MINOR_4_1_75%_-1</v>
          </cell>
        </row>
        <row r="19938">
          <cell r="J19938">
            <v>-0.28000000000000003</v>
          </cell>
          <cell r="AL19938" t="str">
            <v>IRB avanzado_N/A_0_9.OTRAS_MINOR_4_1_75%_-1</v>
          </cell>
        </row>
        <row r="19939">
          <cell r="J19939">
            <v>-624586.38748953596</v>
          </cell>
          <cell r="AL19939" t="str">
            <v>IRB avanzado_N/A_0_9.OTRAS_MINOR_4_1_75%_-1</v>
          </cell>
        </row>
        <row r="19940">
          <cell r="J19940">
            <v>-1406.5858127014001</v>
          </cell>
          <cell r="AL19940" t="str">
            <v>IRB avanzado_N/A_0_9.OTRAS_MINOR_4_1_75%_2</v>
          </cell>
        </row>
        <row r="19941">
          <cell r="J19941">
            <v>-3932.72</v>
          </cell>
          <cell r="AL19941" t="str">
            <v>IRB avanzado_N/A_0_9.OTRAS_MINOR_4_1_75%_3</v>
          </cell>
        </row>
        <row r="19942">
          <cell r="J19942">
            <v>-40883.53</v>
          </cell>
          <cell r="AL19942" t="str">
            <v>IRB avanzado_N/A_0_9.OTRAS_MINOR_4_1_75%_-1</v>
          </cell>
        </row>
        <row r="19943">
          <cell r="J19943">
            <v>0</v>
          </cell>
          <cell r="AL19943" t="str">
            <v>IRB avanzado_N/A_0_9.OTRAS_MINOR_4_1_75%_2</v>
          </cell>
        </row>
        <row r="19944">
          <cell r="J19944">
            <v>-8374.9859681963499</v>
          </cell>
          <cell r="AL19944" t="str">
            <v>IRB avanzado_N/A_0_9.OTRAS_MINOR_4_1_75%_3</v>
          </cell>
        </row>
        <row r="19945">
          <cell r="J19945">
            <v>-3955.4846894089101</v>
          </cell>
          <cell r="AL19945" t="str">
            <v>IRB avanzado_N/A_0_9.OTRAS_MINOR_4_1_75%_-1</v>
          </cell>
        </row>
        <row r="19946">
          <cell r="J19946">
            <v>0</v>
          </cell>
          <cell r="AL19946" t="str">
            <v>IRB avanzado_N/A_0_9.OTRAS_MINOR_4_1_75%_2</v>
          </cell>
        </row>
        <row r="19947">
          <cell r="J19947">
            <v>-58.11</v>
          </cell>
          <cell r="AL19947" t="str">
            <v>IRB avanzado_N/A_0_9.OTRAS_MINOR_4_1_75%_3</v>
          </cell>
        </row>
        <row r="19948">
          <cell r="J19948">
            <v>-286545.40740967798</v>
          </cell>
          <cell r="AL19948" t="str">
            <v>IRB avanzado_N/A_0_9.OTRAS_MINOR_4_1_75%_-1</v>
          </cell>
        </row>
        <row r="19949">
          <cell r="J19949">
            <v>-22.74</v>
          </cell>
          <cell r="AL19949" t="str">
            <v>IRB avanzado_N/A_0_9.OTRAS_MINOR_4_1_75%_2</v>
          </cell>
        </row>
        <row r="19950">
          <cell r="J19950">
            <v>-3553.0080500908398</v>
          </cell>
          <cell r="AL19950" t="str">
            <v>IRB avanzado_N/A_0_9.OTRAS_MINOR_4_1_75%_3</v>
          </cell>
        </row>
        <row r="19951">
          <cell r="J19951">
            <v>-147.48000000000201</v>
          </cell>
          <cell r="AL19951" t="str">
            <v>IRB avanzado_N/A_0_9.OTRAS_MINOR_4_1_75%_-1</v>
          </cell>
        </row>
        <row r="19952">
          <cell r="J19952">
            <v>-114504.33608308301</v>
          </cell>
          <cell r="AL19952" t="str">
            <v>IRB avanzado_N/A_0_9.OTRAS_MINOR_4_1_75%_-1</v>
          </cell>
        </row>
        <row r="19953">
          <cell r="J19953">
            <v>-1276.09013265978</v>
          </cell>
          <cell r="AL19953" t="str">
            <v>IRB avanzado_N/A_0_9.OTRAS_MINOR_4_1_75%_2</v>
          </cell>
        </row>
        <row r="19954">
          <cell r="J19954">
            <v>-432.75</v>
          </cell>
          <cell r="AL19954" t="str">
            <v>IRB avanzado_N/A_0_9.OTRAS_MINOR_4_1_75%_3</v>
          </cell>
        </row>
        <row r="19955">
          <cell r="J19955">
            <v>-9122.34</v>
          </cell>
          <cell r="AL19955" t="str">
            <v>IRB avanzado_N/A_0_9.OTRAS_MINOR_4_1_75%_-1</v>
          </cell>
        </row>
        <row r="19956">
          <cell r="J19956">
            <v>0</v>
          </cell>
          <cell r="AL19956" t="str">
            <v>IRB avanzado_N/A_0_9.OTRAS_MINOR_4_1_75%_2</v>
          </cell>
        </row>
        <row r="19957">
          <cell r="J19957">
            <v>0</v>
          </cell>
          <cell r="AL19957" t="str">
            <v>IRB avanzado_N/A_0_9.OTRAS_MINOR_4_1_75%_3</v>
          </cell>
        </row>
        <row r="19958">
          <cell r="J19958">
            <v>-748.27999999999895</v>
          </cell>
          <cell r="AL19958" t="str">
            <v>IRB avanzado_N/A_0_9.OTRAS_MINOR_4_1_75%_-1</v>
          </cell>
        </row>
        <row r="19959">
          <cell r="J19959">
            <v>0</v>
          </cell>
          <cell r="AL19959" t="str">
            <v>IRB avanzado_N/A_0_9.OTRAS_MINOR_4_1_75%_3</v>
          </cell>
        </row>
        <row r="19960">
          <cell r="J19960">
            <v>-81794.06</v>
          </cell>
          <cell r="AL19960" t="str">
            <v>IRB avanzado_N/A_0_9.OTRAS_MINOR_4_1_75%_-1</v>
          </cell>
        </row>
        <row r="19961">
          <cell r="J19961">
            <v>-234.58</v>
          </cell>
          <cell r="AL19961" t="str">
            <v>IRB avanzado_N/A_0_9.OTRAS_MINOR_4_1_75%_2</v>
          </cell>
        </row>
        <row r="19962">
          <cell r="J19962">
            <v>-1010.21</v>
          </cell>
          <cell r="AL19962" t="str">
            <v>IRB avanzado_N/A_0_9.OTRAS_MINOR_4_1_75%_3</v>
          </cell>
        </row>
        <row r="19963">
          <cell r="J19963">
            <v>-21.78</v>
          </cell>
          <cell r="AL19963" t="str">
            <v>IRB avanzado_N/A_0_9.OTRAS_MINOR_4_1_75%_-1</v>
          </cell>
        </row>
        <row r="19964">
          <cell r="J19964">
            <v>-486610.48246161803</v>
          </cell>
          <cell r="AL19964" t="str">
            <v>IRB avanzado_N/A_0_9.OTRAS_MINOR_4_1_75%_-1</v>
          </cell>
        </row>
        <row r="19965">
          <cell r="J19965">
            <v>-500.38</v>
          </cell>
          <cell r="AL19965" t="str">
            <v>IRB avanzado_N/A_0_9.OTRAS_MINOR_4_1_75%_2</v>
          </cell>
        </row>
        <row r="19966">
          <cell r="J19966">
            <v>-4621.4508366915697</v>
          </cell>
          <cell r="AL19966" t="str">
            <v>IRB avanzado_N/A_0_9.OTRAS_MINOR_4_1_75%_3</v>
          </cell>
        </row>
        <row r="19967">
          <cell r="J19967">
            <v>-34941.207779251403</v>
          </cell>
          <cell r="AL19967" t="str">
            <v>IRB avanzado_N/A_0_9.OTRAS_MINOR_4_1_75%_-1</v>
          </cell>
        </row>
        <row r="19968">
          <cell r="J19968">
            <v>0</v>
          </cell>
          <cell r="AL19968" t="str">
            <v>IRB avanzado_N/A_0_9.OTRAS_MINOR_4_1_75%_2</v>
          </cell>
        </row>
        <row r="19969">
          <cell r="J19969">
            <v>-70.59</v>
          </cell>
          <cell r="AL19969" t="str">
            <v>IRB avanzado_N/A_0_9.OTRAS_MINOR_4_1_75%_3</v>
          </cell>
        </row>
        <row r="19970">
          <cell r="J19970">
            <v>-3450.04000000001</v>
          </cell>
          <cell r="AL19970" t="str">
            <v>IRB avanzado_N/A_0_9.OTRAS_MINOR_4_1_75%_-1</v>
          </cell>
        </row>
        <row r="19971">
          <cell r="J19971">
            <v>0</v>
          </cell>
          <cell r="AL19971" t="str">
            <v>IRB avanzado_N/A_0_9.OTRAS_MINOR_4_1_75%_2</v>
          </cell>
        </row>
        <row r="19972">
          <cell r="J19972">
            <v>0</v>
          </cell>
          <cell r="AL19972" t="str">
            <v>IRB avanzado_N/A_0_9.OTRAS_MINOR_4_1_75%_3</v>
          </cell>
        </row>
        <row r="19973">
          <cell r="J19973">
            <v>-435253.29014327202</v>
          </cell>
          <cell r="AL19973" t="str">
            <v>IRB avanzado_N/A_0_9.OTRAS_MINOR_4_1_75%_-1</v>
          </cell>
        </row>
        <row r="19974">
          <cell r="J19974">
            <v>-64.02</v>
          </cell>
          <cell r="AL19974" t="str">
            <v>IRB avanzado_N/A_0_9.OTRAS_MINOR_4_1_75%_2</v>
          </cell>
        </row>
        <row r="19975">
          <cell r="J19975">
            <v>-13518.1173320211</v>
          </cell>
          <cell r="AL19975" t="str">
            <v>IRB avanzado_N/A_0_9.OTRAS_MINOR_4_1_75%_3</v>
          </cell>
        </row>
        <row r="19976">
          <cell r="J19976">
            <v>-66.590000000000202</v>
          </cell>
          <cell r="AL19976" t="str">
            <v>IRB avanzado_N/A_0_9.OTRAS_MINOR_4_1_75%_-1</v>
          </cell>
        </row>
        <row r="19977">
          <cell r="J19977">
            <v>-68125.09</v>
          </cell>
          <cell r="AL19977" t="str">
            <v>IRB avanzado_N/A_0_9.OTRAS_MINOR_4_1_75%_-1</v>
          </cell>
        </row>
        <row r="19978">
          <cell r="J19978">
            <v>-300.7</v>
          </cell>
          <cell r="AL19978" t="str">
            <v>IRB avanzado_N/A_0_9.OTRAS_MINOR_4_1_75%_3</v>
          </cell>
        </row>
        <row r="19979">
          <cell r="J19979">
            <v>-3892.74</v>
          </cell>
          <cell r="AL19979" t="str">
            <v>IRB avanzado_N/A_0_9.OTRAS_MINOR_4_1_75%_-1</v>
          </cell>
        </row>
        <row r="19980">
          <cell r="J19980">
            <v>0</v>
          </cell>
          <cell r="AL19980" t="str">
            <v>IRB avanzado_N/A_0_9.OTRAS_MINOR_4_1_75%_3</v>
          </cell>
        </row>
        <row r="19981">
          <cell r="J19981">
            <v>-296.12</v>
          </cell>
          <cell r="AL19981" t="str">
            <v>IRB avanzado_N/A_0_9.OTRAS_MINOR_4_1_75%_-1</v>
          </cell>
        </row>
        <row r="19982">
          <cell r="J19982">
            <v>-52093.8</v>
          </cell>
          <cell r="AL19982" t="str">
            <v>IRB avanzado_N/A_0_9.OTRAS_MINOR_4_1_75%_-1</v>
          </cell>
        </row>
        <row r="19983">
          <cell r="J19983">
            <v>-745.17</v>
          </cell>
          <cell r="AL19983" t="str">
            <v>IRB avanzado_N/A_0_9.OTRAS_MINOR_4_1_75%_3</v>
          </cell>
        </row>
        <row r="19984">
          <cell r="J19984">
            <v>-4.50999999999999</v>
          </cell>
          <cell r="AL19984" t="str">
            <v>IRB avanzado_N/A_0_9.OTRAS_MINOR_4_1_75%_-1</v>
          </cell>
        </row>
        <row r="19985">
          <cell r="J19985">
            <v>-205590.92516215201</v>
          </cell>
          <cell r="AL19985" t="str">
            <v>IRB avanzado_N/A_0_9.OTRAS_MINOR_4_1_75%_-1</v>
          </cell>
        </row>
        <row r="19986">
          <cell r="J19986">
            <v>-29.72</v>
          </cell>
          <cell r="AL19986" t="str">
            <v>IRB avanzado_N/A_0_9.OTRAS_MINOR_4_1_75%_2</v>
          </cell>
        </row>
        <row r="19987">
          <cell r="J19987">
            <v>-560.54999999999995</v>
          </cell>
          <cell r="AL19987" t="str">
            <v>IRB avanzado_N/A_0_9.OTRAS_MINOR_4_1_75%_3</v>
          </cell>
        </row>
        <row r="19988">
          <cell r="J19988">
            <v>-16120.15</v>
          </cell>
          <cell r="AL19988" t="str">
            <v>IRB avanzado_N/A_0_9.OTRAS_MINOR_4_1_75%_-1</v>
          </cell>
        </row>
        <row r="19989">
          <cell r="J19989">
            <v>-89.99</v>
          </cell>
          <cell r="AL19989" t="str">
            <v>IRB avanzado_N/A_0_9.OTRAS_MINOR_4_1_75%_2</v>
          </cell>
        </row>
        <row r="19990">
          <cell r="J19990">
            <v>-43.77</v>
          </cell>
          <cell r="AL19990" t="str">
            <v>IRB avanzado_N/A_0_9.OTRAS_MINOR_4_1_75%_3</v>
          </cell>
        </row>
        <row r="19991">
          <cell r="J19991">
            <v>-1410.04</v>
          </cell>
          <cell r="AL19991" t="str">
            <v>IRB avanzado_N/A_0_9.OTRAS_MINOR_4_1_75%_-1</v>
          </cell>
        </row>
        <row r="19992">
          <cell r="J19992">
            <v>0</v>
          </cell>
          <cell r="AL19992" t="str">
            <v>IRB avanzado_N/A_0_9.OTRAS_MINOR_4_1_75%_2</v>
          </cell>
        </row>
        <row r="19993">
          <cell r="J19993">
            <v>0</v>
          </cell>
          <cell r="AL19993" t="str">
            <v>IRB avanzado_N/A_0_9.OTRAS_MINOR_4_1_75%_3</v>
          </cell>
        </row>
        <row r="19994">
          <cell r="J19994">
            <v>-182337.08250372999</v>
          </cell>
          <cell r="AL19994" t="str">
            <v>IRB avanzado_N/A_0_9.OTRAS_MINOR_4_1_75%_-1</v>
          </cell>
        </row>
        <row r="19995">
          <cell r="J19995">
            <v>0</v>
          </cell>
          <cell r="AL19995" t="str">
            <v>IRB avanzado_N/A_0_9.OTRAS_MINOR_4_1_75%_2</v>
          </cell>
        </row>
        <row r="19996">
          <cell r="J19996">
            <v>-47.05</v>
          </cell>
          <cell r="AL19996" t="str">
            <v>IRB avanzado_N/A_0_9.OTRAS_MINOR_4_1_75%_3</v>
          </cell>
        </row>
        <row r="19997">
          <cell r="J19997">
            <v>-26.27</v>
          </cell>
          <cell r="AL19997" t="str">
            <v>IRB avanzado_N/A_0_9.OTRAS_MINOR_4_1_75%_-1</v>
          </cell>
        </row>
        <row r="19998">
          <cell r="J19998">
            <v>-26236.77</v>
          </cell>
          <cell r="AL19998" t="str">
            <v>IRB avanzado_N/A_0_9.OTRAS_MINOR_4_1_75%_-1</v>
          </cell>
        </row>
        <row r="19999">
          <cell r="J19999">
            <v>-2089.80742919249</v>
          </cell>
          <cell r="AL19999" t="str">
            <v>IRB avanzado_N/A_0_9.OTRAS_MINOR_4_1_75%_3</v>
          </cell>
        </row>
        <row r="20000">
          <cell r="J20000">
            <v>-1453.09</v>
          </cell>
          <cell r="AL20000" t="str">
            <v>IRB avanzado_N/A_0_9.OTRAS_MINOR_4_1_75%_-1</v>
          </cell>
        </row>
        <row r="20001">
          <cell r="J20001">
            <v>-305.45999999999998</v>
          </cell>
          <cell r="AL20001" t="str">
            <v>IRB avanzado_N/A_0_9.OTRAS_MINOR_4_1_75%_-1</v>
          </cell>
        </row>
        <row r="20002">
          <cell r="J20002">
            <v>-14789.31</v>
          </cell>
          <cell r="AL20002" t="str">
            <v>IRB avanzado_N/A_0_9.OTRAS_MINOR_4_1_75%_-1</v>
          </cell>
        </row>
        <row r="20003">
          <cell r="J20003">
            <v>0</v>
          </cell>
          <cell r="AL20003" t="str">
            <v>IRB avanzado_N/A_0_9.OTRAS_MINOR_4_1_75%_3</v>
          </cell>
        </row>
        <row r="20004">
          <cell r="J20004">
            <v>-1.91</v>
          </cell>
          <cell r="AL20004" t="str">
            <v>IRB avanzado_N/A_0_9.OTRAS_MINOR_4_1_75%_-1</v>
          </cell>
        </row>
        <row r="20005">
          <cell r="J20005">
            <v>-3744.45</v>
          </cell>
          <cell r="AL20005" t="str">
            <v>IRB avanzado_N/A_0_9.OTRAS_MINOR_4_1_75%_-1</v>
          </cell>
        </row>
        <row r="20006">
          <cell r="J20006">
            <v>-406.16</v>
          </cell>
          <cell r="AL20006" t="str">
            <v>IRB avanzado_N/A_0_9.OTRAS_MINOR_4_1_75%_-1</v>
          </cell>
        </row>
        <row r="20007">
          <cell r="J20007">
            <v>-13.68</v>
          </cell>
          <cell r="AL20007" t="str">
            <v>IRB avanzado_N/A_0_9.OTRAS_MINOR_4_1_75%_-1</v>
          </cell>
        </row>
        <row r="20008">
          <cell r="J20008">
            <v>-2013.05</v>
          </cell>
          <cell r="AL20008" t="str">
            <v>IRB avanzado_N/A_0_9.OTRAS_MINOR_4_1_75%_-1</v>
          </cell>
        </row>
        <row r="20009">
          <cell r="J20009">
            <v>-0.05</v>
          </cell>
          <cell r="AL20009" t="str">
            <v>IRB avanzado_N/A_0_9.OTRAS_MINOR_4_1_75%_-1</v>
          </cell>
        </row>
        <row r="20010">
          <cell r="J20010">
            <v>-159574.29999999999</v>
          </cell>
          <cell r="AL20010" t="str">
            <v>IRB avanzado_N/A_0_9.OTRAS_MINOR_4_1_75%_-1</v>
          </cell>
        </row>
        <row r="20011">
          <cell r="J20011">
            <v>-42.92</v>
          </cell>
          <cell r="AL20011" t="str">
            <v>IRB avanzado_N/A_0_9.OTRAS_MINOR_4_1_75%_2</v>
          </cell>
        </row>
        <row r="20012">
          <cell r="J20012">
            <v>-769.96048466245304</v>
          </cell>
          <cell r="AL20012" t="str">
            <v>IRB avanzado_N/A_0_9.OTRAS_MINOR_4_1_75%_3</v>
          </cell>
        </row>
        <row r="20013">
          <cell r="J20013">
            <v>-14273.22</v>
          </cell>
          <cell r="AL20013" t="str">
            <v>IRB avanzado_N/A_0_9.OTRAS_MINOR_4_1_75%_-1</v>
          </cell>
        </row>
        <row r="20014">
          <cell r="J20014">
            <v>0</v>
          </cell>
          <cell r="AL20014" t="str">
            <v>IRB avanzado_N/A_0_9.OTRAS_MINOR_4_1_75%_2</v>
          </cell>
        </row>
        <row r="20015">
          <cell r="J20015">
            <v>0</v>
          </cell>
          <cell r="AL20015" t="str">
            <v>IRB avanzado_N/A_0_9.OTRAS_MINOR_4_1_75%_3</v>
          </cell>
        </row>
        <row r="20016">
          <cell r="J20016">
            <v>-719.349999999999</v>
          </cell>
          <cell r="AL20016" t="str">
            <v>IRB avanzado_N/A_0_9.OTRAS_MINOR_4_1_75%_-1</v>
          </cell>
        </row>
        <row r="20017">
          <cell r="J20017">
            <v>-103267.01</v>
          </cell>
          <cell r="AL20017" t="str">
            <v>IRB avanzado_N/A_0_9.OTRAS_MINOR_4_1_75%_-1</v>
          </cell>
        </row>
        <row r="20018">
          <cell r="J20018">
            <v>-198.26</v>
          </cell>
          <cell r="AL20018" t="str">
            <v>IRB avanzado_N/A_0_9.OTRAS_MINOR_4_1_75%_2</v>
          </cell>
        </row>
        <row r="20019">
          <cell r="J20019">
            <v>-1845.18</v>
          </cell>
          <cell r="AL20019" t="str">
            <v>IRB avanzado_N/A_0_9.OTRAS_MINOR_4_1_75%_3</v>
          </cell>
        </row>
        <row r="20020">
          <cell r="J20020">
            <v>-17.6099999999999</v>
          </cell>
          <cell r="AL20020" t="str">
            <v>IRB avanzado_N/A_0_9.OTRAS_MINOR_4_1_75%_-1</v>
          </cell>
        </row>
        <row r="20021">
          <cell r="J20021">
            <v>-50345.886335860298</v>
          </cell>
          <cell r="AL20021" t="str">
            <v>IRB avanzado_N/A_0_9.OTRAS_MINOR_4_1_75%_-1</v>
          </cell>
        </row>
        <row r="20022">
          <cell r="J20022">
            <v>-84.67</v>
          </cell>
          <cell r="AL20022" t="str">
            <v>IRB avanzado_N/A_0_9.OTRAS_MINOR_4_1_75%_2</v>
          </cell>
        </row>
        <row r="20023">
          <cell r="J20023">
            <v>-22.18</v>
          </cell>
          <cell r="AL20023" t="str">
            <v>IRB avanzado_N/A_0_9.OTRAS_MINOR_4_1_75%_3</v>
          </cell>
        </row>
        <row r="20024">
          <cell r="J20024">
            <v>-3090.58</v>
          </cell>
          <cell r="AL20024" t="str">
            <v>IRB avanzado_N/A_0_9.OTRAS_MINOR_4_1_75%_-1</v>
          </cell>
        </row>
        <row r="20025">
          <cell r="J20025">
            <v>-371.74</v>
          </cell>
          <cell r="AL20025" t="str">
            <v>IRB avanzado_N/A_0_9.OTRAS_MINOR_4_1_75%_-1</v>
          </cell>
        </row>
        <row r="20026">
          <cell r="J20026">
            <v>-30655.919999999998</v>
          </cell>
          <cell r="AL20026" t="str">
            <v>IRB avanzado_N/A_0_9.OTRAS_MINOR_4_1_75%_-1</v>
          </cell>
        </row>
        <row r="20027">
          <cell r="J20027">
            <v>0</v>
          </cell>
          <cell r="AL20027" t="str">
            <v>IRB avanzado_N/A_0_9.OTRAS_MINOR_4_1_75%_3</v>
          </cell>
        </row>
        <row r="20028">
          <cell r="J20028">
            <v>-14.77</v>
          </cell>
          <cell r="AL20028" t="str">
            <v>IRB avanzado_N/A_0_9.OTRAS_MINOR_4_1_75%_-1</v>
          </cell>
        </row>
        <row r="20029">
          <cell r="J20029">
            <v>-114118.348449736</v>
          </cell>
          <cell r="AL20029" t="str">
            <v>IRB avanzado_N/A_0_9.OTRAS_MINOR_4_1_75%_-1</v>
          </cell>
        </row>
        <row r="20030">
          <cell r="J20030">
            <v>-101.7</v>
          </cell>
          <cell r="AL20030" t="str">
            <v>IRB avanzado_N/A_0_9.OTRAS_MINOR_4_1_75%_2</v>
          </cell>
        </row>
        <row r="20031">
          <cell r="J20031">
            <v>-3931.9687349360502</v>
          </cell>
          <cell r="AL20031" t="str">
            <v>IRB avanzado_N/A_0_9.OTRAS_MINOR_4_1_75%_3</v>
          </cell>
        </row>
        <row r="20032">
          <cell r="J20032">
            <v>-8284.18</v>
          </cell>
          <cell r="AL20032" t="str">
            <v>IRB avanzado_N/A_0_9.OTRAS_MINOR_4_1_75%_-1</v>
          </cell>
        </row>
        <row r="20033">
          <cell r="J20033">
            <v>-304.95</v>
          </cell>
          <cell r="AL20033" t="str">
            <v>IRB avanzado_N/A_0_9.OTRAS_MINOR_4_1_75%_3</v>
          </cell>
        </row>
        <row r="20034">
          <cell r="J20034">
            <v>-1396.79</v>
          </cell>
          <cell r="AL20034" t="str">
            <v>IRB avanzado_N/A_0_9.OTRAS_MINOR_4_1_75%_-1</v>
          </cell>
        </row>
        <row r="20035">
          <cell r="J20035">
            <v>0</v>
          </cell>
          <cell r="AL20035" t="str">
            <v>IRB avanzado_N/A_0_9.OTRAS_MINOR_4_1_75%_3</v>
          </cell>
        </row>
        <row r="20036">
          <cell r="J20036">
            <v>-75097.55</v>
          </cell>
          <cell r="AL20036" t="str">
            <v>IRB avanzado_N/A_0_9.OTRAS_MINOR_4_1_75%_-1</v>
          </cell>
        </row>
        <row r="20037">
          <cell r="J20037">
            <v>-183.66</v>
          </cell>
          <cell r="AL20037" t="str">
            <v>IRB avanzado_N/A_0_9.OTRAS_MINOR_4_1_75%_3</v>
          </cell>
        </row>
        <row r="20038">
          <cell r="J20038">
            <v>-19.78</v>
          </cell>
          <cell r="AL20038" t="str">
            <v>IRB avanzado_N/A_0_9.OTRAS_MINOR_4_1_75%_-1</v>
          </cell>
        </row>
        <row r="20039">
          <cell r="J20039">
            <v>-107.4</v>
          </cell>
          <cell r="AL20039" t="str">
            <v>IRB avanzado_N/A_0_9.OTRAS_MINOR_4_1_75%_-1</v>
          </cell>
        </row>
        <row r="20040">
          <cell r="J20040">
            <v>-33.049999999999997</v>
          </cell>
          <cell r="AL20040" t="str">
            <v>IRB avanzado_N/A_0_9.OTRAS_MINOR_4_1_75%_-1</v>
          </cell>
        </row>
        <row r="20041">
          <cell r="J20041">
            <v>-5313.59</v>
          </cell>
          <cell r="AL20041" t="str">
            <v>IRB avanzado_N/A_0_9.OTRAS_MINOR_4_1_75%_-1</v>
          </cell>
        </row>
        <row r="20042">
          <cell r="J20042">
            <v>-548.51</v>
          </cell>
          <cell r="AL20042" t="str">
            <v>IRB avanzado_N/A_0_9.OTRAS_MINOR_4_1_75%_3</v>
          </cell>
        </row>
        <row r="20043">
          <cell r="J20043">
            <v>-1002.25</v>
          </cell>
          <cell r="AL20043" t="str">
            <v>IRB avanzado_N/A_0_9.OTRAS_MINOR_4_1_75%_-1</v>
          </cell>
        </row>
        <row r="20044">
          <cell r="J20044">
            <v>0</v>
          </cell>
          <cell r="AL20044" t="str">
            <v>IRB avanzado_N/A_0_9.OTRAS_MINOR_4_1_75%_3</v>
          </cell>
        </row>
        <row r="20045">
          <cell r="J20045">
            <v>-142.65</v>
          </cell>
          <cell r="AL20045" t="str">
            <v>IRB avanzado_N/A_0_9.OTRAS_MINOR_4_1_75%_-1</v>
          </cell>
        </row>
        <row r="20046">
          <cell r="J20046">
            <v>-1711.08</v>
          </cell>
          <cell r="AL20046" t="str">
            <v>IRB avanzado_N/A_0_9.OTRAS_MINOR_4_1_75%_-1</v>
          </cell>
        </row>
        <row r="20047">
          <cell r="J20047">
            <v>0</v>
          </cell>
          <cell r="AL20047" t="str">
            <v>IRB avanzado_N/A_0_9.OTRAS_MINOR_4_1_75%_2</v>
          </cell>
        </row>
        <row r="20048">
          <cell r="J20048">
            <v>0</v>
          </cell>
          <cell r="AL20048" t="str">
            <v>IRB avanzado_N/A_0_9.OTRAS_MINOR_4_1_75%_3</v>
          </cell>
        </row>
        <row r="20049">
          <cell r="J20049">
            <v>-0.02</v>
          </cell>
          <cell r="AL20049" t="str">
            <v>IRB avanzado_N/A_0_9.OTRAS_MINOR_4_1_75%_-1</v>
          </cell>
        </row>
        <row r="20050">
          <cell r="J20050">
            <v>-5856.44</v>
          </cell>
          <cell r="AL20050" t="str">
            <v>IRB avanzado_N/A_0_9.OTRAS_MINOR_4_1_75%_-1</v>
          </cell>
        </row>
        <row r="20051">
          <cell r="J20051">
            <v>-340.2</v>
          </cell>
          <cell r="AL20051" t="str">
            <v>IRB avanzado_N/A_0_9.OTRAS_MINOR_4_1_75%_3</v>
          </cell>
        </row>
        <row r="20052">
          <cell r="J20052">
            <v>-273.8</v>
          </cell>
          <cell r="AL20052" t="str">
            <v>IRB avanzado_N/A_0_9.OTRAS_MINOR_4_1_75%_-1</v>
          </cell>
        </row>
        <row r="20053">
          <cell r="J20053">
            <v>-20.16</v>
          </cell>
          <cell r="AL20053" t="str">
            <v>IRB avanzado_N/A_0_9.OTRAS_MINOR_4_1_75%_-1</v>
          </cell>
        </row>
        <row r="20054">
          <cell r="J20054">
            <v>-4246.09</v>
          </cell>
          <cell r="AL20054" t="str">
            <v>IRB avanzado_N/A_0_9.OTRAS_MINOR_4_1_75%_-1</v>
          </cell>
        </row>
        <row r="20055">
          <cell r="J20055">
            <v>-29.41</v>
          </cell>
          <cell r="AL20055" t="str">
            <v>IRB avanzado_N/A_0_9.OTRAS_MINOR_4_1_75%_3</v>
          </cell>
        </row>
        <row r="20056">
          <cell r="J20056">
            <v>-0.42</v>
          </cell>
          <cell r="AL20056" t="str">
            <v>IRB avanzado_N/A_0_9.OTRAS_MINOR_4_1_75%_-1</v>
          </cell>
        </row>
        <row r="20057">
          <cell r="J20057">
            <v>0</v>
          </cell>
          <cell r="AL20057" t="str">
            <v>IRB avanzado_N/A_0_9.OTRAS_MINOR_5_0_150%_3</v>
          </cell>
        </row>
        <row r="20058">
          <cell r="J20058">
            <v>-3957.48</v>
          </cell>
          <cell r="AL20058" t="str">
            <v>IRB avanzado_N/A_0_9.OTRAS_MINOR_5_0_75%_-1</v>
          </cell>
        </row>
        <row r="20059">
          <cell r="J20059">
            <v>0</v>
          </cell>
          <cell r="AL20059" t="str">
            <v>IRB avanzado_N/A_0_9.OTRAS_MINOR_5_0_75%_3</v>
          </cell>
        </row>
        <row r="20060">
          <cell r="J20060">
            <v>-7650.32</v>
          </cell>
          <cell r="AL20060" t="str">
            <v>IRB avanzado_N/A_0_9.OTRAS_MINOR_5_0_75%_-1</v>
          </cell>
        </row>
        <row r="20061">
          <cell r="J20061">
            <v>0</v>
          </cell>
          <cell r="AL20061" t="str">
            <v>IRB avanzado_N/A_0_9.OTRAS_MINOR_5_0_75%_3</v>
          </cell>
        </row>
        <row r="20062">
          <cell r="J20062">
            <v>-1253.9100000000001</v>
          </cell>
          <cell r="AL20062" t="str">
            <v>IRB avanzado_N/A_0_9.OTRAS_MINOR_5_0_75%_-1</v>
          </cell>
        </row>
        <row r="20063">
          <cell r="J20063">
            <v>0</v>
          </cell>
          <cell r="AL20063" t="str">
            <v>IRB avanzado_N/A_0_9.OTRAS_MINOR_5_0_75%_3</v>
          </cell>
        </row>
        <row r="20064">
          <cell r="J20064">
            <v>-591.85</v>
          </cell>
          <cell r="AL20064" t="str">
            <v>IRB avanzado_N/A_0_9.OTRAS_MINOR_5_0_75%_-1</v>
          </cell>
        </row>
        <row r="20065">
          <cell r="J20065">
            <v>0</v>
          </cell>
          <cell r="AL20065" t="str">
            <v>IRB avanzado_N/A_0_9.OTRAS_MINOR_5_0_75%_3</v>
          </cell>
        </row>
        <row r="20066">
          <cell r="J20066">
            <v>-1523.55</v>
          </cell>
          <cell r="AL20066" t="str">
            <v>IRB avanzado_N/A_0_9.OTRAS_MINOR_5_0_75%_-1</v>
          </cell>
        </row>
        <row r="20067">
          <cell r="J20067">
            <v>0</v>
          </cell>
          <cell r="AL20067" t="str">
            <v>IRB avanzado_N/A_0_9.OTRAS_MINOR_5_0_75%_3</v>
          </cell>
        </row>
        <row r="20068">
          <cell r="J20068">
            <v>-688401.22999991698</v>
          </cell>
          <cell r="AL20068" t="str">
            <v>IRB avanzado_N/A_0_9.OTRAS_MINOR_5_0_75%_-1</v>
          </cell>
        </row>
        <row r="20069">
          <cell r="J20069">
            <v>-93.15</v>
          </cell>
          <cell r="AL20069" t="str">
            <v>IRB avanzado_N/A_0_9.OTRAS_MINOR_5_0_75%_-1</v>
          </cell>
        </row>
        <row r="20070">
          <cell r="J20070">
            <v>0</v>
          </cell>
          <cell r="AL20070" t="str">
            <v>IRB avanzado_N/A_0_9.OTRAS_MINOR_5_0_75%_3</v>
          </cell>
        </row>
        <row r="20071">
          <cell r="J20071">
            <v>-1093.3</v>
          </cell>
          <cell r="AL20071" t="str">
            <v>IRB avanzado_N/A_0_9.OTRAS_MINOR_5_0_75%_-1</v>
          </cell>
        </row>
        <row r="20072">
          <cell r="J20072">
            <v>0</v>
          </cell>
          <cell r="AL20072" t="str">
            <v>IRB avanzado_N/A_0_9.OTRAS_MINOR_5_0_75%_3</v>
          </cell>
        </row>
        <row r="20073">
          <cell r="J20073">
            <v>-26.56</v>
          </cell>
          <cell r="AL20073" t="str">
            <v>IRB avanzado_N/A_0_9.OTRAS_MINOR_5_0_75%_-1</v>
          </cell>
        </row>
        <row r="20074">
          <cell r="J20074">
            <v>0</v>
          </cell>
          <cell r="AL20074" t="str">
            <v>IRB avanzado_N/A_0_9.OTRAS_MINOR_5_0_75%_3</v>
          </cell>
        </row>
        <row r="20075">
          <cell r="J20075">
            <v>-51.01</v>
          </cell>
          <cell r="AL20075" t="str">
            <v>IRB avanzado_N/A_0_9.OTRAS_MINOR_5_0_75%_-1</v>
          </cell>
        </row>
        <row r="20076">
          <cell r="J20076">
            <v>-174.85</v>
          </cell>
          <cell r="AL20076" t="str">
            <v>IRB avanzado_N/A_0_9.OTRAS_MINOR_5_0_75%_-1</v>
          </cell>
        </row>
        <row r="20077">
          <cell r="J20077">
            <v>0</v>
          </cell>
          <cell r="AL20077" t="str">
            <v>IRB avanzado_N/A_0_9.OTRAS_MINOR_5_0_75%_3</v>
          </cell>
        </row>
        <row r="20078">
          <cell r="J20078">
            <v>-60473.539999998502</v>
          </cell>
          <cell r="AL20078" t="str">
            <v>IRB avanzado_N/A_0_9.OTRAS_MINOR_5_0_75%_-1</v>
          </cell>
        </row>
        <row r="20079">
          <cell r="J20079">
            <v>-548.30999999999995</v>
          </cell>
          <cell r="AL20079" t="str">
            <v>IRB avanzado_N/A_0_9.OTRAS_MINOR_5_0_75%_-1</v>
          </cell>
        </row>
        <row r="20080">
          <cell r="J20080">
            <v>0</v>
          </cell>
          <cell r="AL20080" t="str">
            <v>IRB avanzado_N/A_0_9.OTRAS_MINOR_5_0_75%_3</v>
          </cell>
        </row>
        <row r="20081">
          <cell r="J20081">
            <v>-595.52</v>
          </cell>
          <cell r="AL20081" t="str">
            <v>IRB avanzado_N/A_0_9.OTRAS_MINOR_5_0_75%_-1</v>
          </cell>
        </row>
        <row r="20082">
          <cell r="J20082">
            <v>0</v>
          </cell>
          <cell r="AL20082" t="str">
            <v>IRB avanzado_N/A_0_9.OTRAS_MINOR_5_0_75%_3</v>
          </cell>
        </row>
        <row r="20083">
          <cell r="J20083">
            <v>-254.95</v>
          </cell>
          <cell r="AL20083" t="str">
            <v>IRB avanzado_N/A_0_9.OTRAS_MINOR_5_0_75%_-1</v>
          </cell>
        </row>
        <row r="20084">
          <cell r="J20084">
            <v>-24.24</v>
          </cell>
          <cell r="AL20084" t="str">
            <v>IRB avanzado_N/A_0_9.OTRAS_MINOR_5_0_75%_-1</v>
          </cell>
        </row>
        <row r="20085">
          <cell r="J20085">
            <v>-108.31</v>
          </cell>
          <cell r="AL20085" t="str">
            <v>IRB avanzado_N/A_0_9.OTRAS_MINOR_5_0_75%_-1</v>
          </cell>
        </row>
        <row r="20086">
          <cell r="J20086">
            <v>0</v>
          </cell>
          <cell r="AL20086" t="str">
            <v>IRB avanzado_N/A_0_9.OTRAS_MINOR_5_0_75%_3</v>
          </cell>
        </row>
        <row r="20087">
          <cell r="J20087">
            <v>-168694.70000000601</v>
          </cell>
          <cell r="AL20087" t="str">
            <v>IRB avanzado_N/A_0_9.OTRAS_MINOR_5_0_75%_-1</v>
          </cell>
        </row>
        <row r="20088">
          <cell r="J20088">
            <v>-406.32</v>
          </cell>
          <cell r="AL20088" t="str">
            <v>IRB avanzado_N/A_0_9.OTRAS_MINOR_5_0_75%_-1</v>
          </cell>
        </row>
        <row r="20089">
          <cell r="J20089">
            <v>0</v>
          </cell>
          <cell r="AL20089" t="str">
            <v>IRB avanzado_N/A_0_9.OTRAS_MINOR_5_0_75%_3</v>
          </cell>
        </row>
        <row r="20090">
          <cell r="J20090">
            <v>-331.6</v>
          </cell>
          <cell r="AL20090" t="str">
            <v>IRB avanzado_N/A_0_9.OTRAS_MINOR_5_0_75%_-1</v>
          </cell>
        </row>
        <row r="20091">
          <cell r="J20091">
            <v>0</v>
          </cell>
          <cell r="AL20091" t="str">
            <v>IRB avanzado_N/A_0_9.OTRAS_MINOR_5_0_75%_3</v>
          </cell>
        </row>
        <row r="20092">
          <cell r="J20092">
            <v>-44.17</v>
          </cell>
          <cell r="AL20092" t="str">
            <v>IRB avanzado_N/A_0_9.OTRAS_MINOR_5_0_75%_-1</v>
          </cell>
        </row>
        <row r="20093">
          <cell r="J20093">
            <v>0</v>
          </cell>
          <cell r="AL20093" t="str">
            <v>IRB avanzado_N/A_0_9.OTRAS_MINOR_5_0_75%_3</v>
          </cell>
        </row>
        <row r="20094">
          <cell r="J20094">
            <v>-21.39</v>
          </cell>
          <cell r="AL20094" t="str">
            <v>IRB avanzado_N/A_0_9.OTRAS_MINOR_5_0_75%_-1</v>
          </cell>
        </row>
        <row r="20095">
          <cell r="J20095">
            <v>-6319.6643834781898</v>
          </cell>
          <cell r="AL20095" t="str">
            <v>IRB avanzado_N/A_0_9.OTRAS_MINOR_5_0_75%_-1</v>
          </cell>
        </row>
        <row r="20096">
          <cell r="J20096">
            <v>0</v>
          </cell>
          <cell r="AL20096" t="str">
            <v>IRB avanzado_N/A_0_9.OTRAS_MINOR_5_0_75%_3</v>
          </cell>
        </row>
        <row r="20097">
          <cell r="J20097">
            <v>-303017.96000004502</v>
          </cell>
          <cell r="AL20097" t="str">
            <v>IRB avanzado_N/A_0_9.OTRAS_MINOR_5_0_75%_-1</v>
          </cell>
        </row>
        <row r="20098">
          <cell r="J20098">
            <v>-264.27</v>
          </cell>
          <cell r="AL20098" t="str">
            <v>IRB avanzado_N/A_0_9.OTRAS_MINOR_5_0_75%_-1</v>
          </cell>
        </row>
        <row r="20099">
          <cell r="J20099">
            <v>0</v>
          </cell>
          <cell r="AL20099" t="str">
            <v>IRB avanzado_N/A_0_9.OTRAS_MINOR_5_0_75%_3</v>
          </cell>
        </row>
        <row r="20100">
          <cell r="J20100">
            <v>-819.9</v>
          </cell>
          <cell r="AL20100" t="str">
            <v>IRB avanzado_N/A_0_9.OTRAS_MINOR_5_0_75%_-1</v>
          </cell>
        </row>
        <row r="20101">
          <cell r="J20101">
            <v>0</v>
          </cell>
          <cell r="AL20101" t="str">
            <v>IRB avanzado_N/A_0_9.OTRAS_MINOR_5_0_75%_3</v>
          </cell>
        </row>
        <row r="20102">
          <cell r="J20102">
            <v>-298.83</v>
          </cell>
          <cell r="AL20102" t="str">
            <v>IRB avanzado_N/A_0_9.OTRAS_MINOR_5_0_75%_-1</v>
          </cell>
        </row>
        <row r="20103">
          <cell r="J20103">
            <v>0</v>
          </cell>
          <cell r="AL20103" t="str">
            <v>IRB avanzado_N/A_0_9.OTRAS_MINOR_5_0_75%_3</v>
          </cell>
        </row>
        <row r="20104">
          <cell r="J20104">
            <v>-10.8</v>
          </cell>
          <cell r="AL20104" t="str">
            <v>IRB avanzado_N/A_0_9.OTRAS_MINOR_5_0_75%_-1</v>
          </cell>
        </row>
        <row r="20105">
          <cell r="J20105">
            <v>0</v>
          </cell>
          <cell r="AL20105" t="str">
            <v>IRB avanzado_N/A_0_9.OTRAS_MINOR_5_0_75%_3</v>
          </cell>
        </row>
        <row r="20106">
          <cell r="J20106">
            <v>-35640.82</v>
          </cell>
          <cell r="AL20106" t="str">
            <v>IRB avanzado_N/A_0_9.OTRAS_MINOR_5_0_75%_-1</v>
          </cell>
        </row>
        <row r="20107">
          <cell r="J20107">
            <v>-4224.1000000000004</v>
          </cell>
          <cell r="AL20107" t="str">
            <v>IRB avanzado_N/A_0_9.OTRAS_MINOR_5_0_75%_-1</v>
          </cell>
        </row>
        <row r="20108">
          <cell r="J20108">
            <v>0</v>
          </cell>
          <cell r="AL20108" t="str">
            <v>IRB avanzado_N/A_0_9.OTRAS_MINOR_5_0_75%_2</v>
          </cell>
        </row>
        <row r="20109">
          <cell r="J20109">
            <v>0</v>
          </cell>
          <cell r="AL20109" t="str">
            <v>IRB avanzado_N/A_0_9.OTRAS_MINOR_5_0_75%_3</v>
          </cell>
        </row>
        <row r="20110">
          <cell r="J20110">
            <v>-1751.93</v>
          </cell>
          <cell r="AL20110" t="str">
            <v>IRB avanzado_N/A_0_9.OTRAS_MINOR_5_0_75%_-1</v>
          </cell>
        </row>
        <row r="20111">
          <cell r="J20111">
            <v>0</v>
          </cell>
          <cell r="AL20111" t="str">
            <v>IRB avanzado_N/A_0_9.OTRAS_MINOR_5_0_75%_3</v>
          </cell>
        </row>
        <row r="20112">
          <cell r="J20112">
            <v>-462.38</v>
          </cell>
          <cell r="AL20112" t="str">
            <v>IRB avanzado_N/A_0_9.OTRAS_MINOR_5_0_75%_-1</v>
          </cell>
        </row>
        <row r="20113">
          <cell r="J20113">
            <v>-393.16</v>
          </cell>
          <cell r="AL20113" t="str">
            <v>IRB avanzado_N/A_0_9.OTRAS_MINOR_5_0_75%_-1</v>
          </cell>
        </row>
        <row r="20114">
          <cell r="J20114">
            <v>0</v>
          </cell>
          <cell r="AL20114" t="str">
            <v>IRB avanzado_N/A_0_9.OTRAS_MINOR_5_0_75%_3</v>
          </cell>
        </row>
        <row r="20115">
          <cell r="J20115">
            <v>-811.89</v>
          </cell>
          <cell r="AL20115" t="str">
            <v>IRB avanzado_N/A_0_9.OTRAS_MINOR_5_0_75%_-1</v>
          </cell>
        </row>
        <row r="20116">
          <cell r="J20116">
            <v>0</v>
          </cell>
          <cell r="AL20116" t="str">
            <v>IRB avanzado_N/A_0_9.OTRAS_MINOR_5_0_75%_3</v>
          </cell>
        </row>
        <row r="20117">
          <cell r="J20117">
            <v>-173006.10000000801</v>
          </cell>
          <cell r="AL20117" t="str">
            <v>IRB avanzado_N/A_0_9.OTRAS_MINOR_5_0_75%_-1</v>
          </cell>
        </row>
        <row r="20118">
          <cell r="J20118">
            <v>-1490.63</v>
          </cell>
          <cell r="AL20118" t="str">
            <v>IRB avanzado_N/A_0_9.OTRAS_MINOR_5_0_75%_-1</v>
          </cell>
        </row>
        <row r="20119">
          <cell r="J20119">
            <v>0</v>
          </cell>
          <cell r="AL20119" t="str">
            <v>IRB avanzado_N/A_0_9.OTRAS_MINOR_5_0_75%_3</v>
          </cell>
        </row>
        <row r="20120">
          <cell r="J20120">
            <v>-694.7</v>
          </cell>
          <cell r="AL20120" t="str">
            <v>IRB avanzado_N/A_0_9.OTRAS_MINOR_5_0_75%_-1</v>
          </cell>
        </row>
        <row r="20121">
          <cell r="J20121">
            <v>0</v>
          </cell>
          <cell r="AL20121" t="str">
            <v>IRB avanzado_N/A_0_9.OTRAS_MINOR_5_0_75%_3</v>
          </cell>
        </row>
        <row r="20122">
          <cell r="J20122">
            <v>-224.7</v>
          </cell>
          <cell r="AL20122" t="str">
            <v>IRB avanzado_N/A_0_9.OTRAS_MINOR_5_0_75%_-1</v>
          </cell>
        </row>
        <row r="20123">
          <cell r="J20123">
            <v>-410.19</v>
          </cell>
          <cell r="AL20123" t="str">
            <v>IRB avanzado_N/A_0_9.OTRAS_MINOR_5_0_75%_-1</v>
          </cell>
        </row>
        <row r="20124">
          <cell r="J20124">
            <v>0</v>
          </cell>
          <cell r="AL20124" t="str">
            <v>IRB avanzado_N/A_0_9.OTRAS_MINOR_5_0_75%_3</v>
          </cell>
        </row>
        <row r="20125">
          <cell r="J20125">
            <v>-320.52</v>
          </cell>
          <cell r="AL20125" t="str">
            <v>IRB avanzado_N/A_0_9.OTRAS_MINOR_5_0_75%_-1</v>
          </cell>
        </row>
        <row r="20126">
          <cell r="J20126">
            <v>-82259.169999997204</v>
          </cell>
          <cell r="AL20126" t="str">
            <v>IRB avanzado_N/A_0_9.OTRAS_MINOR_5_0_75%_-1</v>
          </cell>
        </row>
        <row r="20127">
          <cell r="J20127">
            <v>-2172.4899999999998</v>
          </cell>
          <cell r="AL20127" t="str">
            <v>IRB avanzado_N/A_0_9.OTRAS_MINOR_5_0_75%_-1</v>
          </cell>
        </row>
        <row r="20128">
          <cell r="J20128">
            <v>0</v>
          </cell>
          <cell r="AL20128" t="str">
            <v>IRB avanzado_N/A_0_9.OTRAS_MINOR_5_0_75%_2</v>
          </cell>
        </row>
        <row r="20129">
          <cell r="J20129">
            <v>0</v>
          </cell>
          <cell r="AL20129" t="str">
            <v>IRB avanzado_N/A_0_9.OTRAS_MINOR_5_0_75%_3</v>
          </cell>
        </row>
        <row r="20130">
          <cell r="J20130">
            <v>-3065.5</v>
          </cell>
          <cell r="AL20130" t="str">
            <v>IRB avanzado_N/A_0_9.OTRAS_MINOR_5_0_75%_-1</v>
          </cell>
        </row>
        <row r="20131">
          <cell r="J20131">
            <v>0</v>
          </cell>
          <cell r="AL20131" t="str">
            <v>IRB avanzado_N/A_0_9.OTRAS_MINOR_5_0_75%_2</v>
          </cell>
        </row>
        <row r="20132">
          <cell r="J20132">
            <v>0</v>
          </cell>
          <cell r="AL20132" t="str">
            <v>IRB avanzado_N/A_0_9.OTRAS_MINOR_5_0_75%_3</v>
          </cell>
        </row>
        <row r="20133">
          <cell r="J20133">
            <v>-1133.82</v>
          </cell>
          <cell r="AL20133" t="str">
            <v>IRB avanzado_N/A_0_9.OTRAS_MINOR_5_0_75%_-1</v>
          </cell>
        </row>
        <row r="20134">
          <cell r="J20134">
            <v>0</v>
          </cell>
          <cell r="AL20134" t="str">
            <v>IRB avanzado_N/A_0_9.OTRAS_MINOR_5_0_75%_2</v>
          </cell>
        </row>
        <row r="20135">
          <cell r="J20135">
            <v>0</v>
          </cell>
          <cell r="AL20135" t="str">
            <v>IRB avanzado_N/A_0_9.OTRAS_MINOR_5_0_75%_3</v>
          </cell>
        </row>
        <row r="20136">
          <cell r="J20136">
            <v>-467.93</v>
          </cell>
          <cell r="AL20136" t="str">
            <v>IRB avanzado_N/A_0_9.OTRAS_MINOR_5_0_75%_-1</v>
          </cell>
        </row>
        <row r="20137">
          <cell r="J20137">
            <v>0</v>
          </cell>
          <cell r="AL20137" t="str">
            <v>IRB avanzado_N/A_0_9.OTRAS_MINOR_5_0_75%_3</v>
          </cell>
        </row>
        <row r="20138">
          <cell r="J20138">
            <v>-609.73</v>
          </cell>
          <cell r="AL20138" t="str">
            <v>IRB avanzado_N/A_0_9.OTRAS_MINOR_5_0_75%_-1</v>
          </cell>
        </row>
        <row r="20139">
          <cell r="J20139">
            <v>0</v>
          </cell>
          <cell r="AL20139" t="str">
            <v>IRB avanzado_N/A_0_9.OTRAS_MINOR_5_0_75%_3</v>
          </cell>
        </row>
        <row r="20140">
          <cell r="J20140">
            <v>-1710444.11999813</v>
          </cell>
          <cell r="AL20140" t="str">
            <v>IRB avanzado_N/A_0_9.OTRAS_MINOR_5_0_75%_-1</v>
          </cell>
        </row>
        <row r="20141">
          <cell r="J20141">
            <v>-0.87</v>
          </cell>
          <cell r="AL20141" t="str">
            <v>IRB avanzado_N/A_0_9.OTRAS_MINOR_5_0_75%_-1</v>
          </cell>
        </row>
        <row r="20142">
          <cell r="J20142">
            <v>-3041.61</v>
          </cell>
          <cell r="AL20142" t="str">
            <v>IRB avanzado_N/A_0_9.OTRAS_MINOR_5_0_75%_-1</v>
          </cell>
        </row>
        <row r="20143">
          <cell r="J20143">
            <v>-972.89</v>
          </cell>
          <cell r="AL20143" t="str">
            <v>IRB avanzado_N/A_0_9.OTRAS_MINOR_5_0_75%_-1</v>
          </cell>
        </row>
        <row r="20144">
          <cell r="J20144">
            <v>0</v>
          </cell>
          <cell r="AL20144" t="str">
            <v>IRB avanzado_N/A_0_9.OTRAS_MINOR_5_0_75%_2</v>
          </cell>
        </row>
        <row r="20145">
          <cell r="J20145">
            <v>0</v>
          </cell>
          <cell r="AL20145" t="str">
            <v>IRB avanzado_N/A_0_9.OTRAS_MINOR_5_0_75%_3</v>
          </cell>
        </row>
        <row r="20146">
          <cell r="J20146">
            <v>-642.57000000000005</v>
          </cell>
          <cell r="AL20146" t="str">
            <v>IRB avanzado_N/A_0_9.OTRAS_MINOR_5_0_75%_-1</v>
          </cell>
        </row>
        <row r="20147">
          <cell r="J20147">
            <v>0</v>
          </cell>
          <cell r="AL20147" t="str">
            <v>IRB avanzado_N/A_0_9.OTRAS_MINOR_5_0_75%_3</v>
          </cell>
        </row>
        <row r="20148">
          <cell r="J20148">
            <v>-166.95</v>
          </cell>
          <cell r="AL20148" t="str">
            <v>IRB avanzado_N/A_0_9.OTRAS_MINOR_5_0_75%_-1</v>
          </cell>
        </row>
        <row r="20149">
          <cell r="J20149">
            <v>0</v>
          </cell>
          <cell r="AL20149" t="str">
            <v>IRB avanzado_N/A_0_9.OTRAS_MINOR_5_0_75%_3</v>
          </cell>
        </row>
        <row r="20150">
          <cell r="J20150">
            <v>-1444.89</v>
          </cell>
          <cell r="AL20150" t="str">
            <v>IRB avanzado_N/A_0_9.OTRAS_MINOR_5_0_75%_-1</v>
          </cell>
        </row>
        <row r="20151">
          <cell r="J20151">
            <v>0</v>
          </cell>
          <cell r="AL20151" t="str">
            <v>IRB avanzado_N/A_0_9.OTRAS_MINOR_5_0_75%_3</v>
          </cell>
        </row>
        <row r="20152">
          <cell r="J20152">
            <v>-362.48</v>
          </cell>
          <cell r="AL20152" t="str">
            <v>IRB avanzado_N/A_0_9.OTRAS_MINOR_5_0_75%_-1</v>
          </cell>
        </row>
        <row r="20153">
          <cell r="J20153">
            <v>0</v>
          </cell>
          <cell r="AL20153" t="str">
            <v>IRB avanzado_N/A_0_9.OTRAS_MINOR_5_0_75%_3</v>
          </cell>
        </row>
        <row r="20154">
          <cell r="J20154">
            <v>-401419.85000009701</v>
          </cell>
          <cell r="AL20154" t="str">
            <v>IRB avanzado_N/A_0_9.OTRAS_MINOR_5_0_75%_-1</v>
          </cell>
        </row>
        <row r="20155">
          <cell r="J20155">
            <v>-3603.93</v>
          </cell>
          <cell r="AL20155" t="str">
            <v>IRB avanzado_N/A_0_9.OTRAS_MINOR_5_0_75%_-1</v>
          </cell>
        </row>
        <row r="20156">
          <cell r="J20156">
            <v>0</v>
          </cell>
          <cell r="AL20156" t="str">
            <v>IRB avanzado_N/A_0_9.OTRAS_MINOR_5_0_75%_3</v>
          </cell>
        </row>
        <row r="20157">
          <cell r="J20157">
            <v>-891.26</v>
          </cell>
          <cell r="AL20157" t="str">
            <v>IRB avanzado_N/A_0_9.OTRAS_MINOR_5_0_75%_-1</v>
          </cell>
        </row>
        <row r="20158">
          <cell r="J20158">
            <v>0</v>
          </cell>
          <cell r="AL20158" t="str">
            <v>IRB avanzado_N/A_0_9.OTRAS_MINOR_5_0_75%_3</v>
          </cell>
        </row>
        <row r="20159">
          <cell r="J20159">
            <v>-629.52</v>
          </cell>
          <cell r="AL20159" t="str">
            <v>IRB avanzado_N/A_0_9.OTRAS_MINOR_5_0_75%_-1</v>
          </cell>
        </row>
        <row r="20160">
          <cell r="J20160">
            <v>-197.09</v>
          </cell>
          <cell r="AL20160" t="str">
            <v>IRB avanzado_N/A_0_9.OTRAS_MINOR_5_0_75%_-1</v>
          </cell>
        </row>
        <row r="20161">
          <cell r="J20161">
            <v>-53.99</v>
          </cell>
          <cell r="AL20161" t="str">
            <v>IRB avanzado_N/A_0_9.OTRAS_MINOR_5_0_75%_-1</v>
          </cell>
        </row>
        <row r="20162">
          <cell r="J20162">
            <v>0</v>
          </cell>
          <cell r="AL20162" t="str">
            <v>IRB avanzado_N/A_0_9.OTRAS_MINOR_5_0_75%_3</v>
          </cell>
        </row>
        <row r="20163">
          <cell r="J20163">
            <v>-157501.37000000299</v>
          </cell>
          <cell r="AL20163" t="str">
            <v>IRB avanzado_N/A_0_9.OTRAS_MINOR_5_0_75%_-1</v>
          </cell>
        </row>
        <row r="20164">
          <cell r="J20164">
            <v>-1198.57</v>
          </cell>
          <cell r="AL20164" t="str">
            <v>IRB avanzado_N/A_0_9.OTRAS_MINOR_5_0_75%_-1</v>
          </cell>
        </row>
        <row r="20165">
          <cell r="J20165">
            <v>0</v>
          </cell>
          <cell r="AL20165" t="str">
            <v>IRB avanzado_N/A_0_9.OTRAS_MINOR_5_0_75%_3</v>
          </cell>
        </row>
        <row r="20166">
          <cell r="J20166">
            <v>-224.63</v>
          </cell>
          <cell r="AL20166" t="str">
            <v>IRB avanzado_N/A_0_9.OTRAS_MINOR_5_0_75%_-1</v>
          </cell>
        </row>
        <row r="20167">
          <cell r="J20167">
            <v>0</v>
          </cell>
          <cell r="AL20167" t="str">
            <v>IRB avanzado_N/A_0_9.OTRAS_MINOR_5_0_75%_3</v>
          </cell>
        </row>
        <row r="20168">
          <cell r="J20168">
            <v>-455.53</v>
          </cell>
          <cell r="AL20168" t="str">
            <v>IRB avanzado_N/A_0_9.OTRAS_MINOR_5_0_75%_-1</v>
          </cell>
        </row>
        <row r="20169">
          <cell r="J20169">
            <v>0</v>
          </cell>
          <cell r="AL20169" t="str">
            <v>IRB avanzado_N/A_0_9.OTRAS_MINOR_5_0_75%_3</v>
          </cell>
        </row>
        <row r="20170">
          <cell r="J20170">
            <v>-497.97</v>
          </cell>
          <cell r="AL20170" t="str">
            <v>IRB avanzado_N/A_0_9.OTRAS_MINOR_5_0_75%_-1</v>
          </cell>
        </row>
        <row r="20171">
          <cell r="J20171">
            <v>0</v>
          </cell>
          <cell r="AL20171" t="str">
            <v>IRB avanzado_N/A_0_9.OTRAS_MINOR_5_0_75%_3</v>
          </cell>
        </row>
        <row r="20172">
          <cell r="J20172">
            <v>-273.02</v>
          </cell>
          <cell r="AL20172" t="str">
            <v>IRB avanzado_N/A_0_9.OTRAS_MINOR_5_0_75%_-1</v>
          </cell>
        </row>
        <row r="20173">
          <cell r="J20173">
            <v>0</v>
          </cell>
          <cell r="AL20173" t="str">
            <v>IRB avanzado_N/A_0_9.OTRAS_MINOR_5_0_75%_3</v>
          </cell>
        </row>
        <row r="20174">
          <cell r="J20174">
            <v>-274144.15000004199</v>
          </cell>
          <cell r="AL20174" t="str">
            <v>IRB avanzado_N/A_0_9.OTRAS_MINOR_5_0_75%_-1</v>
          </cell>
        </row>
        <row r="20175">
          <cell r="J20175">
            <v>-2.81</v>
          </cell>
          <cell r="AL20175" t="str">
            <v>IRB avanzado_N/A_0_9.OTRAS_MINOR_5_0_75%_-1</v>
          </cell>
        </row>
        <row r="20176">
          <cell r="J20176">
            <v>0</v>
          </cell>
          <cell r="AL20176" t="str">
            <v>IRB avanzado_N/A_0_9.OTRAS_MINOR_5_0_75%_3</v>
          </cell>
        </row>
        <row r="20177">
          <cell r="J20177">
            <v>-1366.95</v>
          </cell>
          <cell r="AL20177" t="str">
            <v>IRB avanzado_N/A_0_9.OTRAS_MINOR_5_0_75%_-1</v>
          </cell>
        </row>
        <row r="20178">
          <cell r="J20178">
            <v>-438.04</v>
          </cell>
          <cell r="AL20178" t="str">
            <v>IRB avanzado_N/A_0_9.OTRAS_MINOR_5_0_75%_-1</v>
          </cell>
        </row>
        <row r="20179">
          <cell r="J20179">
            <v>0</v>
          </cell>
          <cell r="AL20179" t="str">
            <v>IRB avanzado_N/A_0_9.OTRAS_MINOR_5_0_75%_-1</v>
          </cell>
        </row>
        <row r="20180">
          <cell r="J20180">
            <v>-221.1</v>
          </cell>
          <cell r="AL20180" t="str">
            <v>IRB avanzado_N/A_0_9.OTRAS_MINOR_5_0_75%_-1</v>
          </cell>
        </row>
        <row r="20181">
          <cell r="J20181">
            <v>-43901.919999999402</v>
          </cell>
          <cell r="AL20181" t="str">
            <v>IRB avanzado_N/A_0_9.OTRAS_MINOR_5_0_75%_-1</v>
          </cell>
        </row>
        <row r="20182">
          <cell r="J20182">
            <v>-1467.76</v>
          </cell>
          <cell r="AL20182" t="str">
            <v>IRB avanzado_N/A_0_9.OTRAS_MINOR_5_0_75%_-1</v>
          </cell>
        </row>
        <row r="20183">
          <cell r="J20183">
            <v>0</v>
          </cell>
          <cell r="AL20183" t="str">
            <v>IRB avanzado_N/A_0_9.OTRAS_MINOR_5_0_75%_3</v>
          </cell>
        </row>
        <row r="20184">
          <cell r="J20184">
            <v>-1474.87</v>
          </cell>
          <cell r="AL20184" t="str">
            <v>IRB avanzado_N/A_0_9.OTRAS_MINOR_5_0_75%_-1</v>
          </cell>
        </row>
        <row r="20185">
          <cell r="J20185">
            <v>0</v>
          </cell>
          <cell r="AL20185" t="str">
            <v>IRB avanzado_N/A_0_9.OTRAS_MINOR_5_0_75%_3</v>
          </cell>
        </row>
        <row r="20186">
          <cell r="J20186">
            <v>-792.66</v>
          </cell>
          <cell r="AL20186" t="str">
            <v>IRB avanzado_N/A_0_9.OTRAS_MINOR_5_0_75%_-1</v>
          </cell>
        </row>
        <row r="20187">
          <cell r="J20187">
            <v>0</v>
          </cell>
          <cell r="AL20187" t="str">
            <v>IRB avanzado_N/A_0_9.OTRAS_MINOR_5_0_75%_3</v>
          </cell>
        </row>
        <row r="20188">
          <cell r="J20188">
            <v>-652.63</v>
          </cell>
          <cell r="AL20188" t="str">
            <v>IRB avanzado_N/A_0_9.OTRAS_MINOR_5_0_75%_-1</v>
          </cell>
        </row>
        <row r="20189">
          <cell r="J20189">
            <v>0</v>
          </cell>
          <cell r="AL20189" t="str">
            <v>IRB avanzado_N/A_0_9.OTRAS_MINOR_5_0_75%_3</v>
          </cell>
        </row>
        <row r="20190">
          <cell r="J20190">
            <v>-437.81</v>
          </cell>
          <cell r="AL20190" t="str">
            <v>IRB avanzado_N/A_0_9.OTRAS_MINOR_5_0_75%_-1</v>
          </cell>
        </row>
        <row r="20191">
          <cell r="J20191">
            <v>0</v>
          </cell>
          <cell r="AL20191" t="str">
            <v>IRB avanzado_N/A_0_9.OTRAS_MINOR_5_0_75%_3</v>
          </cell>
        </row>
        <row r="20192">
          <cell r="J20192">
            <v>-139014.449999996</v>
          </cell>
          <cell r="AL20192" t="str">
            <v>IRB avanzado_N/A_0_9.OTRAS_MINOR_5_0_75%_-1</v>
          </cell>
        </row>
        <row r="20193">
          <cell r="J20193">
            <v>-82.51</v>
          </cell>
          <cell r="AL20193" t="str">
            <v>IRB avanzado_N/A_0_9.OTRAS_MINOR_5_0_75%_-1</v>
          </cell>
        </row>
        <row r="20194">
          <cell r="J20194">
            <v>0</v>
          </cell>
          <cell r="AL20194" t="str">
            <v>IRB avanzado_N/A_0_9.OTRAS_MINOR_5_0_75%_3</v>
          </cell>
        </row>
        <row r="20195">
          <cell r="J20195">
            <v>-248.37</v>
          </cell>
          <cell r="AL20195" t="str">
            <v>IRB avanzado_N/A_0_9.OTRAS_MINOR_5_0_75%_-1</v>
          </cell>
        </row>
        <row r="20196">
          <cell r="J20196">
            <v>-114.87</v>
          </cell>
          <cell r="AL20196" t="str">
            <v>IRB avanzado_N/A_0_9.OTRAS_MINOR_5_0_75%_-1</v>
          </cell>
        </row>
        <row r="20197">
          <cell r="J20197">
            <v>-48</v>
          </cell>
          <cell r="AL20197" t="str">
            <v>IRB avanzado_N/A_0_9.OTRAS_MINOR_5_0_75%_-1</v>
          </cell>
        </row>
        <row r="20198">
          <cell r="J20198">
            <v>-19398.0600000001</v>
          </cell>
          <cell r="AL20198" t="str">
            <v>IRB avanzado_N/A_0_9.OTRAS_MINOR_5_0_75%_-1</v>
          </cell>
        </row>
        <row r="20199">
          <cell r="J20199">
            <v>-1.6</v>
          </cell>
          <cell r="AL20199" t="str">
            <v>IRB avanzado_N/A_0_9.OTRAS_MINOR_5_0_75%_-1</v>
          </cell>
        </row>
        <row r="20200">
          <cell r="J20200">
            <v>-1734.82</v>
          </cell>
          <cell r="AL20200" t="str">
            <v>IRB avanzado_N/A_0_9.OTRAS_MINOR_5_0_75%_-1</v>
          </cell>
        </row>
        <row r="20201">
          <cell r="J20201">
            <v>-7680.47</v>
          </cell>
          <cell r="AL20201" t="str">
            <v>IRB avanzado_N/A_0_9.OTRAS_MINOR_5_0_75%_-1</v>
          </cell>
        </row>
        <row r="20202">
          <cell r="J20202">
            <v>0</v>
          </cell>
          <cell r="AL20202" t="str">
            <v>IRB avanzado_N/A_0_9.OTRAS_MINOR_5_0_75%_3</v>
          </cell>
        </row>
        <row r="20203">
          <cell r="J20203">
            <v>-6146.21</v>
          </cell>
          <cell r="AL20203" t="str">
            <v>IRB avanzado_N/A_0_9.OTRAS_MINOR_5_0_75%_-1</v>
          </cell>
        </row>
        <row r="20204">
          <cell r="J20204">
            <v>0</v>
          </cell>
          <cell r="AL20204" t="str">
            <v>IRB avanzado_N/A_0_9.OTRAS_MINOR_5_0_75%_3</v>
          </cell>
        </row>
        <row r="20205">
          <cell r="J20205">
            <v>-1338.76</v>
          </cell>
          <cell r="AL20205" t="str">
            <v>IRB avanzado_N/A_0_9.OTRAS_MINOR_5_0_75%_-1</v>
          </cell>
        </row>
        <row r="20206">
          <cell r="J20206">
            <v>0</v>
          </cell>
          <cell r="AL20206" t="str">
            <v>IRB avanzado_N/A_0_9.OTRAS_MINOR_5_0_75%_3</v>
          </cell>
        </row>
        <row r="20207">
          <cell r="J20207">
            <v>-351.29</v>
          </cell>
          <cell r="AL20207" t="str">
            <v>IRB avanzado_N/A_0_9.OTRAS_MINOR_5_0_75%_-1</v>
          </cell>
        </row>
        <row r="20208">
          <cell r="J20208">
            <v>0</v>
          </cell>
          <cell r="AL20208" t="str">
            <v>IRB avanzado_N/A_0_9.OTRAS_MINOR_5_0_75%_3</v>
          </cell>
        </row>
        <row r="20209">
          <cell r="J20209">
            <v>-379.88</v>
          </cell>
          <cell r="AL20209" t="str">
            <v>IRB avanzado_N/A_0_9.OTRAS_MINOR_5_0_75%_-1</v>
          </cell>
        </row>
        <row r="20210">
          <cell r="J20210">
            <v>0</v>
          </cell>
          <cell r="AL20210" t="str">
            <v>IRB avanzado_N/A_0_9.OTRAS_MINOR_5_0_75%_3</v>
          </cell>
        </row>
        <row r="20211">
          <cell r="J20211">
            <v>-113729.969999996</v>
          </cell>
          <cell r="AL20211" t="str">
            <v>IRB avanzado_N/A_0_9.OTRAS_MINOR_5_0_75%_-1</v>
          </cell>
        </row>
        <row r="20212">
          <cell r="J20212">
            <v>-409.98</v>
          </cell>
          <cell r="AL20212" t="str">
            <v>IRB avanzado_N/A_0_9.OTRAS_MINOR_5_0_75%_-1</v>
          </cell>
        </row>
        <row r="20213">
          <cell r="J20213">
            <v>0</v>
          </cell>
          <cell r="AL20213" t="str">
            <v>IRB avanzado_N/A_0_9.OTRAS_MINOR_5_0_75%_3</v>
          </cell>
        </row>
        <row r="20214">
          <cell r="J20214">
            <v>-70.540000000000006</v>
          </cell>
          <cell r="AL20214" t="str">
            <v>IRB avanzado_N/A_0_9.OTRAS_MINOR_5_0_75%_-1</v>
          </cell>
        </row>
        <row r="20215">
          <cell r="J20215">
            <v>0</v>
          </cell>
          <cell r="AL20215" t="str">
            <v>IRB avanzado_N/A_0_9.OTRAS_MINOR_5_0_75%_2</v>
          </cell>
        </row>
        <row r="20216">
          <cell r="J20216">
            <v>-100.96</v>
          </cell>
          <cell r="AL20216" t="str">
            <v>IRB avanzado_N/A_0_9.OTRAS_MINOR_5_0_75%_-1</v>
          </cell>
        </row>
        <row r="20217">
          <cell r="J20217">
            <v>0</v>
          </cell>
          <cell r="AL20217" t="str">
            <v>IRB avanzado_N/A_0_9.OTRAS_MINOR_5_0_75%_3</v>
          </cell>
        </row>
        <row r="20218">
          <cell r="J20218">
            <v>-1.33</v>
          </cell>
          <cell r="AL20218" t="str">
            <v>IRB avanzado_N/A_0_9.OTRAS_MINOR_5_0_75%_-1</v>
          </cell>
        </row>
        <row r="20219">
          <cell r="J20219">
            <v>0</v>
          </cell>
          <cell r="AL20219" t="str">
            <v>IRB avanzado_N/A_0_9.OTRAS_MINOR_5_0_75%_3</v>
          </cell>
        </row>
        <row r="20220">
          <cell r="J20220">
            <v>-141.6</v>
          </cell>
          <cell r="AL20220" t="str">
            <v>IRB avanzado_N/A_0_9.OTRAS_MINOR_5_0_75%_-1</v>
          </cell>
        </row>
        <row r="20221">
          <cell r="J20221">
            <v>-32233.9100000004</v>
          </cell>
          <cell r="AL20221" t="str">
            <v>IRB avanzado_N/A_0_9.OTRAS_MINOR_5_0_75%_-1</v>
          </cell>
        </row>
        <row r="20222">
          <cell r="J20222">
            <v>-85.02</v>
          </cell>
          <cell r="AL20222" t="str">
            <v>IRB avanzado_N/A_0_9.OTRAS_MINOR_5_0_75%_-1</v>
          </cell>
        </row>
        <row r="20223">
          <cell r="J20223">
            <v>0</v>
          </cell>
          <cell r="AL20223" t="str">
            <v>IRB avanzado_N/A_0_9.OTRAS_MINOR_5_0_75%_3</v>
          </cell>
        </row>
        <row r="20224">
          <cell r="J20224">
            <v>-1220.6600000000001</v>
          </cell>
          <cell r="AL20224" t="str">
            <v>IRB avanzado_N/A_0_9.OTRAS_MINOR_5_0_75%_-1</v>
          </cell>
        </row>
        <row r="20225">
          <cell r="J20225">
            <v>0</v>
          </cell>
          <cell r="AL20225" t="str">
            <v>IRB avanzado_N/A_0_9.OTRAS_MINOR_5_0_75%_3</v>
          </cell>
        </row>
        <row r="20226">
          <cell r="J20226">
            <v>-5.72</v>
          </cell>
          <cell r="AL20226" t="str">
            <v>IRB avanzado_N/A_0_9.OTRAS_MINOR_5_0_75%_-1</v>
          </cell>
        </row>
        <row r="20227">
          <cell r="J20227">
            <v>-260.89999999999998</v>
          </cell>
          <cell r="AL20227" t="str">
            <v>IRB avanzado_N/A_0_9.OTRAS_MINOR_5_0_75%_-1</v>
          </cell>
        </row>
        <row r="20228">
          <cell r="J20228">
            <v>-68856.239999997502</v>
          </cell>
          <cell r="AL20228" t="str">
            <v>IRB avanzado_N/A_0_9.OTRAS_MINOR_5_0_75%_-1</v>
          </cell>
        </row>
        <row r="20229">
          <cell r="J20229">
            <v>-27.97</v>
          </cell>
          <cell r="AL20229" t="str">
            <v>IRB avanzado_N/A_0_9.OTRAS_MINOR_5_0_75%_-1</v>
          </cell>
        </row>
        <row r="20230">
          <cell r="J20230">
            <v>-373.03</v>
          </cell>
          <cell r="AL20230" t="str">
            <v>IRB avanzado_N/A_0_9.OTRAS_MINOR_5_0_75%_-1</v>
          </cell>
        </row>
        <row r="20231">
          <cell r="J20231">
            <v>0</v>
          </cell>
          <cell r="AL20231" t="str">
            <v>IRB avanzado_N/A_0_9.OTRAS_MINOR_5_0_75%_3</v>
          </cell>
        </row>
        <row r="20232">
          <cell r="J20232">
            <v>-706.54</v>
          </cell>
          <cell r="AL20232" t="str">
            <v>IRB avanzado_N/A_0_9.OTRAS_MINOR_5_0_75%_-1</v>
          </cell>
        </row>
        <row r="20233">
          <cell r="J20233">
            <v>0</v>
          </cell>
          <cell r="AL20233" t="str">
            <v>IRB avanzado_N/A_0_9.OTRAS_MINOR_5_1_0%_-1</v>
          </cell>
        </row>
        <row r="20234">
          <cell r="J20234">
            <v>-71649.573074679705</v>
          </cell>
          <cell r="AL20234" t="str">
            <v>IRB avanzado_N/A_0_9.OTRAS_MINOR_5_1_100%_-1</v>
          </cell>
        </row>
        <row r="20235">
          <cell r="J20235">
            <v>-806.07341778543105</v>
          </cell>
          <cell r="AL20235" t="str">
            <v>IRB avanzado_N/A_0_9.OTRAS_MINOR_5_1_100%_-1</v>
          </cell>
        </row>
        <row r="20236">
          <cell r="J20236">
            <v>-95.801655938214594</v>
          </cell>
          <cell r="AL20236" t="str">
            <v>IRB avanzado_N/A_0_9.OTRAS_MINOR_5_1_100%_-1</v>
          </cell>
        </row>
        <row r="20237">
          <cell r="J20237">
            <v>-62444.488543353997</v>
          </cell>
          <cell r="AL20237" t="str">
            <v>IRB avanzado_N/A_0_9.OTRAS_MINOR_5_1_100%_-1</v>
          </cell>
        </row>
        <row r="20238">
          <cell r="J20238">
            <v>-0.23</v>
          </cell>
          <cell r="AL20238" t="str">
            <v>IRB avanzado_N/A_0_9.OTRAS_MINOR_5_1_100%_-1</v>
          </cell>
        </row>
        <row r="20239">
          <cell r="J20239">
            <v>-8269.0723869469493</v>
          </cell>
          <cell r="AL20239" t="str">
            <v>IRB avanzado_N/A_0_9.OTRAS_MINOR_5_1_100%_-1</v>
          </cell>
        </row>
        <row r="20240">
          <cell r="J20240">
            <v>-5.17</v>
          </cell>
          <cell r="AL20240" t="str">
            <v>IRB avanzado_N/A_0_9.OTRAS_MINOR_5_1_100%_-1</v>
          </cell>
        </row>
        <row r="20241">
          <cell r="J20241">
            <v>-29821.500271831999</v>
          </cell>
          <cell r="AL20241" t="str">
            <v>IRB avanzado_N/A_0_9.OTRAS_MINOR_5_1_100%_-1</v>
          </cell>
        </row>
        <row r="20242">
          <cell r="J20242">
            <v>-722.15059115065799</v>
          </cell>
          <cell r="AL20242" t="str">
            <v>IRB avanzado_N/A_0_9.OTRAS_MINOR_5_1_100%_-1</v>
          </cell>
        </row>
        <row r="20243">
          <cell r="J20243">
            <v>-68.962993479140593</v>
          </cell>
          <cell r="AL20243" t="str">
            <v>IRB avanzado_N/A_0_9.OTRAS_MINOR_5_1_100%_-1</v>
          </cell>
        </row>
        <row r="20244">
          <cell r="J20244">
            <v>-41368.252312889803</v>
          </cell>
          <cell r="AL20244" t="str">
            <v>IRB avanzado_N/A_0_9.OTRAS_MINOR_5_1_100%_-1</v>
          </cell>
        </row>
        <row r="20245">
          <cell r="J20245">
            <v>-18.809999999999999</v>
          </cell>
          <cell r="AL20245" t="str">
            <v>IRB avanzado_N/A_0_9.OTRAS_MINOR_5_1_100%_-1</v>
          </cell>
        </row>
        <row r="20246">
          <cell r="J20246">
            <v>-0.23</v>
          </cell>
          <cell r="AL20246" t="str">
            <v>IRB avanzado_N/A_0_9.OTRAS_MINOR_5_1_100%_-1</v>
          </cell>
        </row>
        <row r="20247">
          <cell r="J20247">
            <v>-15722.4499259518</v>
          </cell>
          <cell r="AL20247" t="str">
            <v>IRB avanzado_N/A_0_9.OTRAS_MINOR_5_1_100%_-1</v>
          </cell>
        </row>
        <row r="20248">
          <cell r="J20248">
            <v>-62901.437130235601</v>
          </cell>
          <cell r="AL20248" t="str">
            <v>IRB avanzado_N/A_0_9.OTRAS_MINOR_5_1_100%_-1</v>
          </cell>
        </row>
        <row r="20249">
          <cell r="J20249">
            <v>-2601.1735199029999</v>
          </cell>
          <cell r="AL20249" t="str">
            <v>IRB avanzado_N/A_0_9.OTRAS_MINOR_5_1_100%_-1</v>
          </cell>
        </row>
        <row r="20250">
          <cell r="J20250">
            <v>-128988.405856304</v>
          </cell>
          <cell r="AL20250" t="str">
            <v>IRB avanzado_N/A_0_9.OTRAS_MINOR_5_1_100%_-1</v>
          </cell>
        </row>
        <row r="20251">
          <cell r="J20251">
            <v>-5019.2289247807703</v>
          </cell>
          <cell r="AL20251" t="str">
            <v>IRB avanzado_N/A_0_9.OTRAS_MINOR_5_1_100%_-1</v>
          </cell>
        </row>
        <row r="20252">
          <cell r="J20252">
            <v>-553.93400925028504</v>
          </cell>
          <cell r="AL20252" t="str">
            <v>IRB avanzado_N/A_0_9.OTRAS_MINOR_5_1_100%_-1</v>
          </cell>
        </row>
        <row r="20253">
          <cell r="J20253">
            <v>-205341.12813655499</v>
          </cell>
          <cell r="AL20253" t="str">
            <v>IRB avanzado_N/A_0_9.OTRAS_MINOR_5_1_100%_-1</v>
          </cell>
        </row>
        <row r="20254">
          <cell r="J20254">
            <v>-0.83</v>
          </cell>
          <cell r="AL20254" t="str">
            <v>IRB avanzado_N/A_0_9.OTRAS_MINOR_5_1_100%_-1</v>
          </cell>
        </row>
        <row r="20255">
          <cell r="J20255">
            <v>-55442.988083374599</v>
          </cell>
          <cell r="AL20255" t="str">
            <v>IRB avanzado_N/A_0_9.OTRAS_MINOR_5_1_100%_-1</v>
          </cell>
        </row>
        <row r="20256">
          <cell r="J20256">
            <v>-2377.3356109771898</v>
          </cell>
          <cell r="AL20256" t="str">
            <v>IRB avanzado_N/A_0_9.OTRAS_MINOR_5_1_100%_-1</v>
          </cell>
        </row>
        <row r="20257">
          <cell r="J20257">
            <v>-94192.688299340502</v>
          </cell>
          <cell r="AL20257" t="str">
            <v>IRB avanzado_N/A_0_9.OTRAS_MINOR_5_1_100%_-1</v>
          </cell>
        </row>
        <row r="20258">
          <cell r="J20258">
            <v>-5.13</v>
          </cell>
          <cell r="AL20258" t="str">
            <v>IRB avanzado_N/A_0_9.OTRAS_MINOR_5_1_100%_-1</v>
          </cell>
        </row>
        <row r="20259">
          <cell r="J20259">
            <v>-408.59011965035398</v>
          </cell>
          <cell r="AL20259" t="str">
            <v>IRB avanzado_N/A_0_9.OTRAS_MINOR_5_1_100%_-1</v>
          </cell>
        </row>
        <row r="20260">
          <cell r="J20260">
            <v>-636.62</v>
          </cell>
          <cell r="AL20260" t="str">
            <v>IRB avanzado_N/A_0_9.OTRAS_MINOR_5_1_100%_-1</v>
          </cell>
        </row>
        <row r="20261">
          <cell r="J20261">
            <v>-38.180833153536703</v>
          </cell>
          <cell r="AL20261" t="str">
            <v>IRB avanzado_N/A_0_9.OTRAS_MINOR_5_1_100%_-1</v>
          </cell>
        </row>
        <row r="20262">
          <cell r="J20262">
            <v>-0.87</v>
          </cell>
          <cell r="AL20262" t="str">
            <v>IRB avanzado_N/A_0_9.OTRAS_MINOR_5_1_100%_-1</v>
          </cell>
        </row>
        <row r="20263">
          <cell r="J20263">
            <v>-19352.239649302399</v>
          </cell>
          <cell r="AL20263" t="str">
            <v>IRB avanzado_N/A_0_9.OTRAS_MINOR_5_1_100%_-1</v>
          </cell>
        </row>
        <row r="20264">
          <cell r="J20264">
            <v>-2501.3194969113601</v>
          </cell>
          <cell r="AL20264" t="str">
            <v>IRB avanzado_N/A_0_9.OTRAS_MINOR_5_1_100%_-1</v>
          </cell>
        </row>
        <row r="20265">
          <cell r="J20265">
            <v>-36870.221382368298</v>
          </cell>
          <cell r="AL20265" t="str">
            <v>IRB avanzado_N/A_0_9.OTRAS_MINOR_5_1_100%_-1</v>
          </cell>
        </row>
        <row r="20266">
          <cell r="J20266">
            <v>-910.92431118308605</v>
          </cell>
          <cell r="AL20266" t="str">
            <v>IRB avanzado_N/A_0_9.OTRAS_MINOR_5_1_100%_-1</v>
          </cell>
        </row>
        <row r="20267">
          <cell r="J20267">
            <v>-5773.62</v>
          </cell>
          <cell r="AL20267" t="str">
            <v>IRB avanzado_N/A_0_9.OTRAS_MINOR_5_1_100%_-1</v>
          </cell>
        </row>
        <row r="20268">
          <cell r="J20268">
            <v>-21246.088570769101</v>
          </cell>
          <cell r="AL20268" t="str">
            <v>IRB avanzado_N/A_0_9.OTRAS_MINOR_5_1_100%_-1</v>
          </cell>
        </row>
        <row r="20269">
          <cell r="J20269">
            <v>-11812.037177722401</v>
          </cell>
          <cell r="AL20269" t="str">
            <v>IRB avanzado_N/A_0_9.OTRAS_MINOR_5_1_100%_-1</v>
          </cell>
        </row>
        <row r="20270">
          <cell r="J20270">
            <v>-0.04</v>
          </cell>
          <cell r="AL20270" t="str">
            <v>IRB avanzado_N/A_0_9.OTRAS_MINOR_5_1_100%_-1</v>
          </cell>
        </row>
        <row r="20271">
          <cell r="J20271">
            <v>-680.07</v>
          </cell>
          <cell r="AL20271" t="str">
            <v>IRB avanzado_N/A_0_9.OTRAS_MINOR_5_1_100%_-1</v>
          </cell>
        </row>
        <row r="20272">
          <cell r="J20272">
            <v>-30849.490072845299</v>
          </cell>
          <cell r="AL20272" t="str">
            <v>IRB avanzado_N/A_0_9.OTRAS_MINOR_5_1_100%_-1</v>
          </cell>
        </row>
        <row r="20273">
          <cell r="J20273">
            <v>-7511.3499303716198</v>
          </cell>
          <cell r="AL20273" t="str">
            <v>IRB avanzado_N/A_0_9.OTRAS_MINOR_5_1_100%_-1</v>
          </cell>
        </row>
        <row r="20274">
          <cell r="J20274">
            <v>-4129.0438483130602</v>
          </cell>
          <cell r="AL20274" t="str">
            <v>IRB avanzado_N/A_0_9.OTRAS_MINOR_5_1_100%_-1</v>
          </cell>
        </row>
        <row r="20275">
          <cell r="J20275">
            <v>-40107.580855756001</v>
          </cell>
          <cell r="AL20275" t="str">
            <v>IRB avanzado_N/A_0_9.OTRAS_MINOR_5_1_100%_-1</v>
          </cell>
        </row>
        <row r="20276">
          <cell r="J20276">
            <v>-11332.107277766099</v>
          </cell>
          <cell r="AL20276" t="str">
            <v>IRB avanzado_N/A_0_9.OTRAS_MINOR_5_1_100%_-1</v>
          </cell>
        </row>
        <row r="20277">
          <cell r="J20277">
            <v>-413.54709452006398</v>
          </cell>
          <cell r="AL20277" t="str">
            <v>IRB avanzado_N/A_0_9.OTRAS_MINOR_5_1_150%_3</v>
          </cell>
        </row>
        <row r="20278">
          <cell r="J20278">
            <v>-2403.9056395109601</v>
          </cell>
          <cell r="AL20278" t="str">
            <v>IRB avanzado_N/A_0_9.OTRAS_MINOR_5_1_150%_3</v>
          </cell>
        </row>
        <row r="20279">
          <cell r="J20279">
            <v>-1303.1201362668801</v>
          </cell>
          <cell r="AL20279" t="str">
            <v>IRB avanzado_N/A_0_9.OTRAS_MINOR_5_1_150%_-1</v>
          </cell>
        </row>
        <row r="20280">
          <cell r="J20280">
            <v>-9818.8800182129999</v>
          </cell>
          <cell r="AL20280" t="str">
            <v>IRB avanzado_N/A_0_9.OTRAS_MINOR_5_1_150%_3</v>
          </cell>
        </row>
        <row r="20281">
          <cell r="J20281">
            <v>-656.23551066117795</v>
          </cell>
          <cell r="AL20281" t="str">
            <v>IRB avanzado_N/A_0_9.OTRAS_MINOR_5_1_150%_3</v>
          </cell>
        </row>
        <row r="20282">
          <cell r="J20282">
            <v>0</v>
          </cell>
          <cell r="AL20282" t="str">
            <v>IRB avanzado_N/A_0_9.OTRAS_MINOR_5_1_150%_-1</v>
          </cell>
        </row>
        <row r="20283">
          <cell r="J20283">
            <v>-106.47735210762001</v>
          </cell>
          <cell r="AL20283" t="str">
            <v>IRB avanzado_N/A_0_9.OTRAS_MINOR_5_1_150%_-1</v>
          </cell>
        </row>
        <row r="20284">
          <cell r="J20284">
            <v>0</v>
          </cell>
          <cell r="AL20284" t="str">
            <v>IRB avanzado_N/A_0_9.OTRAS_MINOR_5_1_150%_-1</v>
          </cell>
        </row>
        <row r="20285">
          <cell r="J20285">
            <v>-1981343.25064117</v>
          </cell>
          <cell r="AL20285" t="str">
            <v>IRB avanzado_N/A_0_9.OTRAS_MINOR_5_1_75%_-1</v>
          </cell>
        </row>
        <row r="20286">
          <cell r="J20286">
            <v>-4910.37</v>
          </cell>
          <cell r="AL20286" t="str">
            <v>IRB avanzado_N/A_0_9.OTRAS_MINOR_5_1_75%_2</v>
          </cell>
        </row>
        <row r="20287">
          <cell r="J20287">
            <v>-5925.83</v>
          </cell>
          <cell r="AL20287" t="str">
            <v>IRB avanzado_N/A_0_9.OTRAS_MINOR_5_1_75%_3</v>
          </cell>
        </row>
        <row r="20288">
          <cell r="J20288">
            <v>-144294.99</v>
          </cell>
          <cell r="AL20288" t="str">
            <v>IRB avanzado_N/A_0_9.OTRAS_MINOR_5_1_75%_-1</v>
          </cell>
        </row>
        <row r="20289">
          <cell r="J20289">
            <v>0</v>
          </cell>
          <cell r="AL20289" t="str">
            <v>IRB avanzado_N/A_0_9.OTRAS_MINOR_5_1_75%_2</v>
          </cell>
        </row>
        <row r="20290">
          <cell r="J20290">
            <v>-363</v>
          </cell>
          <cell r="AL20290" t="str">
            <v>IRB avanzado_N/A_0_9.OTRAS_MINOR_5_1_75%_3</v>
          </cell>
        </row>
        <row r="20291">
          <cell r="J20291">
            <v>-23011.73</v>
          </cell>
          <cell r="AL20291" t="str">
            <v>IRB avanzado_N/A_0_9.OTRAS_MINOR_5_1_75%_-1</v>
          </cell>
        </row>
        <row r="20292">
          <cell r="J20292">
            <v>0</v>
          </cell>
          <cell r="AL20292" t="str">
            <v>IRB avanzado_N/A_0_9.OTRAS_MINOR_5_1_75%_2</v>
          </cell>
        </row>
        <row r="20293">
          <cell r="J20293">
            <v>0</v>
          </cell>
          <cell r="AL20293" t="str">
            <v>IRB avanzado_N/A_0_9.OTRAS_MINOR_5_1_75%_3</v>
          </cell>
        </row>
        <row r="20294">
          <cell r="J20294">
            <v>-1292718.19033164</v>
          </cell>
          <cell r="AL20294" t="str">
            <v>IRB avanzado_N/A_0_9.OTRAS_MINOR_5_1_75%_-1</v>
          </cell>
        </row>
        <row r="20295">
          <cell r="J20295">
            <v>-1086.42363639562</v>
          </cell>
          <cell r="AL20295" t="str">
            <v>IRB avanzado_N/A_0_9.OTRAS_MINOR_5_1_75%_2</v>
          </cell>
        </row>
        <row r="20296">
          <cell r="J20296">
            <v>-11399.5091071766</v>
          </cell>
          <cell r="AL20296" t="str">
            <v>IRB avanzado_N/A_0_9.OTRAS_MINOR_5_1_75%_3</v>
          </cell>
        </row>
        <row r="20297">
          <cell r="J20297">
            <v>-1344.0799999998101</v>
          </cell>
          <cell r="AL20297" t="str">
            <v>IRB avanzado_N/A_0_9.OTRAS_MINOR_5_1_75%_-1</v>
          </cell>
        </row>
        <row r="20298">
          <cell r="J20298">
            <v>-168602.62599657601</v>
          </cell>
          <cell r="AL20298" t="str">
            <v>IRB avanzado_N/A_0_9.OTRAS_MINOR_5_1_75%_-1</v>
          </cell>
        </row>
        <row r="20299">
          <cell r="J20299">
            <v>-1001.22241674802</v>
          </cell>
          <cell r="AL20299" t="str">
            <v>IRB avanzado_N/A_0_9.OTRAS_MINOR_5_1_75%_2</v>
          </cell>
        </row>
        <row r="20300">
          <cell r="J20300">
            <v>-369.1</v>
          </cell>
          <cell r="AL20300" t="str">
            <v>IRB avanzado_N/A_0_9.OTRAS_MINOR_5_1_75%_3</v>
          </cell>
        </row>
        <row r="20301">
          <cell r="J20301">
            <v>-15493.31</v>
          </cell>
          <cell r="AL20301" t="str">
            <v>IRB avanzado_N/A_0_9.OTRAS_MINOR_5_1_75%_-1</v>
          </cell>
        </row>
        <row r="20302">
          <cell r="J20302">
            <v>0</v>
          </cell>
          <cell r="AL20302" t="str">
            <v>IRB avanzado_N/A_0_9.OTRAS_MINOR_5_1_75%_3</v>
          </cell>
        </row>
        <row r="20303">
          <cell r="J20303">
            <v>-1639.7</v>
          </cell>
          <cell r="AL20303" t="str">
            <v>IRB avanzado_N/A_0_9.OTRAS_MINOR_5_1_75%_-1</v>
          </cell>
        </row>
        <row r="20304">
          <cell r="J20304">
            <v>0</v>
          </cell>
          <cell r="AL20304" t="str">
            <v>IRB avanzado_N/A_0_9.OTRAS_MINOR_5_1_75%_3</v>
          </cell>
        </row>
        <row r="20305">
          <cell r="J20305">
            <v>-59893.859088440702</v>
          </cell>
          <cell r="AL20305" t="str">
            <v>IRB avanzado_N/A_0_9.OTRAS_MINOR_5_1_75%_-1</v>
          </cell>
        </row>
        <row r="20306">
          <cell r="J20306">
            <v>-102.17</v>
          </cell>
          <cell r="AL20306" t="str">
            <v>IRB avanzado_N/A_0_9.OTRAS_MINOR_5_1_75%_2</v>
          </cell>
        </row>
        <row r="20307">
          <cell r="J20307">
            <v>-606.73</v>
          </cell>
          <cell r="AL20307" t="str">
            <v>IRB avanzado_N/A_0_9.OTRAS_MINOR_5_1_75%_3</v>
          </cell>
        </row>
        <row r="20308">
          <cell r="J20308">
            <v>-94.230000000000999</v>
          </cell>
          <cell r="AL20308" t="str">
            <v>IRB avanzado_N/A_0_9.OTRAS_MINOR_5_1_75%_-1</v>
          </cell>
        </row>
        <row r="20309">
          <cell r="J20309">
            <v>-481151.44734056998</v>
          </cell>
          <cell r="AL20309" t="str">
            <v>IRB avanzado_N/A_0_9.OTRAS_MINOR_5_1_75%_-1</v>
          </cell>
        </row>
        <row r="20310">
          <cell r="J20310">
            <v>-14.67</v>
          </cell>
          <cell r="AL20310" t="str">
            <v>IRB avanzado_N/A_0_9.OTRAS_MINOR_5_1_75%_2</v>
          </cell>
        </row>
        <row r="20311">
          <cell r="J20311">
            <v>-1383.6449007224801</v>
          </cell>
          <cell r="AL20311" t="str">
            <v>IRB avanzado_N/A_0_9.OTRAS_MINOR_5_1_75%_3</v>
          </cell>
        </row>
        <row r="20312">
          <cell r="J20312">
            <v>-31903.119999999999</v>
          </cell>
          <cell r="AL20312" t="str">
            <v>IRB avanzado_N/A_0_9.OTRAS_MINOR_5_1_75%_-1</v>
          </cell>
        </row>
        <row r="20313">
          <cell r="J20313">
            <v>0</v>
          </cell>
          <cell r="AL20313" t="str">
            <v>IRB avanzado_N/A_0_9.OTRAS_MINOR_5_1_75%_3</v>
          </cell>
        </row>
        <row r="20314">
          <cell r="J20314">
            <v>-3097.6700000000101</v>
          </cell>
          <cell r="AL20314" t="str">
            <v>IRB avanzado_N/A_0_9.OTRAS_MINOR_5_1_75%_-1</v>
          </cell>
        </row>
        <row r="20315">
          <cell r="J20315">
            <v>-233449.62973140299</v>
          </cell>
          <cell r="AL20315" t="str">
            <v>IRB avanzado_N/A_0_9.OTRAS_MINOR_5_1_75%_-1</v>
          </cell>
        </row>
        <row r="20316">
          <cell r="J20316">
            <v>-15.86</v>
          </cell>
          <cell r="AL20316" t="str">
            <v>IRB avanzado_N/A_0_9.OTRAS_MINOR_5_1_75%_3</v>
          </cell>
        </row>
        <row r="20317">
          <cell r="J20317">
            <v>-335.82999999998998</v>
          </cell>
          <cell r="AL20317" t="str">
            <v>IRB avanzado_N/A_0_9.OTRAS_MINOR_5_1_75%_-1</v>
          </cell>
        </row>
        <row r="20318">
          <cell r="J20318">
            <v>-750072.46895884594</v>
          </cell>
          <cell r="AL20318" t="str">
            <v>IRB avanzado_N/A_0_9.OTRAS_MINOR_5_1_75%_-1</v>
          </cell>
        </row>
        <row r="20319">
          <cell r="J20319">
            <v>-12.64</v>
          </cell>
          <cell r="AL20319" t="str">
            <v>IRB avanzado_N/A_0_9.OTRAS_MINOR_5_1_75%_2</v>
          </cell>
        </row>
        <row r="20320">
          <cell r="J20320">
            <v>-2604.20518846901</v>
          </cell>
          <cell r="AL20320" t="str">
            <v>IRB avanzado_N/A_0_9.OTRAS_MINOR_5_1_75%_3</v>
          </cell>
        </row>
        <row r="20321">
          <cell r="J20321">
            <v>-48955.519999999997</v>
          </cell>
          <cell r="AL20321" t="str">
            <v>IRB avanzado_N/A_0_9.OTRAS_MINOR_5_1_75%_-1</v>
          </cell>
        </row>
        <row r="20322">
          <cell r="J20322">
            <v>-13.35</v>
          </cell>
          <cell r="AL20322" t="str">
            <v>IRB avanzado_N/A_0_9.OTRAS_MINOR_5_1_75%_2</v>
          </cell>
        </row>
        <row r="20323">
          <cell r="J20323">
            <v>0</v>
          </cell>
          <cell r="AL20323" t="str">
            <v>IRB avanzado_N/A_0_9.OTRAS_MINOR_5_1_75%_3</v>
          </cell>
        </row>
        <row r="20324">
          <cell r="J20324">
            <v>-5163.54000000005</v>
          </cell>
          <cell r="AL20324" t="str">
            <v>IRB avanzado_N/A_0_9.OTRAS_MINOR_5_1_75%_-1</v>
          </cell>
        </row>
        <row r="20325">
          <cell r="J20325">
            <v>0</v>
          </cell>
          <cell r="AL20325" t="str">
            <v>IRB avanzado_N/A_0_9.OTRAS_MINOR_5_1_75%_3</v>
          </cell>
        </row>
        <row r="20326">
          <cell r="J20326">
            <v>-261154.729821049</v>
          </cell>
          <cell r="AL20326" t="str">
            <v>IRB avanzado_N/A_0_9.OTRAS_MINOR_5_1_75%_-1</v>
          </cell>
        </row>
        <row r="20327">
          <cell r="J20327">
            <v>-1402.5026504853099</v>
          </cell>
          <cell r="AL20327" t="str">
            <v>IRB avanzado_N/A_0_9.OTRAS_MINOR_5_1_75%_3</v>
          </cell>
        </row>
        <row r="20328">
          <cell r="J20328">
            <v>-638.01999999994496</v>
          </cell>
          <cell r="AL20328" t="str">
            <v>IRB avanzado_N/A_0_9.OTRAS_MINOR_5_1_75%_-1</v>
          </cell>
        </row>
        <row r="20329">
          <cell r="J20329">
            <v>-91481.2</v>
          </cell>
          <cell r="AL20329" t="str">
            <v>IRB avanzado_N/A_0_9.OTRAS_MINOR_5_1_75%_-1</v>
          </cell>
        </row>
        <row r="20330">
          <cell r="J20330">
            <v>-44.87</v>
          </cell>
          <cell r="AL20330" t="str">
            <v>IRB avanzado_N/A_0_9.OTRAS_MINOR_5_1_75%_2</v>
          </cell>
        </row>
        <row r="20331">
          <cell r="J20331">
            <v>-202.96</v>
          </cell>
          <cell r="AL20331" t="str">
            <v>IRB avanzado_N/A_0_9.OTRAS_MINOR_5_1_75%_3</v>
          </cell>
        </row>
        <row r="20332">
          <cell r="J20332">
            <v>-6057.82</v>
          </cell>
          <cell r="AL20332" t="str">
            <v>IRB avanzado_N/A_0_9.OTRAS_MINOR_5_1_75%_-1</v>
          </cell>
        </row>
        <row r="20333">
          <cell r="J20333">
            <v>0</v>
          </cell>
          <cell r="AL20333" t="str">
            <v>IRB avanzado_N/A_0_9.OTRAS_MINOR_5_1_75%_3</v>
          </cell>
        </row>
        <row r="20334">
          <cell r="J20334">
            <v>-653.11</v>
          </cell>
          <cell r="AL20334" t="str">
            <v>IRB avanzado_N/A_0_9.OTRAS_MINOR_5_1_75%_-1</v>
          </cell>
        </row>
        <row r="20335">
          <cell r="J20335">
            <v>0</v>
          </cell>
          <cell r="AL20335" t="str">
            <v>IRB avanzado_N/A_0_9.OTRAS_MINOR_5_1_75%_3</v>
          </cell>
        </row>
        <row r="20336">
          <cell r="J20336">
            <v>-41509.042124682899</v>
          </cell>
          <cell r="AL20336" t="str">
            <v>IRB avanzado_N/A_0_9.OTRAS_MINOR_5_1_75%_-1</v>
          </cell>
        </row>
        <row r="20337">
          <cell r="J20337">
            <v>-164.84</v>
          </cell>
          <cell r="AL20337" t="str">
            <v>IRB avanzado_N/A_0_9.OTRAS_MINOR_5_1_75%_3</v>
          </cell>
        </row>
        <row r="20338">
          <cell r="J20338">
            <v>-43.930000000000099</v>
          </cell>
          <cell r="AL20338" t="str">
            <v>IRB avanzado_N/A_0_9.OTRAS_MINOR_5_1_75%_-1</v>
          </cell>
        </row>
        <row r="20339">
          <cell r="J20339">
            <v>-324630.79218441999</v>
          </cell>
          <cell r="AL20339" t="str">
            <v>IRB avanzado_N/A_0_9.OTRAS_MINOR_5_1_75%_-1</v>
          </cell>
        </row>
        <row r="20340">
          <cell r="J20340">
            <v>0</v>
          </cell>
          <cell r="AL20340" t="str">
            <v>IRB avanzado_N/A_0_9.OTRAS_MINOR_5_1_75%_2</v>
          </cell>
        </row>
        <row r="20341">
          <cell r="J20341">
            <v>-599.03</v>
          </cell>
          <cell r="AL20341" t="str">
            <v>IRB avanzado_N/A_0_9.OTRAS_MINOR_5_1_75%_3</v>
          </cell>
        </row>
        <row r="20342">
          <cell r="J20342">
            <v>-27398.68</v>
          </cell>
          <cell r="AL20342" t="str">
            <v>IRB avanzado_N/A_0_9.OTRAS_MINOR_5_1_75%_-1</v>
          </cell>
        </row>
        <row r="20343">
          <cell r="J20343">
            <v>0</v>
          </cell>
          <cell r="AL20343" t="str">
            <v>IRB avanzado_N/A_0_9.OTRAS_MINOR_5_1_75%_2</v>
          </cell>
        </row>
        <row r="20344">
          <cell r="J20344">
            <v>-11.61</v>
          </cell>
          <cell r="AL20344" t="str">
            <v>IRB avanzado_N/A_0_9.OTRAS_MINOR_5_1_75%_3</v>
          </cell>
        </row>
        <row r="20345">
          <cell r="J20345">
            <v>-2800.01</v>
          </cell>
          <cell r="AL20345" t="str">
            <v>IRB avanzado_N/A_0_9.OTRAS_MINOR_5_1_75%_-1</v>
          </cell>
        </row>
        <row r="20346">
          <cell r="J20346">
            <v>0</v>
          </cell>
          <cell r="AL20346" t="str">
            <v>IRB avanzado_N/A_0_9.OTRAS_MINOR_5_1_75%_3</v>
          </cell>
        </row>
        <row r="20347">
          <cell r="J20347">
            <v>-162255.26999999999</v>
          </cell>
          <cell r="AL20347" t="str">
            <v>IRB avanzado_N/A_0_9.OTRAS_MINOR_5_1_75%_-1</v>
          </cell>
        </row>
        <row r="20348">
          <cell r="J20348">
            <v>-194.21</v>
          </cell>
          <cell r="AL20348" t="str">
            <v>IRB avanzado_N/A_0_9.OTRAS_MINOR_5_1_75%_3</v>
          </cell>
        </row>
        <row r="20349">
          <cell r="J20349">
            <v>-188.42</v>
          </cell>
          <cell r="AL20349" t="str">
            <v>IRB avanzado_N/A_0_9.OTRAS_MINOR_5_1_75%_-1</v>
          </cell>
        </row>
        <row r="20350">
          <cell r="J20350">
            <v>-290712.58311873302</v>
          </cell>
          <cell r="AL20350" t="str">
            <v>IRB avanzado_N/A_0_9.OTRAS_MINOR_5_1_75%_-1</v>
          </cell>
        </row>
        <row r="20351">
          <cell r="J20351">
            <v>-1120.0416356329399</v>
          </cell>
          <cell r="AL20351" t="str">
            <v>IRB avanzado_N/A_0_9.OTRAS_MINOR_5_1_75%_3</v>
          </cell>
        </row>
        <row r="20352">
          <cell r="J20352">
            <v>-19666.099999999999</v>
          </cell>
          <cell r="AL20352" t="str">
            <v>IRB avanzado_N/A_0_9.OTRAS_MINOR_5_1_75%_-1</v>
          </cell>
        </row>
        <row r="20353">
          <cell r="J20353">
            <v>-2082.3000000000002</v>
          </cell>
          <cell r="AL20353" t="str">
            <v>IRB avanzado_N/A_0_9.OTRAS_MINOR_5_1_75%_2</v>
          </cell>
        </row>
        <row r="20354">
          <cell r="J20354">
            <v>0</v>
          </cell>
          <cell r="AL20354" t="str">
            <v>IRB avanzado_N/A_0_9.OTRAS_MINOR_5_1_75%_3</v>
          </cell>
        </row>
        <row r="20355">
          <cell r="J20355">
            <v>-3029.77</v>
          </cell>
          <cell r="AL20355" t="str">
            <v>IRB avanzado_N/A_0_9.OTRAS_MINOR_5_1_75%_-1</v>
          </cell>
        </row>
        <row r="20356">
          <cell r="J20356">
            <v>-148251.885216717</v>
          </cell>
          <cell r="AL20356" t="str">
            <v>IRB avanzado_N/A_0_9.OTRAS_MINOR_5_1_75%_-1</v>
          </cell>
        </row>
        <row r="20357">
          <cell r="J20357">
            <v>-1404.78</v>
          </cell>
          <cell r="AL20357" t="str">
            <v>IRB avanzado_N/A_0_9.OTRAS_MINOR_5_1_75%_3</v>
          </cell>
        </row>
        <row r="20358">
          <cell r="J20358">
            <v>-132.030000000001</v>
          </cell>
          <cell r="AL20358" t="str">
            <v>IRB avanzado_N/A_0_9.OTRAS_MINOR_5_1_75%_-1</v>
          </cell>
        </row>
        <row r="20359">
          <cell r="J20359">
            <v>-3163349.1223635101</v>
          </cell>
          <cell r="AL20359" t="str">
            <v>IRB avanzado_N/A_0_9.OTRAS_MINOR_5_1_75%_-1</v>
          </cell>
        </row>
        <row r="20360">
          <cell r="J20360">
            <v>-477.77</v>
          </cell>
          <cell r="AL20360" t="str">
            <v>IRB avanzado_N/A_0_9.OTRAS_MINOR_5_1_75%_2</v>
          </cell>
        </row>
        <row r="20361">
          <cell r="J20361">
            <v>-11476.44</v>
          </cell>
          <cell r="AL20361" t="str">
            <v>IRB avanzado_N/A_0_9.OTRAS_MINOR_5_1_75%_3</v>
          </cell>
        </row>
        <row r="20362">
          <cell r="J20362">
            <v>-300616.70000000199</v>
          </cell>
          <cell r="AL20362" t="str">
            <v>IRB avanzado_N/A_0_9.OTRAS_MINOR_5_1_75%_-1</v>
          </cell>
        </row>
        <row r="20363">
          <cell r="J20363">
            <v>-8931.7000000000007</v>
          </cell>
          <cell r="AL20363" t="str">
            <v>IRB avanzado_N/A_0_9.OTRAS_MINOR_5_1_75%_2</v>
          </cell>
        </row>
        <row r="20364">
          <cell r="J20364">
            <v>-2223.9699999999998</v>
          </cell>
          <cell r="AL20364" t="str">
            <v>IRB avanzado_N/A_0_9.OTRAS_MINOR_5_1_75%_3</v>
          </cell>
        </row>
        <row r="20365">
          <cell r="J20365">
            <v>-40391.549999999901</v>
          </cell>
          <cell r="AL20365" t="str">
            <v>IRB avanzado_N/A_0_9.OTRAS_MINOR_5_1_75%_-1</v>
          </cell>
        </row>
        <row r="20366">
          <cell r="J20366">
            <v>-328.82487943048898</v>
          </cell>
          <cell r="AL20366" t="str">
            <v>IRB avanzado_N/A_0_9.OTRAS_MINOR_5_1_75%_2</v>
          </cell>
        </row>
        <row r="20367">
          <cell r="J20367">
            <v>-571.33515836934203</v>
          </cell>
          <cell r="AL20367" t="str">
            <v>IRB avanzado_N/A_0_9.OTRAS_MINOR_5_1_75%_3</v>
          </cell>
        </row>
        <row r="20368">
          <cell r="J20368">
            <v>-1198215.76174338</v>
          </cell>
          <cell r="AL20368" t="str">
            <v>IRB avanzado_N/A_0_9.OTRAS_MINOR_5_1_75%_-1</v>
          </cell>
        </row>
        <row r="20369">
          <cell r="J20369">
            <v>-234.58</v>
          </cell>
          <cell r="AL20369" t="str">
            <v>IRB avanzado_N/A_0_9.OTRAS_MINOR_5_1_75%_2</v>
          </cell>
        </row>
        <row r="20370">
          <cell r="J20370">
            <v>-11247.503410900101</v>
          </cell>
          <cell r="AL20370" t="str">
            <v>IRB avanzado_N/A_0_9.OTRAS_MINOR_5_1_75%_3</v>
          </cell>
        </row>
        <row r="20371">
          <cell r="J20371">
            <v>-3508.0300000011898</v>
          </cell>
          <cell r="AL20371" t="str">
            <v>IRB avanzado_N/A_0_9.OTRAS_MINOR_5_1_75%_-1</v>
          </cell>
        </row>
        <row r="20372">
          <cell r="J20372">
            <v>-12147.39</v>
          </cell>
          <cell r="AL20372" t="str">
            <v>IRB avanzado_N/A_0_9.OTRAS_MINOR_5_1_75%_-1</v>
          </cell>
        </row>
        <row r="20373">
          <cell r="J20373">
            <v>-942.49</v>
          </cell>
          <cell r="AL20373" t="str">
            <v>IRB avanzado_N/A_0_9.OTRAS_MINOR_5_1_75%_-1</v>
          </cell>
        </row>
        <row r="20374">
          <cell r="J20374">
            <v>-61.23</v>
          </cell>
          <cell r="AL20374" t="str">
            <v>IRB avanzado_N/A_0_9.OTRAS_MINOR_5_1_75%_-1</v>
          </cell>
        </row>
        <row r="20375">
          <cell r="J20375">
            <v>-5669.17</v>
          </cell>
          <cell r="AL20375" t="str">
            <v>IRB avanzado_N/A_0_9.OTRAS_MINOR_5_1_75%_-1</v>
          </cell>
        </row>
        <row r="20376">
          <cell r="J20376">
            <v>-59.35</v>
          </cell>
          <cell r="AL20376" t="str">
            <v>IRB avanzado_N/A_0_9.OTRAS_MINOR_5_1_75%_3</v>
          </cell>
        </row>
        <row r="20377">
          <cell r="J20377">
            <v>-10.18</v>
          </cell>
          <cell r="AL20377" t="str">
            <v>IRB avanzado_N/A_0_9.OTRAS_MINOR_5_1_75%_-1</v>
          </cell>
        </row>
        <row r="20378">
          <cell r="J20378">
            <v>-1368767.9861365999</v>
          </cell>
          <cell r="AL20378" t="str">
            <v>IRB avanzado_N/A_0_9.OTRAS_MINOR_5_1_75%_-1</v>
          </cell>
        </row>
        <row r="20379">
          <cell r="J20379">
            <v>-1324.9201136848501</v>
          </cell>
          <cell r="AL20379" t="str">
            <v>IRB avanzado_N/A_0_9.OTRAS_MINOR_5_1_75%_2</v>
          </cell>
        </row>
        <row r="20380">
          <cell r="J20380">
            <v>-9738.4880655059096</v>
          </cell>
          <cell r="AL20380" t="str">
            <v>IRB avanzado_N/A_0_9.OTRAS_MINOR_5_1_75%_3</v>
          </cell>
        </row>
        <row r="20381">
          <cell r="J20381">
            <v>-98026.099999999802</v>
          </cell>
          <cell r="AL20381" t="str">
            <v>IRB avanzado_N/A_0_9.OTRAS_MINOR_5_1_75%_-1</v>
          </cell>
        </row>
        <row r="20382">
          <cell r="J20382">
            <v>0</v>
          </cell>
          <cell r="AL20382" t="str">
            <v>IRB avanzado_N/A_0_9.OTRAS_MINOR_5_1_75%_2</v>
          </cell>
        </row>
        <row r="20383">
          <cell r="J20383">
            <v>-129.1</v>
          </cell>
          <cell r="AL20383" t="str">
            <v>IRB avanzado_N/A_0_9.OTRAS_MINOR_5_1_75%_3</v>
          </cell>
        </row>
        <row r="20384">
          <cell r="J20384">
            <v>-9298.0300000000207</v>
          </cell>
          <cell r="AL20384" t="str">
            <v>IRB avanzado_N/A_0_9.OTRAS_MINOR_5_1_75%_-1</v>
          </cell>
        </row>
        <row r="20385">
          <cell r="J20385">
            <v>0</v>
          </cell>
          <cell r="AL20385" t="str">
            <v>IRB avanzado_N/A_0_9.OTRAS_MINOR_5_1_75%_2</v>
          </cell>
        </row>
        <row r="20386">
          <cell r="J20386">
            <v>0</v>
          </cell>
          <cell r="AL20386" t="str">
            <v>IRB avanzado_N/A_0_9.OTRAS_MINOR_5_1_75%_3</v>
          </cell>
        </row>
        <row r="20387">
          <cell r="J20387">
            <v>-460904.73572450801</v>
          </cell>
          <cell r="AL20387" t="str">
            <v>IRB avanzado_N/A_0_9.OTRAS_MINOR_5_1_75%_-1</v>
          </cell>
        </row>
        <row r="20388">
          <cell r="J20388">
            <v>-44.83</v>
          </cell>
          <cell r="AL20388" t="str">
            <v>IRB avanzado_N/A_0_9.OTRAS_MINOR_5_1_75%_2</v>
          </cell>
        </row>
        <row r="20389">
          <cell r="J20389">
            <v>-21539.430499465299</v>
          </cell>
          <cell r="AL20389" t="str">
            <v>IRB avanzado_N/A_0_9.OTRAS_MINOR_5_1_75%_3</v>
          </cell>
        </row>
        <row r="20390">
          <cell r="J20390">
            <v>-682.759999999927</v>
          </cell>
          <cell r="AL20390" t="str">
            <v>IRB avanzado_N/A_0_9.OTRAS_MINOR_5_1_75%_-1</v>
          </cell>
        </row>
        <row r="20391">
          <cell r="J20391">
            <v>-208933.36891936799</v>
          </cell>
          <cell r="AL20391" t="str">
            <v>IRB avanzado_N/A_0_9.OTRAS_MINOR_5_1_75%_-1</v>
          </cell>
        </row>
        <row r="20392">
          <cell r="J20392">
            <v>-21.96</v>
          </cell>
          <cell r="AL20392" t="str">
            <v>IRB avanzado_N/A_0_9.OTRAS_MINOR_5_1_75%_2</v>
          </cell>
        </row>
        <row r="20393">
          <cell r="J20393">
            <v>-1125.5899999999999</v>
          </cell>
          <cell r="AL20393" t="str">
            <v>IRB avanzado_N/A_0_9.OTRAS_MINOR_5_1_75%_3</v>
          </cell>
        </row>
        <row r="20394">
          <cell r="J20394">
            <v>-15737.71</v>
          </cell>
          <cell r="AL20394" t="str">
            <v>IRB avanzado_N/A_0_9.OTRAS_MINOR_5_1_75%_-1</v>
          </cell>
        </row>
        <row r="20395">
          <cell r="J20395">
            <v>0</v>
          </cell>
          <cell r="AL20395" t="str">
            <v>IRB avanzado_N/A_0_9.OTRAS_MINOR_5_1_75%_3</v>
          </cell>
        </row>
        <row r="20396">
          <cell r="J20396">
            <v>-1172.74</v>
          </cell>
          <cell r="AL20396" t="str">
            <v>IRB avanzado_N/A_0_9.OTRAS_MINOR_5_1_75%_-1</v>
          </cell>
        </row>
        <row r="20397">
          <cell r="J20397">
            <v>0</v>
          </cell>
          <cell r="AL20397" t="str">
            <v>IRB avanzado_N/A_0_9.OTRAS_MINOR_5_1_75%_3</v>
          </cell>
        </row>
        <row r="20398">
          <cell r="J20398">
            <v>-88891.890255785605</v>
          </cell>
          <cell r="AL20398" t="str">
            <v>IRB avanzado_N/A_0_9.OTRAS_MINOR_5_1_75%_-1</v>
          </cell>
        </row>
        <row r="20399">
          <cell r="J20399">
            <v>-592.35</v>
          </cell>
          <cell r="AL20399" t="str">
            <v>IRB avanzado_N/A_0_9.OTRAS_MINOR_5_1_75%_3</v>
          </cell>
        </row>
        <row r="20400">
          <cell r="J20400">
            <v>-170.560000000001</v>
          </cell>
          <cell r="AL20400" t="str">
            <v>IRB avanzado_N/A_0_9.OTRAS_MINOR_5_1_75%_-1</v>
          </cell>
        </row>
        <row r="20401">
          <cell r="J20401">
            <v>-932544.92821862502</v>
          </cell>
          <cell r="AL20401" t="str">
            <v>IRB avanzado_N/A_0_9.OTRAS_MINOR_5_1_75%_-1</v>
          </cell>
        </row>
        <row r="20402">
          <cell r="J20402">
            <v>-294.33</v>
          </cell>
          <cell r="AL20402" t="str">
            <v>IRB avanzado_N/A_0_9.OTRAS_MINOR_5_1_75%_2</v>
          </cell>
        </row>
        <row r="20403">
          <cell r="J20403">
            <v>-6026.7109717358599</v>
          </cell>
          <cell r="AL20403" t="str">
            <v>IRB avanzado_N/A_0_9.OTRAS_MINOR_5_1_75%_3</v>
          </cell>
        </row>
        <row r="20404">
          <cell r="J20404">
            <v>-58769.23</v>
          </cell>
          <cell r="AL20404" t="str">
            <v>IRB avanzado_N/A_0_9.OTRAS_MINOR_5_1_75%_-1</v>
          </cell>
        </row>
        <row r="20405">
          <cell r="J20405">
            <v>0</v>
          </cell>
          <cell r="AL20405" t="str">
            <v>IRB avanzado_N/A_0_9.OTRAS_MINOR_5_1_75%_2</v>
          </cell>
        </row>
        <row r="20406">
          <cell r="J20406">
            <v>-827.32</v>
          </cell>
          <cell r="AL20406" t="str">
            <v>IRB avanzado_N/A_0_9.OTRAS_MINOR_5_1_75%_3</v>
          </cell>
        </row>
        <row r="20407">
          <cell r="J20407">
            <v>-6188.8300000000299</v>
          </cell>
          <cell r="AL20407" t="str">
            <v>IRB avanzado_N/A_0_9.OTRAS_MINOR_5_1_75%_-1</v>
          </cell>
        </row>
        <row r="20408">
          <cell r="J20408">
            <v>-153.34</v>
          </cell>
          <cell r="AL20408" t="str">
            <v>IRB avanzado_N/A_0_9.OTRAS_MINOR_5_1_75%_3</v>
          </cell>
        </row>
        <row r="20409">
          <cell r="J20409">
            <v>-665761.77808924904</v>
          </cell>
          <cell r="AL20409" t="str">
            <v>IRB avanzado_N/A_0_9.OTRAS_MINOR_5_1_75%_-1</v>
          </cell>
        </row>
        <row r="20410">
          <cell r="J20410">
            <v>-260.66000000000003</v>
          </cell>
          <cell r="AL20410" t="str">
            <v>IRB avanzado_N/A_0_9.OTRAS_MINOR_5_1_75%_2</v>
          </cell>
        </row>
        <row r="20411">
          <cell r="J20411">
            <v>-19355.216477591301</v>
          </cell>
          <cell r="AL20411" t="str">
            <v>IRB avanzado_N/A_0_9.OTRAS_MINOR_5_1_75%_3</v>
          </cell>
        </row>
        <row r="20412">
          <cell r="J20412">
            <v>-482.90999999996802</v>
          </cell>
          <cell r="AL20412" t="str">
            <v>IRB avanzado_N/A_0_9.OTRAS_MINOR_5_1_75%_-1</v>
          </cell>
        </row>
        <row r="20413">
          <cell r="J20413">
            <v>-104794.78</v>
          </cell>
          <cell r="AL20413" t="str">
            <v>IRB avanzado_N/A_0_9.OTRAS_MINOR_5_1_75%_-1</v>
          </cell>
        </row>
        <row r="20414">
          <cell r="J20414">
            <v>-298.37</v>
          </cell>
          <cell r="AL20414" t="str">
            <v>IRB avanzado_N/A_0_9.OTRAS_MINOR_5_1_75%_3</v>
          </cell>
        </row>
        <row r="20415">
          <cell r="J20415">
            <v>-7705.89</v>
          </cell>
          <cell r="AL20415" t="str">
            <v>IRB avanzado_N/A_0_9.OTRAS_MINOR_5_1_75%_-1</v>
          </cell>
        </row>
        <row r="20416">
          <cell r="J20416">
            <v>0</v>
          </cell>
          <cell r="AL20416" t="str">
            <v>IRB avanzado_N/A_0_9.OTRAS_MINOR_5_1_75%_3</v>
          </cell>
        </row>
        <row r="20417">
          <cell r="J20417">
            <v>-2210.7399999999998</v>
          </cell>
          <cell r="AL20417" t="str">
            <v>IRB avanzado_N/A_0_9.OTRAS_MINOR_5_1_75%_-1</v>
          </cell>
        </row>
        <row r="20418">
          <cell r="J20418">
            <v>0</v>
          </cell>
          <cell r="AL20418" t="str">
            <v>IRB avanzado_N/A_0_9.OTRAS_MINOR_5_1_75%_3</v>
          </cell>
        </row>
        <row r="20419">
          <cell r="J20419">
            <v>-55859.589999999902</v>
          </cell>
          <cell r="AL20419" t="str">
            <v>IRB avanzado_N/A_0_9.OTRAS_MINOR_5_1_75%_-1</v>
          </cell>
        </row>
        <row r="20420">
          <cell r="J20420">
            <v>-406.28</v>
          </cell>
          <cell r="AL20420" t="str">
            <v>IRB avanzado_N/A_0_9.OTRAS_MINOR_5_1_75%_3</v>
          </cell>
        </row>
        <row r="20421">
          <cell r="J20421">
            <v>-54.92</v>
          </cell>
          <cell r="AL20421" t="str">
            <v>IRB avanzado_N/A_0_9.OTRAS_MINOR_5_1_75%_-1</v>
          </cell>
        </row>
        <row r="20422">
          <cell r="J20422">
            <v>-332357.81610462198</v>
          </cell>
          <cell r="AL20422" t="str">
            <v>IRB avanzado_N/A_0_9.OTRAS_MINOR_5_1_75%_-1</v>
          </cell>
        </row>
        <row r="20423">
          <cell r="J20423">
            <v>-615.62000757879298</v>
          </cell>
          <cell r="AL20423" t="str">
            <v>IRB avanzado_N/A_0_9.OTRAS_MINOR_5_1_75%_2</v>
          </cell>
        </row>
        <row r="20424">
          <cell r="J20424">
            <v>-511.91</v>
          </cell>
          <cell r="AL20424" t="str">
            <v>IRB avanzado_N/A_0_9.OTRAS_MINOR_5_1_75%_3</v>
          </cell>
        </row>
        <row r="20425">
          <cell r="J20425">
            <v>-20223.62</v>
          </cell>
          <cell r="AL20425" t="str">
            <v>IRB avanzado_N/A_0_9.OTRAS_MINOR_5_1_75%_-1</v>
          </cell>
        </row>
        <row r="20426">
          <cell r="J20426">
            <v>0</v>
          </cell>
          <cell r="AL20426" t="str">
            <v>IRB avanzado_N/A_0_9.OTRAS_MINOR_5_1_75%_2</v>
          </cell>
        </row>
        <row r="20427">
          <cell r="J20427">
            <v>-54</v>
          </cell>
          <cell r="AL20427" t="str">
            <v>IRB avanzado_N/A_0_9.OTRAS_MINOR_5_1_75%_3</v>
          </cell>
        </row>
        <row r="20428">
          <cell r="J20428">
            <v>-1864.56</v>
          </cell>
          <cell r="AL20428" t="str">
            <v>IRB avanzado_N/A_0_9.OTRAS_MINOR_5_1_75%_-1</v>
          </cell>
        </row>
        <row r="20429">
          <cell r="J20429">
            <v>0</v>
          </cell>
          <cell r="AL20429" t="str">
            <v>IRB avanzado_N/A_0_9.OTRAS_MINOR_5_1_75%_3</v>
          </cell>
        </row>
        <row r="20430">
          <cell r="J20430">
            <v>-193727.56</v>
          </cell>
          <cell r="AL20430" t="str">
            <v>IRB avanzado_N/A_0_9.OTRAS_MINOR_5_1_75%_-1</v>
          </cell>
        </row>
        <row r="20431">
          <cell r="J20431">
            <v>0</v>
          </cell>
          <cell r="AL20431" t="str">
            <v>IRB avanzado_N/A_0_9.OTRAS_MINOR_5_1_75%_2</v>
          </cell>
        </row>
        <row r="20432">
          <cell r="J20432">
            <v>-734.07</v>
          </cell>
          <cell r="AL20432" t="str">
            <v>IRB avanzado_N/A_0_9.OTRAS_MINOR_5_1_75%_3</v>
          </cell>
        </row>
        <row r="20433">
          <cell r="J20433">
            <v>-161.740000000001</v>
          </cell>
          <cell r="AL20433" t="str">
            <v>IRB avanzado_N/A_0_9.OTRAS_MINOR_5_1_75%_-1</v>
          </cell>
        </row>
        <row r="20434">
          <cell r="J20434">
            <v>-53851.284041708102</v>
          </cell>
          <cell r="AL20434" t="str">
            <v>IRB avanzado_N/A_0_9.OTRAS_MINOR_5_1_75%_-1</v>
          </cell>
        </row>
        <row r="20435">
          <cell r="J20435">
            <v>0</v>
          </cell>
          <cell r="AL20435" t="str">
            <v>IRB avanzado_N/A_0_9.OTRAS_MINOR_5_1_75%_3</v>
          </cell>
        </row>
        <row r="20436">
          <cell r="J20436">
            <v>-4623.7</v>
          </cell>
          <cell r="AL20436" t="str">
            <v>IRB avanzado_N/A_0_9.OTRAS_MINOR_5_1_75%_-1</v>
          </cell>
        </row>
        <row r="20437">
          <cell r="J20437">
            <v>-824.55</v>
          </cell>
          <cell r="AL20437" t="str">
            <v>IRB avanzado_N/A_0_9.OTRAS_MINOR_5_1_75%_-1</v>
          </cell>
        </row>
        <row r="20438">
          <cell r="J20438">
            <v>-30562.4676243961</v>
          </cell>
          <cell r="AL20438" t="str">
            <v>IRB avanzado_N/A_0_9.OTRAS_MINOR_5_1_75%_-1</v>
          </cell>
        </row>
        <row r="20439">
          <cell r="J20439">
            <v>0</v>
          </cell>
          <cell r="AL20439" t="str">
            <v>IRB avanzado_N/A_0_9.OTRAS_MINOR_5_1_75%_2</v>
          </cell>
        </row>
        <row r="20440">
          <cell r="J20440">
            <v>-320.79000000000002</v>
          </cell>
          <cell r="AL20440" t="str">
            <v>IRB avanzado_N/A_0_9.OTRAS_MINOR_5_1_75%_3</v>
          </cell>
        </row>
        <row r="20441">
          <cell r="J20441">
            <v>-24.62</v>
          </cell>
          <cell r="AL20441" t="str">
            <v>IRB avanzado_N/A_0_9.OTRAS_MINOR_5_1_75%_-1</v>
          </cell>
        </row>
        <row r="20442">
          <cell r="J20442">
            <v>-8778.86</v>
          </cell>
          <cell r="AL20442" t="str">
            <v>IRB avanzado_N/A_0_9.OTRAS_MINOR_5_1_75%_-1</v>
          </cell>
        </row>
        <row r="20443">
          <cell r="J20443">
            <v>-372.9</v>
          </cell>
          <cell r="AL20443" t="str">
            <v>IRB avanzado_N/A_0_9.OTRAS_MINOR_5_1_75%_-1</v>
          </cell>
        </row>
        <row r="20444">
          <cell r="J20444">
            <v>-60.49</v>
          </cell>
          <cell r="AL20444" t="str">
            <v>IRB avanzado_N/A_0_9.OTRAS_MINOR_5_1_75%_-1</v>
          </cell>
        </row>
        <row r="20445">
          <cell r="J20445">
            <v>-3017.69</v>
          </cell>
          <cell r="AL20445" t="str">
            <v>IRB avanzado_N/A_0_9.OTRAS_MINOR_5_1_75%_-1</v>
          </cell>
        </row>
        <row r="20446">
          <cell r="J20446">
            <v>-10.78</v>
          </cell>
          <cell r="AL20446" t="str">
            <v>IRB avanzado_N/A_0_9.OTRAS_MINOR_5_1_75%_-1</v>
          </cell>
        </row>
        <row r="20447">
          <cell r="J20447">
            <v>-342648.84268222202</v>
          </cell>
          <cell r="AL20447" t="str">
            <v>IRB avanzado_N/A_0_9.OTRAS_MINOR_5_1_75%_-1</v>
          </cell>
        </row>
        <row r="20448">
          <cell r="J20448">
            <v>-582.98828787260902</v>
          </cell>
          <cell r="AL20448" t="str">
            <v>IRB avanzado_N/A_0_9.OTRAS_MINOR_5_1_75%_2</v>
          </cell>
        </row>
        <row r="20449">
          <cell r="J20449">
            <v>-569.08000000000004</v>
          </cell>
          <cell r="AL20449" t="str">
            <v>IRB avanzado_N/A_0_9.OTRAS_MINOR_5_1_75%_3</v>
          </cell>
        </row>
        <row r="20450">
          <cell r="J20450">
            <v>-23171.56</v>
          </cell>
          <cell r="AL20450" t="str">
            <v>IRB avanzado_N/A_0_9.OTRAS_MINOR_5_1_75%_-1</v>
          </cell>
        </row>
        <row r="20451">
          <cell r="J20451">
            <v>0</v>
          </cell>
          <cell r="AL20451" t="str">
            <v>IRB avanzado_N/A_0_9.OTRAS_MINOR_5_1_75%_2</v>
          </cell>
        </row>
        <row r="20452">
          <cell r="J20452">
            <v>0</v>
          </cell>
          <cell r="AL20452" t="str">
            <v>IRB avanzado_N/A_0_9.OTRAS_MINOR_5_1_75%_3</v>
          </cell>
        </row>
        <row r="20453">
          <cell r="J20453">
            <v>-3655.39</v>
          </cell>
          <cell r="AL20453" t="str">
            <v>IRB avanzado_N/A_0_9.OTRAS_MINOR_5_1_75%_-1</v>
          </cell>
        </row>
        <row r="20454">
          <cell r="J20454">
            <v>0</v>
          </cell>
          <cell r="AL20454" t="str">
            <v>IRB avanzado_N/A_0_9.OTRAS_MINOR_5_1_75%_3</v>
          </cell>
        </row>
        <row r="20455">
          <cell r="J20455">
            <v>-154096.27245415701</v>
          </cell>
          <cell r="AL20455" t="str">
            <v>IRB avanzado_N/A_0_9.OTRAS_MINOR_5_1_75%_-1</v>
          </cell>
        </row>
        <row r="20456">
          <cell r="J20456">
            <v>-129.32</v>
          </cell>
          <cell r="AL20456" t="str">
            <v>IRB avanzado_N/A_0_9.OTRAS_MINOR_5_1_75%_2</v>
          </cell>
        </row>
        <row r="20457">
          <cell r="J20457">
            <v>-2453.33</v>
          </cell>
          <cell r="AL20457" t="str">
            <v>IRB avanzado_N/A_0_9.OTRAS_MINOR_5_1_75%_3</v>
          </cell>
        </row>
        <row r="20458">
          <cell r="J20458">
            <v>-152.780000000001</v>
          </cell>
          <cell r="AL20458" t="str">
            <v>IRB avanzado_N/A_0_9.OTRAS_MINOR_5_1_75%_-1</v>
          </cell>
        </row>
        <row r="20459">
          <cell r="J20459">
            <v>-83753.650000000096</v>
          </cell>
          <cell r="AL20459" t="str">
            <v>IRB avanzado_N/A_0_9.OTRAS_MINOR_5_1_75%_-1</v>
          </cell>
        </row>
        <row r="20460">
          <cell r="J20460">
            <v>0</v>
          </cell>
          <cell r="AL20460" t="str">
            <v>IRB avanzado_N/A_0_9.OTRAS_MINOR_5_1_75%_2</v>
          </cell>
        </row>
        <row r="20461">
          <cell r="J20461">
            <v>-341.4</v>
          </cell>
          <cell r="AL20461" t="str">
            <v>IRB avanzado_N/A_0_9.OTRAS_MINOR_5_1_75%_3</v>
          </cell>
        </row>
        <row r="20462">
          <cell r="J20462">
            <v>-7110.03</v>
          </cell>
          <cell r="AL20462" t="str">
            <v>IRB avanzado_N/A_0_9.OTRAS_MINOR_5_1_75%_-1</v>
          </cell>
        </row>
        <row r="20463">
          <cell r="J20463">
            <v>-20.85</v>
          </cell>
          <cell r="AL20463" t="str">
            <v>IRB avanzado_N/A_0_9.OTRAS_MINOR_5_1_75%_2</v>
          </cell>
        </row>
        <row r="20464">
          <cell r="J20464">
            <v>-417.76</v>
          </cell>
          <cell r="AL20464" t="str">
            <v>IRB avanzado_N/A_0_9.OTRAS_MINOR_5_1_75%_-1</v>
          </cell>
        </row>
        <row r="20465">
          <cell r="J20465">
            <v>0</v>
          </cell>
          <cell r="AL20465" t="str">
            <v>IRB avanzado_N/A_0_9.OTRAS_MINOR_5_1_75%_3</v>
          </cell>
        </row>
        <row r="20466">
          <cell r="J20466">
            <v>-46856.565038270397</v>
          </cell>
          <cell r="AL20466" t="str">
            <v>IRB avanzado_N/A_0_9.OTRAS_MINOR_5_1_75%_-1</v>
          </cell>
        </row>
        <row r="20467">
          <cell r="J20467">
            <v>-425.6</v>
          </cell>
          <cell r="AL20467" t="str">
            <v>IRB avanzado_N/A_0_9.OTRAS_MINOR_5_1_75%_3</v>
          </cell>
        </row>
        <row r="20468">
          <cell r="J20468">
            <v>-55.120000000000097</v>
          </cell>
          <cell r="AL20468" t="str">
            <v>IRB avanzado_N/A_0_9.OTRAS_MINOR_5_1_75%_-1</v>
          </cell>
        </row>
        <row r="20469">
          <cell r="J20469">
            <v>-260614.001188617</v>
          </cell>
          <cell r="AL20469" t="str">
            <v>IRB avanzado_N/A_0_9.OTRAS_MINOR_5_1_75%_-1</v>
          </cell>
        </row>
        <row r="20470">
          <cell r="J20470">
            <v>-503.92</v>
          </cell>
          <cell r="AL20470" t="str">
            <v>IRB avanzado_N/A_0_9.OTRAS_MINOR_5_1_75%_3</v>
          </cell>
        </row>
        <row r="20471">
          <cell r="J20471">
            <v>-18968.439999999999</v>
          </cell>
          <cell r="AL20471" t="str">
            <v>IRB avanzado_N/A_0_9.OTRAS_MINOR_5_1_75%_-1</v>
          </cell>
        </row>
        <row r="20472">
          <cell r="J20472">
            <v>-33.78</v>
          </cell>
          <cell r="AL20472" t="str">
            <v>IRB avanzado_N/A_0_9.OTRAS_MINOR_5_1_75%_3</v>
          </cell>
        </row>
        <row r="20473">
          <cell r="J20473">
            <v>-1788.83</v>
          </cell>
          <cell r="AL20473" t="str">
            <v>IRB avanzado_N/A_0_9.OTRAS_MINOR_5_1_75%_-1</v>
          </cell>
        </row>
        <row r="20474">
          <cell r="J20474">
            <v>-134607.73235363801</v>
          </cell>
          <cell r="AL20474" t="str">
            <v>IRB avanzado_N/A_0_9.OTRAS_MINOR_5_1_75%_-1</v>
          </cell>
        </row>
        <row r="20475">
          <cell r="J20475">
            <v>-49805.7948219143</v>
          </cell>
          <cell r="AL20475" t="str">
            <v>IRB avanzado_N/A_0_9.OTRAS_MINOR_5_1_75%_3</v>
          </cell>
        </row>
        <row r="20476">
          <cell r="J20476">
            <v>-142.94000000000099</v>
          </cell>
          <cell r="AL20476" t="str">
            <v>IRB avanzado_N/A_0_9.OTRAS_MINOR_5_1_75%_-1</v>
          </cell>
        </row>
        <row r="20477">
          <cell r="J20477">
            <v>-315.83</v>
          </cell>
          <cell r="AL20477" t="str">
            <v>IRB avanzado_N/A_0_9.OTRAS_MINOR_5_1_75%_-1</v>
          </cell>
        </row>
        <row r="20478">
          <cell r="J20478">
            <v>-116.69</v>
          </cell>
          <cell r="AL20478" t="str">
            <v>IRB avanzado_N/A_0_9.OTRAS_MINOR_5_1_75%_-1</v>
          </cell>
        </row>
        <row r="20479">
          <cell r="J20479">
            <v>-0.11</v>
          </cell>
          <cell r="AL20479" t="str">
            <v>IRB avanzado_N/A_0_9.OTRAS_MINOR_5_1_75%_-1</v>
          </cell>
        </row>
        <row r="20480">
          <cell r="J20480">
            <v>-0.14000000000000001</v>
          </cell>
          <cell r="AL20480" t="str">
            <v>IRB avanzado_N/A_0_9.OTRAS_MINOR_5_1_75%_-1</v>
          </cell>
        </row>
        <row r="20481">
          <cell r="J20481">
            <v>-31560.1902619516</v>
          </cell>
          <cell r="AL20481" t="str">
            <v>IRB avanzado_N/A_0_9.OTRAS_MINOR_5_1_75%_-1</v>
          </cell>
        </row>
        <row r="20482">
          <cell r="J20482">
            <v>-1072.5999999999999</v>
          </cell>
          <cell r="AL20482" t="str">
            <v>IRB avanzado_N/A_0_9.OTRAS_MINOR_5_1_75%_3</v>
          </cell>
        </row>
        <row r="20483">
          <cell r="J20483">
            <v>-1642.17</v>
          </cell>
          <cell r="AL20483" t="str">
            <v>IRB avanzado_N/A_0_9.OTRAS_MINOR_5_1_75%_-1</v>
          </cell>
        </row>
        <row r="20484">
          <cell r="J20484">
            <v>0</v>
          </cell>
          <cell r="AL20484" t="str">
            <v>IRB avanzado_N/A_0_9.OTRAS_MINOR_5_1_75%_3</v>
          </cell>
        </row>
        <row r="20485">
          <cell r="J20485">
            <v>-158.83000000000001</v>
          </cell>
          <cell r="AL20485" t="str">
            <v>IRB avanzado_N/A_0_9.OTRAS_MINOR_5_1_75%_-1</v>
          </cell>
        </row>
        <row r="20486">
          <cell r="J20486">
            <v>-12303.76</v>
          </cell>
          <cell r="AL20486" t="str">
            <v>IRB avanzado_N/A_0_9.OTRAS_MINOR_5_1_75%_-1</v>
          </cell>
        </row>
        <row r="20487">
          <cell r="J20487">
            <v>-2742.1331734144601</v>
          </cell>
          <cell r="AL20487" t="str">
            <v>IRB avanzado_N/A_0_9.OTRAS_MINOR_5_1_75%_3</v>
          </cell>
        </row>
        <row r="20488">
          <cell r="J20488">
            <v>-2.68</v>
          </cell>
          <cell r="AL20488" t="str">
            <v>IRB avanzado_N/A_0_9.OTRAS_MINOR_5_1_75%_-1</v>
          </cell>
        </row>
        <row r="20489">
          <cell r="J20489">
            <v>-28283.919999999998</v>
          </cell>
          <cell r="AL20489" t="str">
            <v>IRB avanzado_N/A_0_9.OTRAS_MINOR_5_1_75%_-1</v>
          </cell>
        </row>
        <row r="20490">
          <cell r="J20490">
            <v>-578.29</v>
          </cell>
          <cell r="AL20490" t="str">
            <v>IRB avanzado_N/A_0_9.OTRAS_MINOR_5_1_75%_2</v>
          </cell>
        </row>
        <row r="20491">
          <cell r="J20491">
            <v>-559.20332800311905</v>
          </cell>
          <cell r="AL20491" t="str">
            <v>IRB avanzado_N/A_0_9.OTRAS_MINOR_5_1_75%_3</v>
          </cell>
        </row>
        <row r="20492">
          <cell r="J20492">
            <v>-1191.5899999999999</v>
          </cell>
          <cell r="AL20492" t="str">
            <v>IRB avanzado_N/A_0_9.OTRAS_MINOR_5_1_75%_-1</v>
          </cell>
        </row>
        <row r="20493">
          <cell r="J20493">
            <v>-208.27</v>
          </cell>
          <cell r="AL20493" t="str">
            <v>IRB avanzado_N/A_0_9.OTRAS_MINOR_5_1_75%_-1</v>
          </cell>
        </row>
        <row r="20494">
          <cell r="J20494">
            <v>-31.18</v>
          </cell>
          <cell r="AL20494" t="str">
            <v>IRB avanzado_N/A_0_9.OTRAS_MINOR_5_1_75%_3</v>
          </cell>
        </row>
        <row r="20495">
          <cell r="J20495">
            <v>-17575.560000000001</v>
          </cell>
          <cell r="AL20495" t="str">
            <v>IRB avanzado_N/A_0_9.OTRAS_MINOR_5_1_75%_-1</v>
          </cell>
        </row>
        <row r="20496">
          <cell r="J20496">
            <v>-718.98</v>
          </cell>
          <cell r="AL20496" t="str">
            <v>IRB avanzado_N/A_0_9.OTRAS_MINOR_5_1_75%_3</v>
          </cell>
        </row>
        <row r="20497">
          <cell r="J20497">
            <v>-7.33</v>
          </cell>
          <cell r="AL20497" t="str">
            <v>IRB avanzado_N/A_0_9.OTRAS_MINOR_5_1_75%_-1</v>
          </cell>
        </row>
        <row r="20498">
          <cell r="J20498">
            <v>0</v>
          </cell>
          <cell r="AL20498" t="str">
            <v>IRB avanzado_N/A_0_9.OTRAS_MINOR_6_0_100%_-1</v>
          </cell>
        </row>
        <row r="20499">
          <cell r="J20499">
            <v>-2100.16</v>
          </cell>
          <cell r="AL20499" t="str">
            <v>IRB avanzado_N/A_0_9.OTRAS_MINOR_6_0_75%_-1</v>
          </cell>
        </row>
        <row r="20500">
          <cell r="J20500">
            <v>0</v>
          </cell>
          <cell r="AL20500" t="str">
            <v>IRB avanzado_N/A_0_9.OTRAS_MINOR_6_0_75%_3</v>
          </cell>
        </row>
        <row r="20501">
          <cell r="J20501">
            <v>-4618.09</v>
          </cell>
          <cell r="AL20501" t="str">
            <v>IRB avanzado_N/A_0_9.OTRAS_MINOR_6_0_75%_-1</v>
          </cell>
        </row>
        <row r="20502">
          <cell r="J20502">
            <v>0</v>
          </cell>
          <cell r="AL20502" t="str">
            <v>IRB avanzado_N/A_0_9.OTRAS_MINOR_6_0_75%_3</v>
          </cell>
        </row>
        <row r="20503">
          <cell r="J20503">
            <v>-1153.04</v>
          </cell>
          <cell r="AL20503" t="str">
            <v>IRB avanzado_N/A_0_9.OTRAS_MINOR_6_0_75%_-1</v>
          </cell>
        </row>
        <row r="20504">
          <cell r="J20504">
            <v>-52.13</v>
          </cell>
          <cell r="AL20504" t="str">
            <v>IRB avanzado_N/A_0_9.OTRAS_MINOR_6_0_75%_-1</v>
          </cell>
        </row>
        <row r="20505">
          <cell r="J20505">
            <v>0</v>
          </cell>
          <cell r="AL20505" t="str">
            <v>IRB avanzado_N/A_0_9.OTRAS_MINOR_6_0_75%_3</v>
          </cell>
        </row>
        <row r="20506">
          <cell r="J20506">
            <v>-889.5</v>
          </cell>
          <cell r="AL20506" t="str">
            <v>IRB avanzado_N/A_0_9.OTRAS_MINOR_6_0_75%_-1</v>
          </cell>
        </row>
        <row r="20507">
          <cell r="J20507">
            <v>0</v>
          </cell>
          <cell r="AL20507" t="str">
            <v>IRB avanzado_N/A_0_9.OTRAS_MINOR_6_0_75%_3</v>
          </cell>
        </row>
        <row r="20508">
          <cell r="J20508">
            <v>-77580.429999999207</v>
          </cell>
          <cell r="AL20508" t="str">
            <v>IRB avanzado_N/A_0_9.OTRAS_MINOR_6_0_75%_-1</v>
          </cell>
        </row>
        <row r="20509">
          <cell r="J20509">
            <v>-481.46</v>
          </cell>
          <cell r="AL20509" t="str">
            <v>IRB avanzado_N/A_0_9.OTRAS_MINOR_6_0_75%_-1</v>
          </cell>
        </row>
        <row r="20510">
          <cell r="J20510">
            <v>0</v>
          </cell>
          <cell r="AL20510" t="str">
            <v>IRB avanzado_N/A_0_9.OTRAS_MINOR_6_0_75%_3</v>
          </cell>
        </row>
        <row r="20511">
          <cell r="J20511">
            <v>-172.2</v>
          </cell>
          <cell r="AL20511" t="str">
            <v>IRB avanzado_N/A_0_9.OTRAS_MINOR_6_0_75%_-1</v>
          </cell>
        </row>
        <row r="20512">
          <cell r="J20512">
            <v>-130.06</v>
          </cell>
          <cell r="AL20512" t="str">
            <v>IRB avanzado_N/A_0_9.OTRAS_MINOR_6_0_75%_-1</v>
          </cell>
        </row>
        <row r="20513">
          <cell r="J20513">
            <v>0</v>
          </cell>
          <cell r="AL20513" t="str">
            <v>IRB avanzado_N/A_0_9.OTRAS_MINOR_6_0_75%_3</v>
          </cell>
        </row>
        <row r="20514">
          <cell r="J20514">
            <v>-278.23</v>
          </cell>
          <cell r="AL20514" t="str">
            <v>IRB avanzado_N/A_0_9.OTRAS_MINOR_6_0_75%_-1</v>
          </cell>
        </row>
        <row r="20515">
          <cell r="J20515">
            <v>0</v>
          </cell>
          <cell r="AL20515" t="str">
            <v>IRB avanzado_N/A_0_9.OTRAS_MINOR_6_0_75%_3</v>
          </cell>
        </row>
        <row r="20516">
          <cell r="J20516">
            <v>-7856.7299999999796</v>
          </cell>
          <cell r="AL20516" t="str">
            <v>IRB avanzado_N/A_0_9.OTRAS_MINOR_6_0_75%_-1</v>
          </cell>
        </row>
        <row r="20517">
          <cell r="J20517">
            <v>-164.86</v>
          </cell>
          <cell r="AL20517" t="str">
            <v>IRB avanzado_N/A_0_9.OTRAS_MINOR_6_0_75%_-1</v>
          </cell>
        </row>
        <row r="20518">
          <cell r="J20518">
            <v>0</v>
          </cell>
          <cell r="AL20518" t="str">
            <v>IRB avanzado_N/A_0_9.OTRAS_MINOR_6_0_75%_3</v>
          </cell>
        </row>
        <row r="20519">
          <cell r="J20519">
            <v>-1677.12</v>
          </cell>
          <cell r="AL20519" t="str">
            <v>IRB avanzado_N/A_0_9.OTRAS_MINOR_6_0_75%_-1</v>
          </cell>
        </row>
        <row r="20520">
          <cell r="J20520">
            <v>0</v>
          </cell>
          <cell r="AL20520" t="str">
            <v>IRB avanzado_N/A_0_9.OTRAS_MINOR_6_0_75%_3</v>
          </cell>
        </row>
        <row r="20521">
          <cell r="J20521">
            <v>-4.12</v>
          </cell>
          <cell r="AL20521" t="str">
            <v>IRB avanzado_N/A_0_9.OTRAS_MINOR_6_0_75%_-1</v>
          </cell>
        </row>
        <row r="20522">
          <cell r="J20522">
            <v>-5.86</v>
          </cell>
          <cell r="AL20522" t="str">
            <v>IRB avanzado_N/A_0_9.OTRAS_MINOR_6_0_75%_2</v>
          </cell>
        </row>
        <row r="20523">
          <cell r="J20523">
            <v>-25348.07</v>
          </cell>
          <cell r="AL20523" t="str">
            <v>IRB avanzado_N/A_0_9.OTRAS_MINOR_6_0_75%_-1</v>
          </cell>
        </row>
        <row r="20524">
          <cell r="J20524">
            <v>-90.96</v>
          </cell>
          <cell r="AL20524" t="str">
            <v>IRB avanzado_N/A_0_9.OTRAS_MINOR_6_0_75%_-1</v>
          </cell>
        </row>
        <row r="20525">
          <cell r="J20525">
            <v>-12.86</v>
          </cell>
          <cell r="AL20525" t="str">
            <v>IRB avanzado_N/A_0_9.OTRAS_MINOR_6_0_75%_-1</v>
          </cell>
        </row>
        <row r="20526">
          <cell r="J20526">
            <v>-1.35</v>
          </cell>
          <cell r="AL20526" t="str">
            <v>IRB avanzado_N/A_0_9.OTRAS_MINOR_6_0_75%_-1</v>
          </cell>
        </row>
        <row r="20527">
          <cell r="J20527">
            <v>0</v>
          </cell>
          <cell r="AL20527" t="str">
            <v>IRB avanzado_N/A_0_9.OTRAS_MINOR_6_0_75%_3</v>
          </cell>
        </row>
        <row r="20528">
          <cell r="J20528">
            <v>-1.57</v>
          </cell>
          <cell r="AL20528" t="str">
            <v>IRB avanzado_N/A_0_9.OTRAS_MINOR_6_0_75%_-1</v>
          </cell>
        </row>
        <row r="20529">
          <cell r="J20529">
            <v>0</v>
          </cell>
          <cell r="AL20529" t="str">
            <v>IRB avanzado_N/A_0_9.OTRAS_MINOR_6_0_75%_3</v>
          </cell>
        </row>
        <row r="20530">
          <cell r="J20530">
            <v>-57.7</v>
          </cell>
          <cell r="AL20530" t="str">
            <v>IRB avanzado_N/A_0_9.OTRAS_MINOR_6_0_75%_-1</v>
          </cell>
        </row>
        <row r="20531">
          <cell r="J20531">
            <v>-39456.650000000103</v>
          </cell>
          <cell r="AL20531" t="str">
            <v>IRB avanzado_N/A_0_9.OTRAS_MINOR_6_0_75%_-1</v>
          </cell>
        </row>
        <row r="20532">
          <cell r="J20532">
            <v>-106.17</v>
          </cell>
          <cell r="AL20532" t="str">
            <v>IRB avanzado_N/A_0_9.OTRAS_MINOR_6_0_75%_-1</v>
          </cell>
        </row>
        <row r="20533">
          <cell r="J20533">
            <v>-8.19</v>
          </cell>
          <cell r="AL20533" t="str">
            <v>IRB avanzado_N/A_0_9.OTRAS_MINOR_6_0_75%_-1</v>
          </cell>
        </row>
        <row r="20534">
          <cell r="J20534">
            <v>-4291.9899999999898</v>
          </cell>
          <cell r="AL20534" t="str">
            <v>IRB avanzado_N/A_0_9.OTRAS_MINOR_6_0_75%_-1</v>
          </cell>
        </row>
        <row r="20535">
          <cell r="J20535">
            <v>-1688.59</v>
          </cell>
          <cell r="AL20535" t="str">
            <v>IRB avanzado_N/A_0_9.OTRAS_MINOR_6_0_75%_-1</v>
          </cell>
        </row>
        <row r="20536">
          <cell r="J20536">
            <v>0</v>
          </cell>
          <cell r="AL20536" t="str">
            <v>IRB avanzado_N/A_0_9.OTRAS_MINOR_6_0_75%_3</v>
          </cell>
        </row>
        <row r="20537">
          <cell r="J20537">
            <v>-1481.44</v>
          </cell>
          <cell r="AL20537" t="str">
            <v>IRB avanzado_N/A_0_9.OTRAS_MINOR_6_0_75%_-1</v>
          </cell>
        </row>
        <row r="20538">
          <cell r="J20538">
            <v>0</v>
          </cell>
          <cell r="AL20538" t="str">
            <v>IRB avanzado_N/A_0_9.OTRAS_MINOR_6_0_75%_3</v>
          </cell>
        </row>
        <row r="20539">
          <cell r="J20539">
            <v>-165.62</v>
          </cell>
          <cell r="AL20539" t="str">
            <v>IRB avanzado_N/A_0_9.OTRAS_MINOR_6_0_75%_-1</v>
          </cell>
        </row>
        <row r="20540">
          <cell r="J20540">
            <v>0</v>
          </cell>
          <cell r="AL20540" t="str">
            <v>IRB avanzado_N/A_0_9.OTRAS_MINOR_6_0_75%_3</v>
          </cell>
        </row>
        <row r="20541">
          <cell r="J20541">
            <v>-164.03</v>
          </cell>
          <cell r="AL20541" t="str">
            <v>IRB avanzado_N/A_0_9.OTRAS_MINOR_6_0_75%_-1</v>
          </cell>
        </row>
        <row r="20542">
          <cell r="J20542">
            <v>-14885.48</v>
          </cell>
          <cell r="AL20542" t="str">
            <v>IRB avanzado_N/A_0_9.OTRAS_MINOR_6_0_75%_-1</v>
          </cell>
        </row>
        <row r="20543">
          <cell r="J20543">
            <v>-660.37</v>
          </cell>
          <cell r="AL20543" t="str">
            <v>IRB avanzado_N/A_0_9.OTRAS_MINOR_6_0_75%_-1</v>
          </cell>
        </row>
        <row r="20544">
          <cell r="J20544">
            <v>0</v>
          </cell>
          <cell r="AL20544" t="str">
            <v>IRB avanzado_N/A_0_9.OTRAS_MINOR_6_0_75%_3</v>
          </cell>
        </row>
        <row r="20545">
          <cell r="J20545">
            <v>-390.82</v>
          </cell>
          <cell r="AL20545" t="str">
            <v>IRB avanzado_N/A_0_9.OTRAS_MINOR_6_0_75%_-1</v>
          </cell>
        </row>
        <row r="20546">
          <cell r="J20546">
            <v>-20.7</v>
          </cell>
          <cell r="AL20546" t="str">
            <v>IRB avanzado_N/A_0_9.OTRAS_MINOR_6_0_75%_-1</v>
          </cell>
        </row>
        <row r="20547">
          <cell r="J20547">
            <v>-10335.15</v>
          </cell>
          <cell r="AL20547" t="str">
            <v>IRB avanzado_N/A_0_9.OTRAS_MINOR_6_0_75%_-1</v>
          </cell>
        </row>
        <row r="20548">
          <cell r="J20548">
            <v>-1478.22</v>
          </cell>
          <cell r="AL20548" t="str">
            <v>IRB avanzado_N/A_0_9.OTRAS_MINOR_6_0_75%_-1</v>
          </cell>
        </row>
        <row r="20549">
          <cell r="J20549">
            <v>0</v>
          </cell>
          <cell r="AL20549" t="str">
            <v>IRB avanzado_N/A_0_9.OTRAS_MINOR_6_0_75%_3</v>
          </cell>
        </row>
        <row r="20550">
          <cell r="J20550">
            <v>-2024.43</v>
          </cell>
          <cell r="AL20550" t="str">
            <v>IRB avanzado_N/A_0_9.OTRAS_MINOR_6_0_75%_-1</v>
          </cell>
        </row>
        <row r="20551">
          <cell r="J20551">
            <v>0</v>
          </cell>
          <cell r="AL20551" t="str">
            <v>IRB avanzado_N/A_0_9.OTRAS_MINOR_6_0_75%_3</v>
          </cell>
        </row>
        <row r="20552">
          <cell r="J20552">
            <v>-11.93</v>
          </cell>
          <cell r="AL20552" t="str">
            <v>IRB avanzado_N/A_0_9.OTRAS_MINOR_6_0_75%_-1</v>
          </cell>
        </row>
        <row r="20553">
          <cell r="J20553">
            <v>0</v>
          </cell>
          <cell r="AL20553" t="str">
            <v>IRB avanzado_N/A_0_9.OTRAS_MINOR_6_0_75%_2</v>
          </cell>
        </row>
        <row r="20554">
          <cell r="J20554">
            <v>0</v>
          </cell>
          <cell r="AL20554" t="str">
            <v>IRB avanzado_N/A_0_9.OTRAS_MINOR_6_0_75%_3</v>
          </cell>
        </row>
        <row r="20555">
          <cell r="J20555">
            <v>-20.45</v>
          </cell>
          <cell r="AL20555" t="str">
            <v>IRB avanzado_N/A_0_9.OTRAS_MINOR_6_0_75%_-1</v>
          </cell>
        </row>
        <row r="20556">
          <cell r="J20556">
            <v>0</v>
          </cell>
          <cell r="AL20556" t="str">
            <v>IRB avanzado_N/A_0_9.OTRAS_MINOR_6_0_75%_3</v>
          </cell>
        </row>
        <row r="20557">
          <cell r="J20557">
            <v>-612.86</v>
          </cell>
          <cell r="AL20557" t="str">
            <v>IRB avanzado_N/A_0_9.OTRAS_MINOR_6_0_75%_-1</v>
          </cell>
        </row>
        <row r="20558">
          <cell r="J20558">
            <v>0</v>
          </cell>
          <cell r="AL20558" t="str">
            <v>IRB avanzado_N/A_0_9.OTRAS_MINOR_6_0_75%_3</v>
          </cell>
        </row>
        <row r="20559">
          <cell r="J20559">
            <v>-189300.849999998</v>
          </cell>
          <cell r="AL20559" t="str">
            <v>IRB avanzado_N/A_0_9.OTRAS_MINOR_6_0_75%_-1</v>
          </cell>
        </row>
        <row r="20560">
          <cell r="J20560">
            <v>-0.86</v>
          </cell>
          <cell r="AL20560" t="str">
            <v>IRB avanzado_N/A_0_9.OTRAS_MINOR_6_0_75%_-1</v>
          </cell>
        </row>
        <row r="20561">
          <cell r="J20561">
            <v>-386.64</v>
          </cell>
          <cell r="AL20561" t="str">
            <v>IRB avanzado_N/A_0_9.OTRAS_MINOR_6_0_75%_-1</v>
          </cell>
        </row>
        <row r="20562">
          <cell r="J20562">
            <v>-1257.71</v>
          </cell>
          <cell r="AL20562" t="str">
            <v>IRB avanzado_N/A_0_9.OTRAS_MINOR_6_0_75%_-1</v>
          </cell>
        </row>
        <row r="20563">
          <cell r="J20563">
            <v>0</v>
          </cell>
          <cell r="AL20563" t="str">
            <v>IRB avanzado_N/A_0_9.OTRAS_MINOR_6_0_75%_3</v>
          </cell>
        </row>
        <row r="20564">
          <cell r="J20564">
            <v>-821.69</v>
          </cell>
          <cell r="AL20564" t="str">
            <v>IRB avanzado_N/A_0_9.OTRAS_MINOR_6_0_75%_-1</v>
          </cell>
        </row>
        <row r="20565">
          <cell r="J20565">
            <v>0</v>
          </cell>
          <cell r="AL20565" t="str">
            <v>IRB avanzado_N/A_0_9.OTRAS_MINOR_6_0_75%_3</v>
          </cell>
        </row>
        <row r="20566">
          <cell r="J20566">
            <v>-287.75</v>
          </cell>
          <cell r="AL20566" t="str">
            <v>IRB avanzado_N/A_0_9.OTRAS_MINOR_6_0_75%_-1</v>
          </cell>
        </row>
        <row r="20567">
          <cell r="J20567">
            <v>0</v>
          </cell>
          <cell r="AL20567" t="str">
            <v>IRB avanzado_N/A_0_9.OTRAS_MINOR_6_0_75%_3</v>
          </cell>
        </row>
        <row r="20568">
          <cell r="J20568">
            <v>-553.63</v>
          </cell>
          <cell r="AL20568" t="str">
            <v>IRB avanzado_N/A_0_9.OTRAS_MINOR_6_0_75%_-1</v>
          </cell>
        </row>
        <row r="20569">
          <cell r="J20569">
            <v>0</v>
          </cell>
          <cell r="AL20569" t="str">
            <v>IRB avanzado_N/A_0_9.OTRAS_MINOR_6_0_75%_3</v>
          </cell>
        </row>
        <row r="20570">
          <cell r="J20570">
            <v>-175.73</v>
          </cell>
          <cell r="AL20570" t="str">
            <v>IRB avanzado_N/A_0_9.OTRAS_MINOR_6_0_75%_-1</v>
          </cell>
        </row>
        <row r="20571">
          <cell r="J20571">
            <v>0</v>
          </cell>
          <cell r="AL20571" t="str">
            <v>IRB avanzado_N/A_0_9.OTRAS_MINOR_6_0_75%_3</v>
          </cell>
        </row>
        <row r="20572">
          <cell r="J20572">
            <v>-57931.749999999702</v>
          </cell>
          <cell r="AL20572" t="str">
            <v>IRB avanzado_N/A_0_9.OTRAS_MINOR_6_0_75%_-1</v>
          </cell>
        </row>
        <row r="20573">
          <cell r="J20573">
            <v>-3460.43</v>
          </cell>
          <cell r="AL20573" t="str">
            <v>IRB avanzado_N/A_0_9.OTRAS_MINOR_6_0_75%_-1</v>
          </cell>
        </row>
        <row r="20574">
          <cell r="J20574">
            <v>0</v>
          </cell>
          <cell r="AL20574" t="str">
            <v>IRB avanzado_N/A_0_9.OTRAS_MINOR_6_0_75%_3</v>
          </cell>
        </row>
        <row r="20575">
          <cell r="J20575">
            <v>-438.86</v>
          </cell>
          <cell r="AL20575" t="str">
            <v>IRB avanzado_N/A_0_9.OTRAS_MINOR_6_0_75%_-1</v>
          </cell>
        </row>
        <row r="20576">
          <cell r="J20576">
            <v>0</v>
          </cell>
          <cell r="AL20576" t="str">
            <v>IRB avanzado_N/A_0_9.OTRAS_MINOR_6_0_75%_3</v>
          </cell>
        </row>
        <row r="20577">
          <cell r="J20577">
            <v>-282.69</v>
          </cell>
          <cell r="AL20577" t="str">
            <v>IRB avanzado_N/A_0_9.OTRAS_MINOR_6_0_75%_-1</v>
          </cell>
        </row>
        <row r="20578">
          <cell r="J20578">
            <v>-433.39</v>
          </cell>
          <cell r="AL20578" t="str">
            <v>IRB avanzado_N/A_0_9.OTRAS_MINOR_6_0_75%_-1</v>
          </cell>
        </row>
        <row r="20579">
          <cell r="J20579">
            <v>-538.6</v>
          </cell>
          <cell r="AL20579" t="str">
            <v>IRB avanzado_N/A_0_9.OTRAS_MINOR_6_0_75%_-1</v>
          </cell>
        </row>
        <row r="20580">
          <cell r="J20580">
            <v>-10158.39</v>
          </cell>
          <cell r="AL20580" t="str">
            <v>IRB avanzado_N/A_0_9.OTRAS_MINOR_6_0_75%_-1</v>
          </cell>
        </row>
        <row r="20581">
          <cell r="J20581">
            <v>-447.77</v>
          </cell>
          <cell r="AL20581" t="str">
            <v>IRB avanzado_N/A_0_9.OTRAS_MINOR_6_0_75%_-1</v>
          </cell>
        </row>
        <row r="20582">
          <cell r="J20582">
            <v>0</v>
          </cell>
          <cell r="AL20582" t="str">
            <v>IRB avanzado_N/A_0_9.OTRAS_MINOR_6_0_75%_2</v>
          </cell>
        </row>
        <row r="20583">
          <cell r="J20583">
            <v>0</v>
          </cell>
          <cell r="AL20583" t="str">
            <v>IRB avanzado_N/A_0_9.OTRAS_MINOR_6_0_75%_3</v>
          </cell>
        </row>
        <row r="20584">
          <cell r="J20584">
            <v>-1411.18</v>
          </cell>
          <cell r="AL20584" t="str">
            <v>IRB avanzado_N/A_0_9.OTRAS_MINOR_6_0_75%_-1</v>
          </cell>
        </row>
        <row r="20585">
          <cell r="J20585">
            <v>0</v>
          </cell>
          <cell r="AL20585" t="str">
            <v>IRB avanzado_N/A_0_9.OTRAS_MINOR_6_0_75%_3</v>
          </cell>
        </row>
        <row r="20586">
          <cell r="J20586">
            <v>-422.4</v>
          </cell>
          <cell r="AL20586" t="str">
            <v>IRB avanzado_N/A_0_9.OTRAS_MINOR_6_0_75%_-1</v>
          </cell>
        </row>
        <row r="20587">
          <cell r="J20587">
            <v>0</v>
          </cell>
          <cell r="AL20587" t="str">
            <v>IRB avanzado_N/A_0_9.OTRAS_MINOR_6_0_75%_3</v>
          </cell>
        </row>
        <row r="20588">
          <cell r="J20588">
            <v>-1.24</v>
          </cell>
          <cell r="AL20588" t="str">
            <v>IRB avanzado_N/A_0_9.OTRAS_MINOR_6_0_75%_-1</v>
          </cell>
        </row>
        <row r="20589">
          <cell r="J20589">
            <v>-534.20000000000005</v>
          </cell>
          <cell r="AL20589" t="str">
            <v>IRB avanzado_N/A_0_9.OTRAS_MINOR_6_0_75%_-1</v>
          </cell>
        </row>
        <row r="20590">
          <cell r="J20590">
            <v>0</v>
          </cell>
          <cell r="AL20590" t="str">
            <v>IRB avanzado_N/A_0_9.OTRAS_MINOR_6_0_75%_3</v>
          </cell>
        </row>
        <row r="20591">
          <cell r="J20591">
            <v>-34984.610000000102</v>
          </cell>
          <cell r="AL20591" t="str">
            <v>IRB avanzado_N/A_0_9.OTRAS_MINOR_6_0_75%_-1</v>
          </cell>
        </row>
        <row r="20592">
          <cell r="J20592">
            <v>-13.29</v>
          </cell>
          <cell r="AL20592" t="str">
            <v>IRB avanzado_N/A_0_9.OTRAS_MINOR_6_0_75%_-1</v>
          </cell>
        </row>
        <row r="20593">
          <cell r="J20593">
            <v>0</v>
          </cell>
          <cell r="AL20593" t="str">
            <v>IRB avanzado_N/A_0_9.OTRAS_MINOR_6_0_75%_3</v>
          </cell>
        </row>
        <row r="20594">
          <cell r="J20594">
            <v>-360</v>
          </cell>
          <cell r="AL20594" t="str">
            <v>IRB avanzado_N/A_0_9.OTRAS_MINOR_6_0_75%_-1</v>
          </cell>
        </row>
        <row r="20595">
          <cell r="J20595">
            <v>-0.12</v>
          </cell>
          <cell r="AL20595" t="str">
            <v>IRB avanzado_N/A_0_9.OTRAS_MINOR_6_0_75%_-1</v>
          </cell>
        </row>
        <row r="20596">
          <cell r="J20596">
            <v>-324.5</v>
          </cell>
          <cell r="AL20596" t="str">
            <v>IRB avanzado_N/A_0_9.OTRAS_MINOR_6_0_75%_-1</v>
          </cell>
        </row>
        <row r="20597">
          <cell r="J20597">
            <v>-4703.2</v>
          </cell>
          <cell r="AL20597" t="str">
            <v>IRB avanzado_N/A_0_9.OTRAS_MINOR_6_0_75%_-1</v>
          </cell>
        </row>
        <row r="20598">
          <cell r="J20598">
            <v>-5618.75</v>
          </cell>
          <cell r="AL20598" t="str">
            <v>IRB avanzado_N/A_0_9.OTRAS_MINOR_6_0_75%_-1</v>
          </cell>
        </row>
        <row r="20599">
          <cell r="J20599">
            <v>0</v>
          </cell>
          <cell r="AL20599" t="str">
            <v>IRB avanzado_N/A_0_9.OTRAS_MINOR_6_0_75%_3</v>
          </cell>
        </row>
        <row r="20600">
          <cell r="J20600">
            <v>-1297.56</v>
          </cell>
          <cell r="AL20600" t="str">
            <v>IRB avanzado_N/A_0_9.OTRAS_MINOR_6_0_75%_-1</v>
          </cell>
        </row>
        <row r="20601">
          <cell r="J20601">
            <v>0</v>
          </cell>
          <cell r="AL20601" t="str">
            <v>IRB avanzado_N/A_0_9.OTRAS_MINOR_6_0_75%_3</v>
          </cell>
        </row>
        <row r="20602">
          <cell r="J20602">
            <v>-54.03</v>
          </cell>
          <cell r="AL20602" t="str">
            <v>IRB avanzado_N/A_0_9.OTRAS_MINOR_6_0_75%_-1</v>
          </cell>
        </row>
        <row r="20603">
          <cell r="J20603">
            <v>-203.15</v>
          </cell>
          <cell r="AL20603" t="str">
            <v>IRB avanzado_N/A_0_9.OTRAS_MINOR_6_0_75%_-1</v>
          </cell>
        </row>
        <row r="20604">
          <cell r="J20604">
            <v>-347.15</v>
          </cell>
          <cell r="AL20604" t="str">
            <v>IRB avanzado_N/A_0_9.OTRAS_MINOR_6_0_75%_-1</v>
          </cell>
        </row>
        <row r="20605">
          <cell r="J20605">
            <v>0</v>
          </cell>
          <cell r="AL20605" t="str">
            <v>IRB avanzado_N/A_0_9.OTRAS_MINOR_6_0_75%_3</v>
          </cell>
        </row>
        <row r="20606">
          <cell r="J20606">
            <v>-16581.9899999999</v>
          </cell>
          <cell r="AL20606" t="str">
            <v>IRB avanzado_N/A_0_9.OTRAS_MINOR_6_0_75%_-1</v>
          </cell>
        </row>
        <row r="20607">
          <cell r="J20607">
            <v>-24.42</v>
          </cell>
          <cell r="AL20607" t="str">
            <v>IRB avanzado_N/A_0_9.OTRAS_MINOR_6_0_75%_-1</v>
          </cell>
        </row>
        <row r="20608">
          <cell r="J20608">
            <v>-325.2</v>
          </cell>
          <cell r="AL20608" t="str">
            <v>IRB avanzado_N/A_0_9.OTRAS_MINOR_6_0_75%_-1</v>
          </cell>
        </row>
        <row r="20609">
          <cell r="J20609">
            <v>-1875.25</v>
          </cell>
          <cell r="AL20609" t="str">
            <v>IRB avanzado_N/A_0_9.OTRAS_MINOR_6_0_75%_-1</v>
          </cell>
        </row>
        <row r="20610">
          <cell r="J20610">
            <v>-0.19</v>
          </cell>
          <cell r="AL20610" t="str">
            <v>IRB avanzado_N/A_0_9.OTRAS_MINOR_6_0_75%_-1</v>
          </cell>
        </row>
        <row r="20611">
          <cell r="J20611">
            <v>-251.82</v>
          </cell>
          <cell r="AL20611" t="str">
            <v>IRB avanzado_N/A_0_9.OTRAS_MINOR_6_0_75%_-1</v>
          </cell>
        </row>
        <row r="20612">
          <cell r="J20612">
            <v>-1898.18</v>
          </cell>
          <cell r="AL20612" t="str">
            <v>IRB avanzado_N/A_0_9.OTRAS_MINOR_6_0_75%_-1</v>
          </cell>
        </row>
        <row r="20613">
          <cell r="J20613">
            <v>0</v>
          </cell>
          <cell r="AL20613" t="str">
            <v>IRB avanzado_N/A_0_9.OTRAS_MINOR_6_0_75%_3</v>
          </cell>
        </row>
        <row r="20614">
          <cell r="J20614">
            <v>-4750.54</v>
          </cell>
          <cell r="AL20614" t="str">
            <v>IRB avanzado_N/A_0_9.OTRAS_MINOR_6_0_75%_-1</v>
          </cell>
        </row>
        <row r="20615">
          <cell r="J20615">
            <v>0</v>
          </cell>
          <cell r="AL20615" t="str">
            <v>IRB avanzado_N/A_0_9.OTRAS_MINOR_6_0_75%_2</v>
          </cell>
        </row>
        <row r="20616">
          <cell r="J20616">
            <v>0</v>
          </cell>
          <cell r="AL20616" t="str">
            <v>IRB avanzado_N/A_0_9.OTRAS_MINOR_6_0_75%_3</v>
          </cell>
        </row>
        <row r="20617">
          <cell r="J20617">
            <v>-104.7</v>
          </cell>
          <cell r="AL20617" t="str">
            <v>IRB avanzado_N/A_0_9.OTRAS_MINOR_6_0_75%_-1</v>
          </cell>
        </row>
        <row r="20618">
          <cell r="J20618">
            <v>0</v>
          </cell>
          <cell r="AL20618" t="str">
            <v>IRB avanzado_N/A_0_9.OTRAS_MINOR_6_0_75%_3</v>
          </cell>
        </row>
        <row r="20619">
          <cell r="J20619">
            <v>-911.64</v>
          </cell>
          <cell r="AL20619" t="str">
            <v>IRB avanzado_N/A_0_9.OTRAS_MINOR_6_0_75%_-1</v>
          </cell>
        </row>
        <row r="20620">
          <cell r="J20620">
            <v>0</v>
          </cell>
          <cell r="AL20620" t="str">
            <v>IRB avanzado_N/A_0_9.OTRAS_MINOR_6_0_75%_3</v>
          </cell>
        </row>
        <row r="20621">
          <cell r="J20621">
            <v>-1065</v>
          </cell>
          <cell r="AL20621" t="str">
            <v>IRB avanzado_N/A_0_9.OTRAS_MINOR_6_0_75%_-1</v>
          </cell>
        </row>
        <row r="20622">
          <cell r="J20622">
            <v>-13399.22</v>
          </cell>
          <cell r="AL20622" t="str">
            <v>IRB avanzado_N/A_0_9.OTRAS_MINOR_6_0_75%_-1</v>
          </cell>
        </row>
        <row r="20623">
          <cell r="J20623">
            <v>-550.89</v>
          </cell>
          <cell r="AL20623" t="str">
            <v>IRB avanzado_N/A_0_9.OTRAS_MINOR_6_0_75%_-1</v>
          </cell>
        </row>
        <row r="20624">
          <cell r="J20624">
            <v>0</v>
          </cell>
          <cell r="AL20624" t="str">
            <v>IRB avanzado_N/A_0_9.OTRAS_MINOR_6_0_75%_-1</v>
          </cell>
        </row>
        <row r="20625">
          <cell r="J20625">
            <v>0</v>
          </cell>
          <cell r="AL20625" t="str">
            <v>IRB avanzado_N/A_0_9.OTRAS_MINOR_6_0_75%_3</v>
          </cell>
        </row>
        <row r="20626">
          <cell r="J20626">
            <v>-210.68</v>
          </cell>
          <cell r="AL20626" t="str">
            <v>IRB avanzado_N/A_0_9.OTRAS_MINOR_6_0_75%_-1</v>
          </cell>
        </row>
        <row r="20627">
          <cell r="J20627">
            <v>-859.31</v>
          </cell>
          <cell r="AL20627" t="str">
            <v>IRB avanzado_N/A_0_9.OTRAS_MINOR_6_0_75%_-1</v>
          </cell>
        </row>
        <row r="20628">
          <cell r="J20628">
            <v>-3895.76</v>
          </cell>
          <cell r="AL20628" t="str">
            <v>IRB avanzado_N/A_0_9.OTRAS_MINOR_6_0_75%_-1</v>
          </cell>
        </row>
        <row r="20629">
          <cell r="J20629">
            <v>-52.9</v>
          </cell>
          <cell r="AL20629" t="str">
            <v>IRB avanzado_N/A_0_9.OTRAS_MINOR_6_0_75%_-1</v>
          </cell>
        </row>
        <row r="20630">
          <cell r="J20630">
            <v>-113.21</v>
          </cell>
          <cell r="AL20630" t="str">
            <v>IRB avanzado_N/A_0_9.OTRAS_MINOR_6_0_75%_-1</v>
          </cell>
        </row>
        <row r="20631">
          <cell r="J20631">
            <v>-8737.5499999999902</v>
          </cell>
          <cell r="AL20631" t="str">
            <v>IRB avanzado_N/A_0_9.OTRAS_MINOR_6_0_75%_-1</v>
          </cell>
        </row>
        <row r="20632">
          <cell r="J20632">
            <v>-2.2200000000000002</v>
          </cell>
          <cell r="AL20632" t="str">
            <v>IRB avanzado_N/A_0_9.OTRAS_MINOR_6_0_75%_-1</v>
          </cell>
        </row>
        <row r="20633">
          <cell r="J20633">
            <v>0</v>
          </cell>
          <cell r="AL20633" t="str">
            <v>IRB avanzado_N/A_0_9.OTRAS_MINOR_6_0_75%_3</v>
          </cell>
        </row>
        <row r="20634">
          <cell r="J20634">
            <v>-67.66</v>
          </cell>
          <cell r="AL20634" t="str">
            <v>IRB avanzado_N/A_0_9.OTRAS_MINOR_6_0_75%_-1</v>
          </cell>
        </row>
        <row r="20635">
          <cell r="J20635">
            <v>-31.64</v>
          </cell>
          <cell r="AL20635" t="str">
            <v>IRB avanzado_N/A_0_9.OTRAS_MINOR_6_0_75%_-1</v>
          </cell>
        </row>
        <row r="20636">
          <cell r="J20636">
            <v>-100.05</v>
          </cell>
          <cell r="AL20636" t="str">
            <v>IRB avanzado_N/A_0_9.OTRAS_MINOR_6_0_75%_-1</v>
          </cell>
        </row>
        <row r="20637">
          <cell r="J20637">
            <v>-123390.820346468</v>
          </cell>
          <cell r="AL20637" t="str">
            <v>IRB avanzado_N/A_0_9.OTRAS_MINOR_6_1_100%_-1</v>
          </cell>
        </row>
        <row r="20638">
          <cell r="J20638">
            <v>-7840.3525455864001</v>
          </cell>
          <cell r="AL20638" t="str">
            <v>IRB avanzado_N/A_0_9.OTRAS_MINOR_6_1_100%_-1</v>
          </cell>
        </row>
        <row r="20639">
          <cell r="J20639">
            <v>-177.31</v>
          </cell>
          <cell r="AL20639" t="str">
            <v>IRB avanzado_N/A_0_9.OTRAS_MINOR_6_1_100%_-1</v>
          </cell>
        </row>
        <row r="20640">
          <cell r="J20640">
            <v>-84968.689292278199</v>
          </cell>
          <cell r="AL20640" t="str">
            <v>IRB avanzado_N/A_0_9.OTRAS_MINOR_6_1_100%_-1</v>
          </cell>
        </row>
        <row r="20641">
          <cell r="J20641">
            <v>-26.35</v>
          </cell>
          <cell r="AL20641" t="str">
            <v>IRB avanzado_N/A_0_9.OTRAS_MINOR_6_1_100%_-1</v>
          </cell>
        </row>
        <row r="20642">
          <cell r="J20642">
            <v>-24284.500659962399</v>
          </cell>
          <cell r="AL20642" t="str">
            <v>IRB avanzado_N/A_0_9.OTRAS_MINOR_6_1_100%_-1</v>
          </cell>
        </row>
        <row r="20643">
          <cell r="J20643">
            <v>-6563.7679897401204</v>
          </cell>
          <cell r="AL20643" t="str">
            <v>IRB avanzado_N/A_0_9.OTRAS_MINOR_6_1_100%_-1</v>
          </cell>
        </row>
        <row r="20644">
          <cell r="J20644">
            <v>-316.96537869377897</v>
          </cell>
          <cell r="AL20644" t="str">
            <v>IRB avanzado_N/A_0_9.OTRAS_MINOR_6_1_100%_-1</v>
          </cell>
        </row>
        <row r="20645">
          <cell r="J20645">
            <v>-75.764082062711793</v>
          </cell>
          <cell r="AL20645" t="str">
            <v>IRB avanzado_N/A_0_9.OTRAS_MINOR_6_1_100%_-1</v>
          </cell>
        </row>
        <row r="20646">
          <cell r="J20646">
            <v>-4408.3688969838704</v>
          </cell>
          <cell r="AL20646" t="str">
            <v>IRB avanzado_N/A_0_9.OTRAS_MINOR_6_1_100%_-1</v>
          </cell>
        </row>
        <row r="20647">
          <cell r="J20647">
            <v>-2</v>
          </cell>
          <cell r="AL20647" t="str">
            <v>IRB avanzado_N/A_0_9.OTRAS_MINOR_6_1_100%_-1</v>
          </cell>
        </row>
        <row r="20648">
          <cell r="J20648">
            <v>-9828.7486940684903</v>
          </cell>
          <cell r="AL20648" t="str">
            <v>IRB avanzado_N/A_0_9.OTRAS_MINOR_6_1_100%_-1</v>
          </cell>
        </row>
        <row r="20649">
          <cell r="J20649">
            <v>-881.44603890732003</v>
          </cell>
          <cell r="AL20649" t="str">
            <v>IRB avanzado_N/A_0_9.OTRAS_MINOR_6_1_100%_-1</v>
          </cell>
        </row>
        <row r="20650">
          <cell r="J20650">
            <v>-82.050143153097594</v>
          </cell>
          <cell r="AL20650" t="str">
            <v>IRB avanzado_N/A_0_9.OTRAS_MINOR_6_1_100%_-1</v>
          </cell>
        </row>
        <row r="20651">
          <cell r="J20651">
            <v>-3824.2743658343402</v>
          </cell>
          <cell r="AL20651" t="str">
            <v>IRB avanzado_N/A_0_9.OTRAS_MINOR_6_1_100%_-1</v>
          </cell>
        </row>
        <row r="20652">
          <cell r="J20652">
            <v>-30.24</v>
          </cell>
          <cell r="AL20652" t="str">
            <v>IRB avanzado_N/A_0_9.OTRAS_MINOR_6_1_100%_-1</v>
          </cell>
        </row>
        <row r="20653">
          <cell r="J20653">
            <v>-4640.3331154755797</v>
          </cell>
          <cell r="AL20653" t="str">
            <v>IRB avanzado_N/A_0_9.OTRAS_MINOR_6_1_100%_-1</v>
          </cell>
        </row>
        <row r="20654">
          <cell r="J20654">
            <v>-104.07</v>
          </cell>
          <cell r="AL20654" t="str">
            <v>IRB avanzado_N/A_0_9.OTRAS_MINOR_6_1_100%_-1</v>
          </cell>
        </row>
        <row r="20655">
          <cell r="J20655">
            <v>-9.18</v>
          </cell>
          <cell r="AL20655" t="str">
            <v>IRB avanzado_N/A_0_9.OTRAS_MINOR_6_1_100%_-1</v>
          </cell>
        </row>
        <row r="20656">
          <cell r="J20656">
            <v>-55494.831926241197</v>
          </cell>
          <cell r="AL20656" t="str">
            <v>IRB avanzado_N/A_0_9.OTRAS_MINOR_6_1_100%_-1</v>
          </cell>
        </row>
        <row r="20657">
          <cell r="J20657">
            <v>-65.2</v>
          </cell>
          <cell r="AL20657" t="str">
            <v>IRB avanzado_N/A_0_9.OTRAS_MINOR_6_1_100%_-1</v>
          </cell>
        </row>
        <row r="20658">
          <cell r="J20658">
            <v>-3267.1480057647</v>
          </cell>
          <cell r="AL20658" t="str">
            <v>IRB avanzado_N/A_0_9.OTRAS_MINOR_6_1_100%_-1</v>
          </cell>
        </row>
        <row r="20659">
          <cell r="J20659">
            <v>-8963.1479808166096</v>
          </cell>
          <cell r="AL20659" t="str">
            <v>IRB avanzado_N/A_0_9.OTRAS_MINOR_6_1_100%_-1</v>
          </cell>
        </row>
        <row r="20660">
          <cell r="J20660">
            <v>-0.04</v>
          </cell>
          <cell r="AL20660" t="str">
            <v>IRB avanzado_N/A_0_9.OTRAS_MINOR_6_1_100%_-1</v>
          </cell>
        </row>
        <row r="20661">
          <cell r="J20661">
            <v>-174949.459474428</v>
          </cell>
          <cell r="AL20661" t="str">
            <v>IRB avanzado_N/A_0_9.OTRAS_MINOR_6_1_100%_-1</v>
          </cell>
        </row>
        <row r="20662">
          <cell r="J20662">
            <v>-38.8383501155242</v>
          </cell>
          <cell r="AL20662" t="str">
            <v>IRB avanzado_N/A_0_9.OTRAS_MINOR_6_1_100%_-1</v>
          </cell>
        </row>
        <row r="20663">
          <cell r="J20663">
            <v>-94871.044330769393</v>
          </cell>
          <cell r="AL20663" t="str">
            <v>IRB avanzado_N/A_0_9.OTRAS_MINOR_6_1_100%_-1</v>
          </cell>
        </row>
        <row r="20664">
          <cell r="J20664">
            <v>-19438.845946161899</v>
          </cell>
          <cell r="AL20664" t="str">
            <v>IRB avanzado_N/A_0_9.OTRAS_MINOR_6_1_100%_3</v>
          </cell>
        </row>
        <row r="20665">
          <cell r="J20665">
            <v>-12.58</v>
          </cell>
          <cell r="AL20665" t="str">
            <v>IRB avanzado_N/A_0_9.OTRAS_MINOR_6_1_100%_-1</v>
          </cell>
        </row>
        <row r="20666">
          <cell r="J20666">
            <v>-45397.712736153801</v>
          </cell>
          <cell r="AL20666" t="str">
            <v>IRB avanzado_N/A_0_9.OTRAS_MINOR_6_1_100%_-1</v>
          </cell>
        </row>
        <row r="20667">
          <cell r="J20667">
            <v>-1202.2978211570901</v>
          </cell>
          <cell r="AL20667" t="str">
            <v>IRB avanzado_N/A_0_9.OTRAS_MINOR_6_1_100%_-1</v>
          </cell>
        </row>
        <row r="20668">
          <cell r="J20668">
            <v>-65.59</v>
          </cell>
          <cell r="AL20668" t="str">
            <v>IRB avanzado_N/A_0_9.OTRAS_MINOR_6_1_100%_-1</v>
          </cell>
        </row>
        <row r="20669">
          <cell r="J20669">
            <v>-7636.8851258403201</v>
          </cell>
          <cell r="AL20669" t="str">
            <v>IRB avanzado_N/A_0_9.OTRAS_MINOR_6_1_100%_-1</v>
          </cell>
        </row>
        <row r="20670">
          <cell r="J20670">
            <v>-29.35</v>
          </cell>
          <cell r="AL20670" t="str">
            <v>IRB avanzado_N/A_0_9.OTRAS_MINOR_6_1_100%_-1</v>
          </cell>
        </row>
        <row r="20671">
          <cell r="J20671">
            <v>-12452.0581925718</v>
          </cell>
          <cell r="AL20671" t="str">
            <v>IRB avanzado_N/A_0_9.OTRAS_MINOR_6_1_100%_-1</v>
          </cell>
        </row>
        <row r="20672">
          <cell r="J20672">
            <v>-311.85000000000002</v>
          </cell>
          <cell r="AL20672" t="str">
            <v>IRB avanzado_N/A_0_9.OTRAS_MINOR_6_1_100%_-1</v>
          </cell>
        </row>
        <row r="20673">
          <cell r="J20673">
            <v>-19012.8791480361</v>
          </cell>
          <cell r="AL20673" t="str">
            <v>IRB avanzado_N/A_0_9.OTRAS_MINOR_6_1_100%_-1</v>
          </cell>
        </row>
        <row r="20674">
          <cell r="J20674">
            <v>-19770.475024351301</v>
          </cell>
          <cell r="AL20674" t="str">
            <v>IRB avanzado_N/A_0_9.OTRAS_MINOR_6_1_100%_-1</v>
          </cell>
        </row>
        <row r="20675">
          <cell r="J20675">
            <v>-1463.67</v>
          </cell>
          <cell r="AL20675" t="str">
            <v>IRB avanzado_N/A_0_9.OTRAS_MINOR_6_1_100%_-1</v>
          </cell>
        </row>
        <row r="20676">
          <cell r="J20676">
            <v>-255.82551443157001</v>
          </cell>
          <cell r="AL20676" t="str">
            <v>IRB avanzado_N/A_0_9.OTRAS_MINOR_6_1_100%_-1</v>
          </cell>
        </row>
        <row r="20677">
          <cell r="J20677">
            <v>-437.66544302260098</v>
          </cell>
          <cell r="AL20677" t="str">
            <v>IRB avanzado_N/A_0_9.OTRAS_MINOR_6_1_100%_-1</v>
          </cell>
        </row>
        <row r="20678">
          <cell r="J20678">
            <v>-7835.70907897301</v>
          </cell>
          <cell r="AL20678" t="str">
            <v>IRB avanzado_N/A_0_9.OTRAS_MINOR_6_1_100%_-1</v>
          </cell>
        </row>
        <row r="20679">
          <cell r="J20679">
            <v>-196.311246190232</v>
          </cell>
          <cell r="AL20679" t="str">
            <v>IRB avanzado_N/A_0_9.OTRAS_MINOR_6_1_100%_-1</v>
          </cell>
        </row>
        <row r="20680">
          <cell r="J20680">
            <v>-11013.388012970599</v>
          </cell>
          <cell r="AL20680" t="str">
            <v>IRB avanzado_N/A_0_9.OTRAS_MINOR_6_1_100%_-1</v>
          </cell>
        </row>
        <row r="20681">
          <cell r="J20681">
            <v>-6.46</v>
          </cell>
          <cell r="AL20681" t="str">
            <v>IRB avanzado_N/A_0_9.OTRAS_MINOR_6_1_100%_-1</v>
          </cell>
        </row>
        <row r="20682">
          <cell r="J20682">
            <v>-11665.3427370438</v>
          </cell>
          <cell r="AL20682" t="str">
            <v>IRB avanzado_N/A_0_9.OTRAS_MINOR_6_1_100%_-1</v>
          </cell>
        </row>
        <row r="20683">
          <cell r="J20683">
            <v>-20108.347163778799</v>
          </cell>
          <cell r="AL20683" t="str">
            <v>IRB avanzado_N/A_0_9.OTRAS_MINOR_6_1_100%_-1</v>
          </cell>
        </row>
        <row r="20684">
          <cell r="J20684">
            <v>-0.01</v>
          </cell>
          <cell r="AL20684" t="str">
            <v>IRB avanzado_N/A_0_9.OTRAS_MINOR_6_1_100%_-1</v>
          </cell>
        </row>
        <row r="20685">
          <cell r="J20685">
            <v>-15189.184631402901</v>
          </cell>
          <cell r="AL20685" t="str">
            <v>IRB avanzado_N/A_0_9.OTRAS_MINOR_6_1_100%_-1</v>
          </cell>
        </row>
        <row r="20686">
          <cell r="J20686">
            <v>-37280.3447169305</v>
          </cell>
          <cell r="AL20686" t="str">
            <v>IRB avanzado_N/A_0_9.OTRAS_MINOR_6_1_100%_-1</v>
          </cell>
        </row>
        <row r="20687">
          <cell r="J20687">
            <v>-111.169018603219</v>
          </cell>
          <cell r="AL20687" t="str">
            <v>IRB avanzado_N/A_0_9.OTRAS_MINOR_6_1_150%_-1</v>
          </cell>
        </row>
        <row r="20688">
          <cell r="J20688">
            <v>0</v>
          </cell>
          <cell r="AL20688" t="str">
            <v>IRB avanzado_N/A_0_9.OTRAS_MINOR_6_1_150%_-1</v>
          </cell>
        </row>
        <row r="20689">
          <cell r="J20689">
            <v>0</v>
          </cell>
          <cell r="AL20689" t="str">
            <v>IRB avanzado_N/A_0_9.OTRAS_MINOR_6_1_150%_-1</v>
          </cell>
        </row>
        <row r="20690">
          <cell r="J20690">
            <v>-0.01</v>
          </cell>
          <cell r="AL20690" t="str">
            <v>IRB avanzado_N/A_0_9.OTRAS_MINOR_6_1_150%_-1</v>
          </cell>
        </row>
        <row r="20691">
          <cell r="J20691">
            <v>-1885263.9104464699</v>
          </cell>
          <cell r="AL20691" t="str">
            <v>IRB avanzado_N/A_0_9.OTRAS_MINOR_6_1_75%_-1</v>
          </cell>
        </row>
        <row r="20692">
          <cell r="J20692">
            <v>-594.24942108517803</v>
          </cell>
          <cell r="AL20692" t="str">
            <v>IRB avanzado_N/A_0_9.OTRAS_MINOR_6_1_75%_2</v>
          </cell>
        </row>
        <row r="20693">
          <cell r="J20693">
            <v>-1662.70292929836</v>
          </cell>
          <cell r="AL20693" t="str">
            <v>IRB avanzado_N/A_0_9.OTRAS_MINOR_6_1_75%_3</v>
          </cell>
        </row>
        <row r="20694">
          <cell r="J20694">
            <v>-146229.28</v>
          </cell>
          <cell r="AL20694" t="str">
            <v>IRB avanzado_N/A_0_9.OTRAS_MINOR_6_1_75%_-1</v>
          </cell>
        </row>
        <row r="20695">
          <cell r="J20695">
            <v>-37.06</v>
          </cell>
          <cell r="AL20695" t="str">
            <v>IRB avanzado_N/A_0_9.OTRAS_MINOR_6_1_75%_3</v>
          </cell>
        </row>
        <row r="20696">
          <cell r="J20696">
            <v>-42610.379999999699</v>
          </cell>
          <cell r="AL20696" t="str">
            <v>IRB avanzado_N/A_0_9.OTRAS_MINOR_6_1_75%_-1</v>
          </cell>
        </row>
        <row r="20697">
          <cell r="J20697">
            <v>0</v>
          </cell>
          <cell r="AL20697" t="str">
            <v>IRB avanzado_N/A_0_9.OTRAS_MINOR_6_1_75%_3</v>
          </cell>
        </row>
        <row r="20698">
          <cell r="J20698">
            <v>-866232.21962683299</v>
          </cell>
          <cell r="AL20698" t="str">
            <v>IRB avanzado_N/A_0_9.OTRAS_MINOR_6_1_75%_-1</v>
          </cell>
        </row>
        <row r="20699">
          <cell r="J20699">
            <v>-618.12</v>
          </cell>
          <cell r="AL20699" t="str">
            <v>IRB avanzado_N/A_0_9.OTRAS_MINOR_6_1_75%_3</v>
          </cell>
        </row>
        <row r="20700">
          <cell r="J20700">
            <v>-725.52999999997496</v>
          </cell>
          <cell r="AL20700" t="str">
            <v>IRB avanzado_N/A_0_9.OTRAS_MINOR_6_1_75%_-1</v>
          </cell>
        </row>
        <row r="20701">
          <cell r="J20701">
            <v>-156135.64000000001</v>
          </cell>
          <cell r="AL20701" t="str">
            <v>IRB avanzado_N/A_0_9.OTRAS_MINOR_6_1_75%_-1</v>
          </cell>
        </row>
        <row r="20702">
          <cell r="J20702">
            <v>-129.07</v>
          </cell>
          <cell r="AL20702" t="str">
            <v>IRB avanzado_N/A_0_9.OTRAS_MINOR_6_1_75%_3</v>
          </cell>
        </row>
        <row r="20703">
          <cell r="J20703">
            <v>-12848.36</v>
          </cell>
          <cell r="AL20703" t="str">
            <v>IRB avanzado_N/A_0_9.OTRAS_MINOR_6_1_75%_-1</v>
          </cell>
        </row>
        <row r="20704">
          <cell r="J20704">
            <v>0</v>
          </cell>
          <cell r="AL20704" t="str">
            <v>IRB avanzado_N/A_0_9.OTRAS_MINOR_6_1_75%_3</v>
          </cell>
        </row>
        <row r="20705">
          <cell r="J20705">
            <v>-2230.17</v>
          </cell>
          <cell r="AL20705" t="str">
            <v>IRB avanzado_N/A_0_9.OTRAS_MINOR_6_1_75%_-1</v>
          </cell>
        </row>
        <row r="20706">
          <cell r="J20706">
            <v>-44674.782139821902</v>
          </cell>
          <cell r="AL20706" t="str">
            <v>IRB avanzado_N/A_0_9.OTRAS_MINOR_6_1_75%_-1</v>
          </cell>
        </row>
        <row r="20707">
          <cell r="J20707">
            <v>0</v>
          </cell>
          <cell r="AL20707" t="str">
            <v>IRB avanzado_N/A_0_9.OTRAS_MINOR_6_1_75%_3</v>
          </cell>
        </row>
        <row r="20708">
          <cell r="J20708">
            <v>-70.28</v>
          </cell>
          <cell r="AL20708" t="str">
            <v>IRB avanzado_N/A_0_9.OTRAS_MINOR_6_1_75%_-1</v>
          </cell>
        </row>
        <row r="20709">
          <cell r="J20709">
            <v>-371840.75594239403</v>
          </cell>
          <cell r="AL20709" t="str">
            <v>IRB avanzado_N/A_0_9.OTRAS_MINOR_6_1_75%_-1</v>
          </cell>
        </row>
        <row r="20710">
          <cell r="J20710">
            <v>-80.5</v>
          </cell>
          <cell r="AL20710" t="str">
            <v>IRB avanzado_N/A_0_9.OTRAS_MINOR_6_1_75%_3</v>
          </cell>
        </row>
        <row r="20711">
          <cell r="J20711">
            <v>-28954.07</v>
          </cell>
          <cell r="AL20711" t="str">
            <v>IRB avanzado_N/A_0_9.OTRAS_MINOR_6_1_75%_-1</v>
          </cell>
        </row>
        <row r="20712">
          <cell r="J20712">
            <v>-3461.59</v>
          </cell>
          <cell r="AL20712" t="str">
            <v>IRB avanzado_N/A_0_9.OTRAS_MINOR_6_1_75%_-1</v>
          </cell>
        </row>
        <row r="20713">
          <cell r="J20713">
            <v>-16.920000000000002</v>
          </cell>
          <cell r="AL20713" t="str">
            <v>IRB avanzado_N/A_0_9.OTRAS_MINOR_6_1_75%_2</v>
          </cell>
        </row>
        <row r="20714">
          <cell r="J20714">
            <v>-90972.169999999896</v>
          </cell>
          <cell r="AL20714" t="str">
            <v>IRB avanzado_N/A_0_9.OTRAS_MINOR_6_1_75%_-1</v>
          </cell>
        </row>
        <row r="20715">
          <cell r="J20715">
            <v>-303.01</v>
          </cell>
          <cell r="AL20715" t="str">
            <v>IRB avanzado_N/A_0_9.OTRAS_MINOR_6_1_75%_3</v>
          </cell>
        </row>
        <row r="20716">
          <cell r="J20716">
            <v>-209.65</v>
          </cell>
          <cell r="AL20716" t="str">
            <v>IRB avanzado_N/A_0_9.OTRAS_MINOR_6_1_75%_-1</v>
          </cell>
        </row>
        <row r="20717">
          <cell r="J20717">
            <v>-558461.29784431204</v>
          </cell>
          <cell r="AL20717" t="str">
            <v>IRB avanzado_N/A_0_9.OTRAS_MINOR_6_1_75%_-1</v>
          </cell>
        </row>
        <row r="20718">
          <cell r="J20718">
            <v>-290.85000000000002</v>
          </cell>
          <cell r="AL20718" t="str">
            <v>IRB avanzado_N/A_0_9.OTRAS_MINOR_6_1_75%_3</v>
          </cell>
        </row>
        <row r="20719">
          <cell r="J20719">
            <v>-42708</v>
          </cell>
          <cell r="AL20719" t="str">
            <v>IRB avanzado_N/A_0_9.OTRAS_MINOR_6_1_75%_-1</v>
          </cell>
        </row>
        <row r="20720">
          <cell r="J20720">
            <v>0</v>
          </cell>
          <cell r="AL20720" t="str">
            <v>IRB avanzado_N/A_0_9.OTRAS_MINOR_6_1_75%_3</v>
          </cell>
        </row>
        <row r="20721">
          <cell r="J20721">
            <v>-5850.59</v>
          </cell>
          <cell r="AL20721" t="str">
            <v>IRB avanzado_N/A_0_9.OTRAS_MINOR_6_1_75%_-1</v>
          </cell>
        </row>
        <row r="20722">
          <cell r="J20722">
            <v>-146611.72</v>
          </cell>
          <cell r="AL20722" t="str">
            <v>IRB avanzado_N/A_0_9.OTRAS_MINOR_6_1_75%_-1</v>
          </cell>
        </row>
        <row r="20723">
          <cell r="J20723">
            <v>-83.89</v>
          </cell>
          <cell r="AL20723" t="str">
            <v>IRB avanzado_N/A_0_9.OTRAS_MINOR_6_1_75%_3</v>
          </cell>
        </row>
        <row r="20724">
          <cell r="J20724">
            <v>-358.91999999999399</v>
          </cell>
          <cell r="AL20724" t="str">
            <v>IRB avanzado_N/A_0_9.OTRAS_MINOR_6_1_75%_-1</v>
          </cell>
        </row>
        <row r="20725">
          <cell r="J20725">
            <v>-67754.600000000006</v>
          </cell>
          <cell r="AL20725" t="str">
            <v>IRB avanzado_N/A_0_9.OTRAS_MINOR_6_1_75%_-1</v>
          </cell>
        </row>
        <row r="20726">
          <cell r="J20726">
            <v>-31.73</v>
          </cell>
          <cell r="AL20726" t="str">
            <v>IRB avanzado_N/A_0_9.OTRAS_MINOR_6_1_75%_3</v>
          </cell>
        </row>
        <row r="20727">
          <cell r="J20727">
            <v>-4967.29</v>
          </cell>
          <cell r="AL20727" t="str">
            <v>IRB avanzado_N/A_0_9.OTRAS_MINOR_6_1_75%_-1</v>
          </cell>
        </row>
        <row r="20728">
          <cell r="J20728">
            <v>-877.06</v>
          </cell>
          <cell r="AL20728" t="str">
            <v>IRB avanzado_N/A_0_9.OTRAS_MINOR_6_1_75%_-1</v>
          </cell>
        </row>
        <row r="20729">
          <cell r="J20729">
            <v>-26467.68</v>
          </cell>
          <cell r="AL20729" t="str">
            <v>IRB avanzado_N/A_0_9.OTRAS_MINOR_6_1_75%_-1</v>
          </cell>
        </row>
        <row r="20730">
          <cell r="J20730">
            <v>-40.67</v>
          </cell>
          <cell r="AL20730" t="str">
            <v>IRB avanzado_N/A_0_9.OTRAS_MINOR_6_1_75%_-1</v>
          </cell>
        </row>
        <row r="20731">
          <cell r="J20731">
            <v>-308237.28999999998</v>
          </cell>
          <cell r="AL20731" t="str">
            <v>IRB avanzado_N/A_0_9.OTRAS_MINOR_6_1_75%_-1</v>
          </cell>
        </row>
        <row r="20732">
          <cell r="J20732">
            <v>-77.44</v>
          </cell>
          <cell r="AL20732" t="str">
            <v>IRB avanzado_N/A_0_9.OTRAS_MINOR_6_1_75%_3</v>
          </cell>
        </row>
        <row r="20733">
          <cell r="J20733">
            <v>-27307.15</v>
          </cell>
          <cell r="AL20733" t="str">
            <v>IRB avanzado_N/A_0_9.OTRAS_MINOR_6_1_75%_-1</v>
          </cell>
        </row>
        <row r="20734">
          <cell r="J20734">
            <v>-4133.7400000000098</v>
          </cell>
          <cell r="AL20734" t="str">
            <v>IRB avanzado_N/A_0_9.OTRAS_MINOR_6_1_75%_-1</v>
          </cell>
        </row>
        <row r="20735">
          <cell r="J20735">
            <v>0</v>
          </cell>
          <cell r="AL20735" t="str">
            <v>IRB avanzado_N/A_0_9.OTRAS_MINOR_6_1_75%_3</v>
          </cell>
        </row>
        <row r="20736">
          <cell r="J20736">
            <v>-94303.380000000107</v>
          </cell>
          <cell r="AL20736" t="str">
            <v>IRB avanzado_N/A_0_9.OTRAS_MINOR_6_1_75%_-1</v>
          </cell>
        </row>
        <row r="20737">
          <cell r="J20737">
            <v>-163.99</v>
          </cell>
          <cell r="AL20737" t="str">
            <v>IRB avanzado_N/A_0_9.OTRAS_MINOR_6_1_75%_3</v>
          </cell>
        </row>
        <row r="20738">
          <cell r="J20738">
            <v>-121.4</v>
          </cell>
          <cell r="AL20738" t="str">
            <v>IRB avanzado_N/A_0_9.OTRAS_MINOR_6_1_75%_-1</v>
          </cell>
        </row>
        <row r="20739">
          <cell r="J20739">
            <v>-288262.40000000002</v>
          </cell>
          <cell r="AL20739" t="str">
            <v>IRB avanzado_N/A_0_9.OTRAS_MINOR_6_1_75%_-1</v>
          </cell>
        </row>
        <row r="20740">
          <cell r="J20740">
            <v>-83.5</v>
          </cell>
          <cell r="AL20740" t="str">
            <v>IRB avanzado_N/A_0_9.OTRAS_MINOR_6_1_75%_3</v>
          </cell>
        </row>
        <row r="20741">
          <cell r="J20741">
            <v>-19416.98</v>
          </cell>
          <cell r="AL20741" t="str">
            <v>IRB avanzado_N/A_0_9.OTRAS_MINOR_6_1_75%_-1</v>
          </cell>
        </row>
        <row r="20742">
          <cell r="J20742">
            <v>-3616.73</v>
          </cell>
          <cell r="AL20742" t="str">
            <v>IRB avanzado_N/A_0_9.OTRAS_MINOR_6_1_75%_-1</v>
          </cell>
        </row>
        <row r="20743">
          <cell r="J20743">
            <v>-127719.56</v>
          </cell>
          <cell r="AL20743" t="str">
            <v>IRB avanzado_N/A_0_9.OTRAS_MINOR_6_1_75%_-1</v>
          </cell>
        </row>
        <row r="20744">
          <cell r="J20744">
            <v>-40.82</v>
          </cell>
          <cell r="AL20744" t="str">
            <v>IRB avanzado_N/A_0_9.OTRAS_MINOR_6_1_75%_3</v>
          </cell>
        </row>
        <row r="20745">
          <cell r="J20745">
            <v>-83.750000000000199</v>
          </cell>
          <cell r="AL20745" t="str">
            <v>IRB avanzado_N/A_0_9.OTRAS_MINOR_6_1_75%_-1</v>
          </cell>
        </row>
        <row r="20746">
          <cell r="J20746">
            <v>-2630129.6435183398</v>
          </cell>
          <cell r="AL20746" t="str">
            <v>IRB avanzado_N/A_0_9.OTRAS_MINOR_6_1_75%_-1</v>
          </cell>
        </row>
        <row r="20747">
          <cell r="J20747">
            <v>-49.04</v>
          </cell>
          <cell r="AL20747" t="str">
            <v>IRB avanzado_N/A_0_9.OTRAS_MINOR_6_1_75%_2</v>
          </cell>
        </row>
        <row r="20748">
          <cell r="J20748">
            <v>-6568.3644627476497</v>
          </cell>
          <cell r="AL20748" t="str">
            <v>IRB avanzado_N/A_0_9.OTRAS_MINOR_6_1_75%_3</v>
          </cell>
        </row>
        <row r="20749">
          <cell r="J20749">
            <v>-290929.71000000002</v>
          </cell>
          <cell r="AL20749" t="str">
            <v>IRB avanzado_N/A_0_9.OTRAS_MINOR_6_1_75%_-1</v>
          </cell>
        </row>
        <row r="20750">
          <cell r="J20750">
            <v>-17.940000000000001</v>
          </cell>
          <cell r="AL20750" t="str">
            <v>IRB avanzado_N/A_0_9.OTRAS_MINOR_6_1_75%_3</v>
          </cell>
        </row>
        <row r="20751">
          <cell r="J20751">
            <v>-39929.030000000101</v>
          </cell>
          <cell r="AL20751" t="str">
            <v>IRB avanzado_N/A_0_9.OTRAS_MINOR_6_1_75%_-1</v>
          </cell>
        </row>
        <row r="20752">
          <cell r="J20752">
            <v>0</v>
          </cell>
          <cell r="AL20752" t="str">
            <v>IRB avanzado_N/A_0_9.OTRAS_MINOR_6_1_75%_2</v>
          </cell>
        </row>
        <row r="20753">
          <cell r="J20753">
            <v>0</v>
          </cell>
          <cell r="AL20753" t="str">
            <v>IRB avanzado_N/A_0_9.OTRAS_MINOR_6_1_75%_3</v>
          </cell>
        </row>
        <row r="20754">
          <cell r="J20754">
            <v>-720373.09000000195</v>
          </cell>
          <cell r="AL20754" t="str">
            <v>IRB avanzado_N/A_0_9.OTRAS_MINOR_6_1_75%_-1</v>
          </cell>
        </row>
        <row r="20755">
          <cell r="J20755">
            <v>-436.88</v>
          </cell>
          <cell r="AL20755" t="str">
            <v>IRB avanzado_N/A_0_9.OTRAS_MINOR_6_1_75%_2</v>
          </cell>
        </row>
        <row r="20756">
          <cell r="J20756">
            <v>-2974.12</v>
          </cell>
          <cell r="AL20756" t="str">
            <v>IRB avanzado_N/A_0_9.OTRAS_MINOR_6_1_75%_3</v>
          </cell>
        </row>
        <row r="20757">
          <cell r="J20757">
            <v>-1474.7499999998699</v>
          </cell>
          <cell r="AL20757" t="str">
            <v>IRB avanzado_N/A_0_9.OTRAS_MINOR_6_1_75%_-1</v>
          </cell>
        </row>
        <row r="20758">
          <cell r="J20758">
            <v>-14246.63</v>
          </cell>
          <cell r="AL20758" t="str">
            <v>IRB avanzado_N/A_0_9.OTRAS_MINOR_6_1_75%_-1</v>
          </cell>
        </row>
        <row r="20759">
          <cell r="J20759">
            <v>-1355.35</v>
          </cell>
          <cell r="AL20759" t="str">
            <v>IRB avanzado_N/A_0_9.OTRAS_MINOR_6_1_75%_-1</v>
          </cell>
        </row>
        <row r="20760">
          <cell r="J20760">
            <v>-60.23</v>
          </cell>
          <cell r="AL20760" t="str">
            <v>IRB avanzado_N/A_0_9.OTRAS_MINOR_6_1_75%_-1</v>
          </cell>
        </row>
        <row r="20761">
          <cell r="J20761">
            <v>-2430.3000000000002</v>
          </cell>
          <cell r="AL20761" t="str">
            <v>IRB avanzado_N/A_0_9.OTRAS_MINOR_6_1_75%_-1</v>
          </cell>
        </row>
        <row r="20762">
          <cell r="J20762">
            <v>-1.02</v>
          </cell>
          <cell r="AL20762" t="str">
            <v>IRB avanzado_N/A_0_9.OTRAS_MINOR_6_1_75%_-1</v>
          </cell>
        </row>
        <row r="20763">
          <cell r="J20763">
            <v>-1153407.7375084001</v>
          </cell>
          <cell r="AL20763" t="str">
            <v>IRB avanzado_N/A_0_9.OTRAS_MINOR_6_1_75%_-1</v>
          </cell>
        </row>
        <row r="20764">
          <cell r="J20764">
            <v>-80.83</v>
          </cell>
          <cell r="AL20764" t="str">
            <v>IRB avanzado_N/A_0_9.OTRAS_MINOR_6_1_75%_2</v>
          </cell>
        </row>
        <row r="20765">
          <cell r="J20765">
            <v>-599.09</v>
          </cell>
          <cell r="AL20765" t="str">
            <v>IRB avanzado_N/A_0_9.OTRAS_MINOR_6_1_75%_3</v>
          </cell>
        </row>
        <row r="20766">
          <cell r="J20766">
            <v>-92548.900000000096</v>
          </cell>
          <cell r="AL20766" t="str">
            <v>IRB avanzado_N/A_0_9.OTRAS_MINOR_6_1_75%_-1</v>
          </cell>
        </row>
        <row r="20767">
          <cell r="J20767">
            <v>0</v>
          </cell>
          <cell r="AL20767" t="str">
            <v>IRB avanzado_N/A_0_9.OTRAS_MINOR_6_1_75%_3</v>
          </cell>
        </row>
        <row r="20768">
          <cell r="J20768">
            <v>-11311.6</v>
          </cell>
          <cell r="AL20768" t="str">
            <v>IRB avanzado_N/A_0_9.OTRAS_MINOR_6_1_75%_-1</v>
          </cell>
        </row>
        <row r="20769">
          <cell r="J20769">
            <v>0</v>
          </cell>
          <cell r="AL20769" t="str">
            <v>IRB avanzado_N/A_0_9.OTRAS_MINOR_6_1_75%_3</v>
          </cell>
        </row>
        <row r="20770">
          <cell r="J20770">
            <v>-336072.51941472001</v>
          </cell>
          <cell r="AL20770" t="str">
            <v>IRB avanzado_N/A_0_9.OTRAS_MINOR_6_1_75%_-1</v>
          </cell>
        </row>
        <row r="20771">
          <cell r="J20771">
            <v>-1770.91277921544</v>
          </cell>
          <cell r="AL20771" t="str">
            <v>IRB avanzado_N/A_0_9.OTRAS_MINOR_6_1_75%_3</v>
          </cell>
        </row>
        <row r="20772">
          <cell r="J20772">
            <v>-506.52999999998798</v>
          </cell>
          <cell r="AL20772" t="str">
            <v>IRB avanzado_N/A_0_9.OTRAS_MINOR_6_1_75%_-1</v>
          </cell>
        </row>
        <row r="20773">
          <cell r="J20773">
            <v>-216044.36078390901</v>
          </cell>
          <cell r="AL20773" t="str">
            <v>IRB avanzado_N/A_0_9.OTRAS_MINOR_6_1_75%_-1</v>
          </cell>
        </row>
        <row r="20774">
          <cell r="J20774">
            <v>-69.59</v>
          </cell>
          <cell r="AL20774" t="str">
            <v>IRB avanzado_N/A_0_9.OTRAS_MINOR_6_1_75%_3</v>
          </cell>
        </row>
        <row r="20775">
          <cell r="J20775">
            <v>-18571.53</v>
          </cell>
          <cell r="AL20775" t="str">
            <v>IRB avanzado_N/A_0_9.OTRAS_MINOR_6_1_75%_-1</v>
          </cell>
        </row>
        <row r="20776">
          <cell r="J20776">
            <v>-3023.76</v>
          </cell>
          <cell r="AL20776" t="str">
            <v>IRB avanzado_N/A_0_9.OTRAS_MINOR_6_1_75%_-1</v>
          </cell>
        </row>
        <row r="20777">
          <cell r="J20777">
            <v>0</v>
          </cell>
          <cell r="AL20777" t="str">
            <v>IRB avanzado_N/A_0_9.OTRAS_MINOR_6_1_75%_3</v>
          </cell>
        </row>
        <row r="20778">
          <cell r="J20778">
            <v>-66608.739999999903</v>
          </cell>
          <cell r="AL20778" t="str">
            <v>IRB avanzado_N/A_0_9.OTRAS_MINOR_6_1_75%_-1</v>
          </cell>
        </row>
        <row r="20779">
          <cell r="J20779">
            <v>0</v>
          </cell>
          <cell r="AL20779" t="str">
            <v>IRB avanzado_N/A_0_9.OTRAS_MINOR_6_1_75%_3</v>
          </cell>
        </row>
        <row r="20780">
          <cell r="J20780">
            <v>-73.81</v>
          </cell>
          <cell r="AL20780" t="str">
            <v>IRB avanzado_N/A_0_9.OTRAS_MINOR_6_1_75%_-1</v>
          </cell>
        </row>
        <row r="20781">
          <cell r="J20781">
            <v>-773159.27401868196</v>
          </cell>
          <cell r="AL20781" t="str">
            <v>IRB avanzado_N/A_0_9.OTRAS_MINOR_6_1_75%_-1</v>
          </cell>
        </row>
        <row r="20782">
          <cell r="J20782">
            <v>-90</v>
          </cell>
          <cell r="AL20782" t="str">
            <v>IRB avanzado_N/A_0_9.OTRAS_MINOR_6_1_75%_2</v>
          </cell>
        </row>
        <row r="20783">
          <cell r="J20783">
            <v>-462.12</v>
          </cell>
          <cell r="AL20783" t="str">
            <v>IRB avanzado_N/A_0_9.OTRAS_MINOR_6_1_75%_3</v>
          </cell>
        </row>
        <row r="20784">
          <cell r="J20784">
            <v>-57701.009999999798</v>
          </cell>
          <cell r="AL20784" t="str">
            <v>IRB avanzado_N/A_0_9.OTRAS_MINOR_6_1_75%_-1</v>
          </cell>
        </row>
        <row r="20785">
          <cell r="J20785">
            <v>-179.07</v>
          </cell>
          <cell r="AL20785" t="str">
            <v>IRB avanzado_N/A_0_9.OTRAS_MINOR_6_1_75%_3</v>
          </cell>
        </row>
        <row r="20786">
          <cell r="J20786">
            <v>-8635.5800000000108</v>
          </cell>
          <cell r="AL20786" t="str">
            <v>IRB avanzado_N/A_0_9.OTRAS_MINOR_6_1_75%_-1</v>
          </cell>
        </row>
        <row r="20787">
          <cell r="J20787">
            <v>-216.67</v>
          </cell>
          <cell r="AL20787" t="str">
            <v>IRB avanzado_N/A_0_9.OTRAS_MINOR_6_1_75%_3</v>
          </cell>
        </row>
        <row r="20788">
          <cell r="J20788">
            <v>-384106.99229569198</v>
          </cell>
          <cell r="AL20788" t="str">
            <v>IRB avanzado_N/A_0_9.OTRAS_MINOR_6_1_75%_-1</v>
          </cell>
        </row>
        <row r="20789">
          <cell r="J20789">
            <v>-237.74</v>
          </cell>
          <cell r="AL20789" t="str">
            <v>IRB avanzado_N/A_0_9.OTRAS_MINOR_6_1_75%_2</v>
          </cell>
        </row>
        <row r="20790">
          <cell r="J20790">
            <v>-2607.9683444953898</v>
          </cell>
          <cell r="AL20790" t="str">
            <v>IRB avanzado_N/A_0_9.OTRAS_MINOR_6_1_75%_3</v>
          </cell>
        </row>
        <row r="20791">
          <cell r="J20791">
            <v>-334.919999999997</v>
          </cell>
          <cell r="AL20791" t="str">
            <v>IRB avanzado_N/A_0_9.OTRAS_MINOR_6_1_75%_-1</v>
          </cell>
        </row>
        <row r="20792">
          <cell r="J20792">
            <v>-89773.410000000105</v>
          </cell>
          <cell r="AL20792" t="str">
            <v>IRB avanzado_N/A_0_9.OTRAS_MINOR_6_1_75%_-1</v>
          </cell>
        </row>
        <row r="20793">
          <cell r="J20793">
            <v>-19.48</v>
          </cell>
          <cell r="AL20793" t="str">
            <v>IRB avanzado_N/A_0_9.OTRAS_MINOR_6_1_75%_3</v>
          </cell>
        </row>
        <row r="20794">
          <cell r="J20794">
            <v>-5622.36</v>
          </cell>
          <cell r="AL20794" t="str">
            <v>IRB avanzado_N/A_0_9.OTRAS_MINOR_6_1_75%_-1</v>
          </cell>
        </row>
        <row r="20795">
          <cell r="J20795">
            <v>-2059.37</v>
          </cell>
          <cell r="AL20795" t="str">
            <v>IRB avanzado_N/A_0_9.OTRAS_MINOR_6_1_75%_-1</v>
          </cell>
        </row>
        <row r="20796">
          <cell r="J20796">
            <v>-28018.58</v>
          </cell>
          <cell r="AL20796" t="str">
            <v>IRB avanzado_N/A_0_9.OTRAS_MINOR_6_1_75%_-1</v>
          </cell>
        </row>
        <row r="20797">
          <cell r="J20797">
            <v>-32.630000000000003</v>
          </cell>
          <cell r="AL20797" t="str">
            <v>IRB avanzado_N/A_0_9.OTRAS_MINOR_6_1_75%_-1</v>
          </cell>
        </row>
        <row r="20798">
          <cell r="J20798">
            <v>-270156.78000000003</v>
          </cell>
          <cell r="AL20798" t="str">
            <v>IRB avanzado_N/A_0_9.OTRAS_MINOR_6_1_75%_-1</v>
          </cell>
        </row>
        <row r="20799">
          <cell r="J20799">
            <v>-0.41</v>
          </cell>
          <cell r="AL20799" t="str">
            <v>IRB avanzado_N/A_0_9.OTRAS_MINOR_6_1_75%_2</v>
          </cell>
        </row>
        <row r="20800">
          <cell r="J20800">
            <v>-57.53</v>
          </cell>
          <cell r="AL20800" t="str">
            <v>IRB avanzado_N/A_0_9.OTRAS_MINOR_6_1_75%_3</v>
          </cell>
        </row>
        <row r="20801">
          <cell r="J20801">
            <v>-20789.919999999998</v>
          </cell>
          <cell r="AL20801" t="str">
            <v>IRB avanzado_N/A_0_9.OTRAS_MINOR_6_1_75%_-1</v>
          </cell>
        </row>
        <row r="20802">
          <cell r="J20802">
            <v>-1898.66</v>
          </cell>
          <cell r="AL20802" t="str">
            <v>IRB avanzado_N/A_0_9.OTRAS_MINOR_6_1_75%_-1</v>
          </cell>
        </row>
        <row r="20803">
          <cell r="J20803">
            <v>-120066.07</v>
          </cell>
          <cell r="AL20803" t="str">
            <v>IRB avanzado_N/A_0_9.OTRAS_MINOR_6_1_75%_-1</v>
          </cell>
        </row>
        <row r="20804">
          <cell r="J20804">
            <v>0</v>
          </cell>
          <cell r="AL20804" t="str">
            <v>IRB avanzado_N/A_0_9.OTRAS_MINOR_6_1_75%_3</v>
          </cell>
        </row>
        <row r="20805">
          <cell r="J20805">
            <v>-123.490000000001</v>
          </cell>
          <cell r="AL20805" t="str">
            <v>IRB avanzado_N/A_0_9.OTRAS_MINOR_6_1_75%_-1</v>
          </cell>
        </row>
        <row r="20806">
          <cell r="J20806">
            <v>-63116.56</v>
          </cell>
          <cell r="AL20806" t="str">
            <v>IRB avanzado_N/A_0_9.OTRAS_MINOR_6_1_75%_-1</v>
          </cell>
        </row>
        <row r="20807">
          <cell r="J20807">
            <v>-4685.67</v>
          </cell>
          <cell r="AL20807" t="str">
            <v>IRB avanzado_N/A_0_9.OTRAS_MINOR_6_1_75%_-1</v>
          </cell>
        </row>
        <row r="20808">
          <cell r="J20808">
            <v>-662.4</v>
          </cell>
          <cell r="AL20808" t="str">
            <v>IRB avanzado_N/A_0_9.OTRAS_MINOR_6_1_75%_-1</v>
          </cell>
        </row>
        <row r="20809">
          <cell r="J20809">
            <v>0</v>
          </cell>
          <cell r="AL20809" t="str">
            <v>IRB avanzado_N/A_0_9.OTRAS_MINOR_6_1_75%_3</v>
          </cell>
        </row>
        <row r="20810">
          <cell r="J20810">
            <v>-21451.97</v>
          </cell>
          <cell r="AL20810" t="str">
            <v>IRB avanzado_N/A_0_9.OTRAS_MINOR_6_1_75%_-1</v>
          </cell>
        </row>
        <row r="20811">
          <cell r="J20811">
            <v>-10.71</v>
          </cell>
          <cell r="AL20811" t="str">
            <v>IRB avanzado_N/A_0_9.OTRAS_MINOR_6_1_75%_-1</v>
          </cell>
        </row>
        <row r="20812">
          <cell r="J20812">
            <v>-4664.53</v>
          </cell>
          <cell r="AL20812" t="str">
            <v>IRB avanzado_N/A_0_9.OTRAS_MINOR_6_1_75%_-1</v>
          </cell>
        </row>
        <row r="20813">
          <cell r="J20813">
            <v>-439.3</v>
          </cell>
          <cell r="AL20813" t="str">
            <v>IRB avanzado_N/A_0_9.OTRAS_MINOR_6_1_75%_-1</v>
          </cell>
        </row>
        <row r="20814">
          <cell r="J20814">
            <v>-30.61</v>
          </cell>
          <cell r="AL20814" t="str">
            <v>IRB avanzado_N/A_0_9.OTRAS_MINOR_6_1_75%_-1</v>
          </cell>
        </row>
        <row r="20815">
          <cell r="J20815">
            <v>-1951.95</v>
          </cell>
          <cell r="AL20815" t="str">
            <v>IRB avanzado_N/A_0_9.OTRAS_MINOR_6_1_75%_-1</v>
          </cell>
        </row>
        <row r="20816">
          <cell r="J20816">
            <v>-1.53</v>
          </cell>
          <cell r="AL20816" t="str">
            <v>IRB avanzado_N/A_0_9.OTRAS_MINOR_6_1_75%_-1</v>
          </cell>
        </row>
        <row r="20817">
          <cell r="J20817">
            <v>-299341.140000001</v>
          </cell>
          <cell r="AL20817" t="str">
            <v>IRB avanzado_N/A_0_9.OTRAS_MINOR_6_1_75%_-1</v>
          </cell>
        </row>
        <row r="20818">
          <cell r="J20818">
            <v>-137.41999999999999</v>
          </cell>
          <cell r="AL20818" t="str">
            <v>IRB avanzado_N/A_0_9.OTRAS_MINOR_6_1_75%_3</v>
          </cell>
        </row>
        <row r="20819">
          <cell r="J20819">
            <v>-29110.19</v>
          </cell>
          <cell r="AL20819" t="str">
            <v>IRB avanzado_N/A_0_9.OTRAS_MINOR_6_1_75%_-1</v>
          </cell>
        </row>
        <row r="20820">
          <cell r="J20820">
            <v>0</v>
          </cell>
          <cell r="AL20820" t="str">
            <v>IRB avanzado_N/A_0_9.OTRAS_MINOR_6_1_75%_2</v>
          </cell>
        </row>
        <row r="20821">
          <cell r="J20821">
            <v>0</v>
          </cell>
          <cell r="AL20821" t="str">
            <v>IRB avanzado_N/A_0_9.OTRAS_MINOR_6_1_75%_3</v>
          </cell>
        </row>
        <row r="20822">
          <cell r="J20822">
            <v>-3488.36</v>
          </cell>
          <cell r="AL20822" t="str">
            <v>IRB avanzado_N/A_0_9.OTRAS_MINOR_6_1_75%_-1</v>
          </cell>
        </row>
        <row r="20823">
          <cell r="J20823">
            <v>0</v>
          </cell>
          <cell r="AL20823" t="str">
            <v>IRB avanzado_N/A_0_9.OTRAS_MINOR_6_1_75%_3</v>
          </cell>
        </row>
        <row r="20824">
          <cell r="J20824">
            <v>-99631.66</v>
          </cell>
          <cell r="AL20824" t="str">
            <v>IRB avanzado_N/A_0_9.OTRAS_MINOR_6_1_75%_-1</v>
          </cell>
        </row>
        <row r="20825">
          <cell r="J20825">
            <v>-85.86</v>
          </cell>
          <cell r="AL20825" t="str">
            <v>IRB avanzado_N/A_0_9.OTRAS_MINOR_6_1_75%_2</v>
          </cell>
        </row>
        <row r="20826">
          <cell r="J20826">
            <v>-132.66</v>
          </cell>
          <cell r="AL20826" t="str">
            <v>IRB avanzado_N/A_0_9.OTRAS_MINOR_6_1_75%_3</v>
          </cell>
        </row>
        <row r="20827">
          <cell r="J20827">
            <v>-117.63</v>
          </cell>
          <cell r="AL20827" t="str">
            <v>IRB avanzado_N/A_0_9.OTRAS_MINOR_6_1_75%_-1</v>
          </cell>
        </row>
        <row r="20828">
          <cell r="J20828">
            <v>-77691.043979186506</v>
          </cell>
          <cell r="AL20828" t="str">
            <v>IRB avanzado_N/A_0_9.OTRAS_MINOR_6_1_75%_-1</v>
          </cell>
        </row>
        <row r="20829">
          <cell r="J20829">
            <v>-343.6</v>
          </cell>
          <cell r="AL20829" t="str">
            <v>IRB avanzado_N/A_0_9.OTRAS_MINOR_6_1_75%_3</v>
          </cell>
        </row>
        <row r="20830">
          <cell r="J20830">
            <v>-5656.4</v>
          </cell>
          <cell r="AL20830" t="str">
            <v>IRB avanzado_N/A_0_9.OTRAS_MINOR_6_1_75%_-1</v>
          </cell>
        </row>
        <row r="20831">
          <cell r="J20831">
            <v>-29.92</v>
          </cell>
          <cell r="AL20831" t="str">
            <v>IRB avanzado_N/A_0_9.OTRAS_MINOR_6_1_75%_3</v>
          </cell>
        </row>
        <row r="20832">
          <cell r="J20832">
            <v>-883.91</v>
          </cell>
          <cell r="AL20832" t="str">
            <v>IRB avanzado_N/A_0_9.OTRAS_MINOR_6_1_75%_-1</v>
          </cell>
        </row>
        <row r="20833">
          <cell r="J20833">
            <v>-23346.35</v>
          </cell>
          <cell r="AL20833" t="str">
            <v>IRB avanzado_N/A_0_9.OTRAS_MINOR_6_1_75%_-1</v>
          </cell>
        </row>
        <row r="20834">
          <cell r="J20834">
            <v>-856.58</v>
          </cell>
          <cell r="AL20834" t="str">
            <v>IRB avanzado_N/A_0_9.OTRAS_MINOR_6_1_75%_3</v>
          </cell>
        </row>
        <row r="20835">
          <cell r="J20835">
            <v>-21.45</v>
          </cell>
          <cell r="AL20835" t="str">
            <v>IRB avanzado_N/A_0_9.OTRAS_MINOR_6_1_75%_-1</v>
          </cell>
        </row>
        <row r="20836">
          <cell r="J20836">
            <v>-253331.720888846</v>
          </cell>
          <cell r="AL20836" t="str">
            <v>IRB avanzado_N/A_0_9.OTRAS_MINOR_6_1_75%_-1</v>
          </cell>
        </row>
        <row r="20837">
          <cell r="J20837">
            <v>-286.52999999999997</v>
          </cell>
          <cell r="AL20837" t="str">
            <v>IRB avanzado_N/A_0_9.OTRAS_MINOR_6_1_75%_3</v>
          </cell>
        </row>
        <row r="20838">
          <cell r="J20838">
            <v>-21132.240000000002</v>
          </cell>
          <cell r="AL20838" t="str">
            <v>IRB avanzado_N/A_0_9.OTRAS_MINOR_6_1_75%_-1</v>
          </cell>
        </row>
        <row r="20839">
          <cell r="J20839">
            <v>-3105.31</v>
          </cell>
          <cell r="AL20839" t="str">
            <v>IRB avanzado_N/A_0_9.OTRAS_MINOR_6_1_75%_-1</v>
          </cell>
        </row>
        <row r="20840">
          <cell r="J20840">
            <v>-91135.230887202706</v>
          </cell>
          <cell r="AL20840" t="str">
            <v>IRB avanzado_N/A_0_9.OTRAS_MINOR_6_1_75%_-1</v>
          </cell>
        </row>
        <row r="20841">
          <cell r="J20841">
            <v>-124.52</v>
          </cell>
          <cell r="AL20841" t="str">
            <v>IRB avanzado_N/A_0_9.OTRAS_MINOR_6_1_75%_3</v>
          </cell>
        </row>
        <row r="20842">
          <cell r="J20842">
            <v>-99.970000000000198</v>
          </cell>
          <cell r="AL20842" t="str">
            <v>IRB avanzado_N/A_0_9.OTRAS_MINOR_6_1_75%_-1</v>
          </cell>
        </row>
        <row r="20843">
          <cell r="J20843">
            <v>-130.69</v>
          </cell>
          <cell r="AL20843" t="str">
            <v>IRB avanzado_N/A_0_9.OTRAS_MINOR_6_1_75%_-1</v>
          </cell>
        </row>
        <row r="20844">
          <cell r="J20844">
            <v>-0.04</v>
          </cell>
          <cell r="AL20844" t="str">
            <v>IRB avanzado_N/A_0_9.OTRAS_MINOR_6_1_75%_-1</v>
          </cell>
        </row>
        <row r="20845">
          <cell r="J20845">
            <v>-0.04</v>
          </cell>
          <cell r="AL20845" t="str">
            <v>IRB avanzado_N/A_0_9.OTRAS_MINOR_6_1_75%_-1</v>
          </cell>
        </row>
        <row r="20846">
          <cell r="J20846">
            <v>-18058.32</v>
          </cell>
          <cell r="AL20846" t="str">
            <v>IRB avanzado_N/A_0_9.OTRAS_MINOR_6_1_75%_-1</v>
          </cell>
        </row>
        <row r="20847">
          <cell r="J20847">
            <v>-47.62</v>
          </cell>
          <cell r="AL20847" t="str">
            <v>IRB avanzado_N/A_0_9.OTRAS_MINOR_6_1_75%_3</v>
          </cell>
        </row>
        <row r="20848">
          <cell r="J20848">
            <v>-2232.6799999999998</v>
          </cell>
          <cell r="AL20848" t="str">
            <v>IRB avanzado_N/A_0_9.OTRAS_MINOR_6_1_75%_-1</v>
          </cell>
        </row>
        <row r="20849">
          <cell r="J20849">
            <v>0</v>
          </cell>
          <cell r="AL20849" t="str">
            <v>IRB avanzado_N/A_0_9.OTRAS_MINOR_6_1_75%_2</v>
          </cell>
        </row>
        <row r="20850">
          <cell r="J20850">
            <v>-82.52</v>
          </cell>
          <cell r="AL20850" t="str">
            <v>IRB avanzado_N/A_0_9.OTRAS_MINOR_6_1_75%_-1</v>
          </cell>
        </row>
        <row r="20851">
          <cell r="J20851">
            <v>-5316.16</v>
          </cell>
          <cell r="AL20851" t="str">
            <v>IRB avanzado_N/A_0_9.OTRAS_MINOR_6_1_75%_-1</v>
          </cell>
        </row>
        <row r="20852">
          <cell r="J20852">
            <v>-337.45</v>
          </cell>
          <cell r="AL20852" t="str">
            <v>IRB avanzado_N/A_0_9.OTRAS_MINOR_6_1_75%_3</v>
          </cell>
        </row>
        <row r="20853">
          <cell r="J20853">
            <v>-2.34</v>
          </cell>
          <cell r="AL20853" t="str">
            <v>IRB avanzado_N/A_0_9.OTRAS_MINOR_6_1_75%_-1</v>
          </cell>
        </row>
        <row r="20854">
          <cell r="J20854">
            <v>-6984.5057387432198</v>
          </cell>
          <cell r="AL20854" t="str">
            <v>IRB avanzado_N/A_0_9.OTRAS_MINOR_6_1_75%_-1</v>
          </cell>
        </row>
        <row r="20855">
          <cell r="J20855">
            <v>-30.14</v>
          </cell>
          <cell r="AL20855" t="str">
            <v>IRB avanzado_N/A_0_9.OTRAS_MINOR_6_1_75%_3</v>
          </cell>
        </row>
        <row r="20856">
          <cell r="J20856">
            <v>-715.36</v>
          </cell>
          <cell r="AL20856" t="str">
            <v>IRB avanzado_N/A_0_9.OTRAS_MINOR_6_1_75%_-1</v>
          </cell>
        </row>
        <row r="20857">
          <cell r="J20857">
            <v>-68.14</v>
          </cell>
          <cell r="AL20857" t="str">
            <v>IRB avanzado_N/A_0_9.OTRAS_MINOR_6_1_75%_-1</v>
          </cell>
        </row>
        <row r="20858">
          <cell r="J20858">
            <v>-6398.44</v>
          </cell>
          <cell r="AL20858" t="str">
            <v>IRB avanzado_N/A_0_9.OTRAS_MINOR_6_1_75%_-1</v>
          </cell>
        </row>
        <row r="20859">
          <cell r="J20859">
            <v>-2.2000000000000002</v>
          </cell>
          <cell r="AL20859" t="str">
            <v>IRB avanzado_N/A_0_9.OTRAS_MINOR_6_1_75%_-1</v>
          </cell>
        </row>
        <row r="20860">
          <cell r="J20860">
            <v>-1.46</v>
          </cell>
          <cell r="AL20860" t="str">
            <v>IRB avanzado_N/A_0_9.OTRAS_MINOR_7_0_100%_-1</v>
          </cell>
        </row>
        <row r="20861">
          <cell r="J20861">
            <v>-53.27</v>
          </cell>
          <cell r="AL20861" t="str">
            <v>IRB avanzado_N/A_0_9.OTRAS_MINOR_7_0_150%_-1</v>
          </cell>
        </row>
        <row r="20862">
          <cell r="J20862">
            <v>-1517.42</v>
          </cell>
          <cell r="AL20862" t="str">
            <v>IRB avanzado_N/A_0_9.OTRAS_MINOR_7_0_75%_-1</v>
          </cell>
        </row>
        <row r="20863">
          <cell r="J20863">
            <v>-100.8</v>
          </cell>
          <cell r="AL20863" t="str">
            <v>IRB avanzado_N/A_0_9.OTRAS_MINOR_7_0_75%_3</v>
          </cell>
        </row>
        <row r="20864">
          <cell r="J20864">
            <v>-1262.18</v>
          </cell>
          <cell r="AL20864" t="str">
            <v>IRB avanzado_N/A_0_9.OTRAS_MINOR_7_0_75%_-1</v>
          </cell>
        </row>
        <row r="20865">
          <cell r="J20865">
            <v>-1674.55</v>
          </cell>
          <cell r="AL20865" t="str">
            <v>IRB avanzado_N/A_0_9.OTRAS_MINOR_7_0_75%_-1</v>
          </cell>
        </row>
        <row r="20866">
          <cell r="J20866">
            <v>-3298.66</v>
          </cell>
          <cell r="AL20866" t="str">
            <v>IRB avanzado_N/A_0_9.OTRAS_MINOR_7_0_75%_-1</v>
          </cell>
        </row>
        <row r="20867">
          <cell r="J20867">
            <v>0</v>
          </cell>
          <cell r="AL20867" t="str">
            <v>IRB avanzado_N/A_0_9.OTRAS_MINOR_7_0_75%_3</v>
          </cell>
        </row>
        <row r="20868">
          <cell r="J20868">
            <v>-1091.27</v>
          </cell>
          <cell r="AL20868" t="str">
            <v>IRB avanzado_N/A_0_9.OTRAS_MINOR_7_0_75%_-1</v>
          </cell>
        </row>
        <row r="20869">
          <cell r="J20869">
            <v>0</v>
          </cell>
          <cell r="AL20869" t="str">
            <v>IRB avanzado_N/A_0_9.OTRAS_MINOR_7_0_75%_3</v>
          </cell>
        </row>
        <row r="20870">
          <cell r="J20870">
            <v>-13290.27</v>
          </cell>
          <cell r="AL20870" t="str">
            <v>IRB avanzado_N/A_0_9.OTRAS_MINOR_7_0_75%_-1</v>
          </cell>
        </row>
        <row r="20871">
          <cell r="J20871">
            <v>-108.59</v>
          </cell>
          <cell r="AL20871" t="str">
            <v>IRB avanzado_N/A_0_9.OTRAS_MINOR_7_0_75%_-1</v>
          </cell>
        </row>
        <row r="20872">
          <cell r="J20872">
            <v>0</v>
          </cell>
          <cell r="AL20872" t="str">
            <v>IRB avanzado_N/A_0_9.OTRAS_MINOR_7_0_75%_3</v>
          </cell>
        </row>
        <row r="20873">
          <cell r="J20873">
            <v>-0.6</v>
          </cell>
          <cell r="AL20873" t="str">
            <v>IRB avanzado_N/A_0_9.OTRAS_MINOR_7_0_75%_-1</v>
          </cell>
        </row>
        <row r="20874">
          <cell r="J20874">
            <v>0</v>
          </cell>
          <cell r="AL20874" t="str">
            <v>IRB avanzado_N/A_0_9.OTRAS_MINOR_7_0_75%_3</v>
          </cell>
        </row>
        <row r="20875">
          <cell r="J20875">
            <v>-144.52000000000001</v>
          </cell>
          <cell r="AL20875" t="str">
            <v>IRB avanzado_N/A_0_9.OTRAS_MINOR_7_0_75%_-1</v>
          </cell>
        </row>
        <row r="20876">
          <cell r="J20876">
            <v>0</v>
          </cell>
          <cell r="AL20876" t="str">
            <v>IRB avanzado_N/A_0_9.OTRAS_MINOR_7_0_75%_3</v>
          </cell>
        </row>
        <row r="20877">
          <cell r="J20877">
            <v>-87.29</v>
          </cell>
          <cell r="AL20877" t="str">
            <v>IRB avanzado_N/A_0_9.OTRAS_MINOR_7_0_75%_-1</v>
          </cell>
        </row>
        <row r="20878">
          <cell r="J20878">
            <v>-1463.02</v>
          </cell>
          <cell r="AL20878" t="str">
            <v>IRB avanzado_N/A_0_9.OTRAS_MINOR_7_0_75%_-1</v>
          </cell>
        </row>
        <row r="20879">
          <cell r="J20879">
            <v>-651.69000000000005</v>
          </cell>
          <cell r="AL20879" t="str">
            <v>IRB avanzado_N/A_0_9.OTRAS_MINOR_7_0_75%_-1</v>
          </cell>
        </row>
        <row r="20880">
          <cell r="J20880">
            <v>0</v>
          </cell>
          <cell r="AL20880" t="str">
            <v>IRB avanzado_N/A_0_9.OTRAS_MINOR_7_0_75%_3</v>
          </cell>
        </row>
        <row r="20881">
          <cell r="J20881">
            <v>-2.46</v>
          </cell>
          <cell r="AL20881" t="str">
            <v>IRB avanzado_N/A_0_9.OTRAS_MINOR_7_0_75%_-1</v>
          </cell>
        </row>
        <row r="20882">
          <cell r="J20882">
            <v>-4100.95</v>
          </cell>
          <cell r="AL20882" t="str">
            <v>IRB avanzado_N/A_0_9.OTRAS_MINOR_7_0_75%_-1</v>
          </cell>
        </row>
        <row r="20883">
          <cell r="J20883">
            <v>-88.48</v>
          </cell>
          <cell r="AL20883" t="str">
            <v>IRB avanzado_N/A_0_9.OTRAS_MINOR_7_0_75%_-1</v>
          </cell>
        </row>
        <row r="20884">
          <cell r="J20884">
            <v>0</v>
          </cell>
          <cell r="AL20884" t="str">
            <v>IRB avanzado_N/A_0_9.OTRAS_MINOR_7_0_75%_3</v>
          </cell>
        </row>
        <row r="20885">
          <cell r="J20885">
            <v>-382</v>
          </cell>
          <cell r="AL20885" t="str">
            <v>IRB avanzado_N/A_0_9.OTRAS_MINOR_7_0_75%_-1</v>
          </cell>
        </row>
        <row r="20886">
          <cell r="J20886">
            <v>-0.05</v>
          </cell>
          <cell r="AL20886" t="str">
            <v>IRB avanzado_N/A_0_9.OTRAS_MINOR_7_0_75%_-1</v>
          </cell>
        </row>
        <row r="20887">
          <cell r="J20887">
            <v>-1.7</v>
          </cell>
          <cell r="AL20887" t="str">
            <v>IRB avanzado_N/A_0_9.OTRAS_MINOR_7_0_75%_-1</v>
          </cell>
        </row>
        <row r="20888">
          <cell r="J20888">
            <v>0</v>
          </cell>
          <cell r="AL20888" t="str">
            <v>IRB avanzado_N/A_0_9.OTRAS_MINOR_7_0_75%_3</v>
          </cell>
        </row>
        <row r="20889">
          <cell r="J20889">
            <v>-8360.9699999999903</v>
          </cell>
          <cell r="AL20889" t="str">
            <v>IRB avanzado_N/A_0_9.OTRAS_MINOR_7_0_75%_-1</v>
          </cell>
        </row>
        <row r="20890">
          <cell r="J20890">
            <v>-9.94</v>
          </cell>
          <cell r="AL20890" t="str">
            <v>IRB avanzado_N/A_0_9.OTRAS_MINOR_7_0_75%_-1</v>
          </cell>
        </row>
        <row r="20891">
          <cell r="J20891">
            <v>0</v>
          </cell>
          <cell r="AL20891" t="str">
            <v>IRB avanzado_N/A_0_9.OTRAS_MINOR_7_0_75%_3</v>
          </cell>
        </row>
        <row r="20892">
          <cell r="J20892">
            <v>-201.28</v>
          </cell>
          <cell r="AL20892" t="str">
            <v>IRB avanzado_N/A_0_9.OTRAS_MINOR_7_0_75%_-1</v>
          </cell>
        </row>
        <row r="20893">
          <cell r="J20893">
            <v>-496.19</v>
          </cell>
          <cell r="AL20893" t="str">
            <v>IRB avanzado_N/A_0_9.OTRAS_MINOR_7_0_75%_-1</v>
          </cell>
        </row>
        <row r="20894">
          <cell r="J20894">
            <v>-1526.71</v>
          </cell>
          <cell r="AL20894" t="str">
            <v>IRB avanzado_N/A_0_9.OTRAS_MINOR_7_0_75%_-1</v>
          </cell>
        </row>
        <row r="20895">
          <cell r="J20895">
            <v>-199.17</v>
          </cell>
          <cell r="AL20895" t="str">
            <v>IRB avanzado_N/A_0_9.OTRAS_MINOR_7_0_75%_-1</v>
          </cell>
        </row>
        <row r="20896">
          <cell r="J20896">
            <v>0</v>
          </cell>
          <cell r="AL20896" t="str">
            <v>IRB avanzado_N/A_0_9.OTRAS_MINOR_7_0_75%_3</v>
          </cell>
        </row>
        <row r="20897">
          <cell r="J20897">
            <v>-193.2</v>
          </cell>
          <cell r="AL20897" t="str">
            <v>IRB avanzado_N/A_0_9.OTRAS_MINOR_7_0_75%_-1</v>
          </cell>
        </row>
        <row r="20898">
          <cell r="J20898">
            <v>0</v>
          </cell>
          <cell r="AL20898" t="str">
            <v>IRB avanzado_N/A_0_9.OTRAS_MINOR_7_0_75%_3</v>
          </cell>
        </row>
        <row r="20899">
          <cell r="J20899">
            <v>-0.08</v>
          </cell>
          <cell r="AL20899" t="str">
            <v>IRB avanzado_N/A_0_9.OTRAS_MINOR_7_0_75%_-1</v>
          </cell>
        </row>
        <row r="20900">
          <cell r="J20900">
            <v>-1473.3</v>
          </cell>
          <cell r="AL20900" t="str">
            <v>IRB avanzado_N/A_0_9.OTRAS_MINOR_7_0_75%_-1</v>
          </cell>
        </row>
        <row r="20901">
          <cell r="J20901">
            <v>-2284.86</v>
          </cell>
          <cell r="AL20901" t="str">
            <v>IRB avanzado_N/A_0_9.OTRAS_MINOR_7_0_75%_-1</v>
          </cell>
        </row>
        <row r="20902">
          <cell r="J20902">
            <v>-4006.13</v>
          </cell>
          <cell r="AL20902" t="str">
            <v>IRB avanzado_N/A_0_9.OTRAS_MINOR_7_0_75%_-1</v>
          </cell>
        </row>
        <row r="20903">
          <cell r="J20903">
            <v>0</v>
          </cell>
          <cell r="AL20903" t="str">
            <v>IRB avanzado_N/A_0_9.OTRAS_MINOR_7_0_75%_3</v>
          </cell>
        </row>
        <row r="20904">
          <cell r="J20904">
            <v>-127.63</v>
          </cell>
          <cell r="AL20904" t="str">
            <v>IRB avanzado_N/A_0_9.OTRAS_MINOR_7_0_75%_-1</v>
          </cell>
        </row>
        <row r="20905">
          <cell r="J20905">
            <v>-456.53</v>
          </cell>
          <cell r="AL20905" t="str">
            <v>IRB avanzado_N/A_0_9.OTRAS_MINOR_7_0_75%_-1</v>
          </cell>
        </row>
        <row r="20906">
          <cell r="J20906">
            <v>-1705.09</v>
          </cell>
          <cell r="AL20906" t="str">
            <v>IRB avanzado_N/A_0_9.OTRAS_MINOR_7_0_75%_-1</v>
          </cell>
        </row>
        <row r="20907">
          <cell r="J20907">
            <v>-1595.87</v>
          </cell>
          <cell r="AL20907" t="str">
            <v>IRB avanzado_N/A_0_9.OTRAS_MINOR_7_0_75%_-1</v>
          </cell>
        </row>
        <row r="20908">
          <cell r="J20908">
            <v>0</v>
          </cell>
          <cell r="AL20908" t="str">
            <v>IRB avanzado_N/A_0_9.OTRAS_MINOR_7_0_75%_3</v>
          </cell>
        </row>
        <row r="20909">
          <cell r="J20909">
            <v>-271.06</v>
          </cell>
          <cell r="AL20909" t="str">
            <v>IRB avanzado_N/A_0_9.OTRAS_MINOR_7_0_75%_-1</v>
          </cell>
        </row>
        <row r="20910">
          <cell r="J20910">
            <v>0</v>
          </cell>
          <cell r="AL20910" t="str">
            <v>IRB avanzado_N/A_0_9.OTRAS_MINOR_7_0_75%_3</v>
          </cell>
        </row>
        <row r="20911">
          <cell r="J20911">
            <v>-240.55</v>
          </cell>
          <cell r="AL20911" t="str">
            <v>IRB avanzado_N/A_0_9.OTRAS_MINOR_7_0_75%_-1</v>
          </cell>
        </row>
        <row r="20912">
          <cell r="J20912">
            <v>0</v>
          </cell>
          <cell r="AL20912" t="str">
            <v>IRB avanzado_N/A_0_9.OTRAS_MINOR_7_0_75%_-1</v>
          </cell>
        </row>
        <row r="20913">
          <cell r="J20913">
            <v>-576.77</v>
          </cell>
          <cell r="AL20913" t="str">
            <v>IRB avanzado_N/A_0_9.OTRAS_MINOR_7_0_75%_-1</v>
          </cell>
        </row>
        <row r="20914">
          <cell r="J20914">
            <v>0</v>
          </cell>
          <cell r="AL20914" t="str">
            <v>IRB avanzado_N/A_0_9.OTRAS_MINOR_7_0_75%_3</v>
          </cell>
        </row>
        <row r="20915">
          <cell r="J20915">
            <v>-31334.289999999801</v>
          </cell>
          <cell r="AL20915" t="str">
            <v>IRB avanzado_N/A_0_9.OTRAS_MINOR_7_0_75%_-1</v>
          </cell>
        </row>
        <row r="20916">
          <cell r="J20916">
            <v>-114.53</v>
          </cell>
          <cell r="AL20916" t="str">
            <v>IRB avanzado_N/A_0_9.OTRAS_MINOR_7_0_75%_-1</v>
          </cell>
        </row>
        <row r="20917">
          <cell r="J20917">
            <v>-180.22</v>
          </cell>
          <cell r="AL20917" t="str">
            <v>IRB avanzado_N/A_0_9.OTRAS_MINOR_7_0_75%_-1</v>
          </cell>
        </row>
        <row r="20918">
          <cell r="J20918">
            <v>0</v>
          </cell>
          <cell r="AL20918" t="str">
            <v>IRB avanzado_N/A_0_9.OTRAS_MINOR_7_0_75%_3</v>
          </cell>
        </row>
        <row r="20919">
          <cell r="J20919">
            <v>-299.95</v>
          </cell>
          <cell r="AL20919" t="str">
            <v>IRB avanzado_N/A_0_9.OTRAS_MINOR_7_0_75%_-1</v>
          </cell>
        </row>
        <row r="20920">
          <cell r="J20920">
            <v>0</v>
          </cell>
          <cell r="AL20920" t="str">
            <v>IRB avanzado_N/A_0_9.OTRAS_MINOR_7_0_75%_3</v>
          </cell>
        </row>
        <row r="20921">
          <cell r="J20921">
            <v>-66.959999999999994</v>
          </cell>
          <cell r="AL20921" t="str">
            <v>IRB avanzado_N/A_0_9.OTRAS_MINOR_7_0_75%_-1</v>
          </cell>
        </row>
        <row r="20922">
          <cell r="J20922">
            <v>-518.41999999999996</v>
          </cell>
          <cell r="AL20922" t="str">
            <v>IRB avanzado_N/A_0_9.OTRAS_MINOR_7_0_75%_-1</v>
          </cell>
        </row>
        <row r="20923">
          <cell r="J20923">
            <v>-373.5</v>
          </cell>
          <cell r="AL20923" t="str">
            <v>IRB avanzado_N/A_0_9.OTRAS_MINOR_7_0_75%_-1</v>
          </cell>
        </row>
        <row r="20924">
          <cell r="J20924">
            <v>0</v>
          </cell>
          <cell r="AL20924" t="str">
            <v>IRB avanzado_N/A_0_9.OTRAS_MINOR_7_0_75%_3</v>
          </cell>
        </row>
        <row r="20925">
          <cell r="J20925">
            <v>-11870.96</v>
          </cell>
          <cell r="AL20925" t="str">
            <v>IRB avanzado_N/A_0_9.OTRAS_MINOR_7_0_75%_-1</v>
          </cell>
        </row>
        <row r="20926">
          <cell r="J20926">
            <v>-3105</v>
          </cell>
          <cell r="AL20926" t="str">
            <v>IRB avanzado_N/A_0_9.OTRAS_MINOR_7_0_75%_-1</v>
          </cell>
        </row>
        <row r="20927">
          <cell r="J20927">
            <v>-361.24</v>
          </cell>
          <cell r="AL20927" t="str">
            <v>IRB avanzado_N/A_0_9.OTRAS_MINOR_7_0_75%_-1</v>
          </cell>
        </row>
        <row r="20928">
          <cell r="J20928">
            <v>-617.66999999999996</v>
          </cell>
          <cell r="AL20928" t="str">
            <v>IRB avanzado_N/A_0_9.OTRAS_MINOR_7_0_75%_-1</v>
          </cell>
        </row>
        <row r="20929">
          <cell r="J20929">
            <v>-0.28999999999999998</v>
          </cell>
          <cell r="AL20929" t="str">
            <v>IRB avanzado_N/A_0_9.OTRAS_MINOR_7_0_75%_-1</v>
          </cell>
        </row>
        <row r="20930">
          <cell r="J20930">
            <v>-1648.03</v>
          </cell>
          <cell r="AL20930" t="str">
            <v>IRB avanzado_N/A_0_9.OTRAS_MINOR_7_0_75%_-1</v>
          </cell>
        </row>
        <row r="20931">
          <cell r="J20931">
            <v>-202.92</v>
          </cell>
          <cell r="AL20931" t="str">
            <v>IRB avanzado_N/A_0_9.OTRAS_MINOR_7_0_75%_-1</v>
          </cell>
        </row>
        <row r="20932">
          <cell r="J20932">
            <v>0</v>
          </cell>
          <cell r="AL20932" t="str">
            <v>IRB avanzado_N/A_0_9.OTRAS_MINOR_7_0_75%_3</v>
          </cell>
        </row>
        <row r="20933">
          <cell r="J20933">
            <v>-7.14</v>
          </cell>
          <cell r="AL20933" t="str">
            <v>IRB avanzado_N/A_0_9.OTRAS_MINOR_7_0_75%_-1</v>
          </cell>
        </row>
        <row r="20934">
          <cell r="J20934">
            <v>0</v>
          </cell>
          <cell r="AL20934" t="str">
            <v>IRB avanzado_N/A_0_9.OTRAS_MINOR_7_0_75%_3</v>
          </cell>
        </row>
        <row r="20935">
          <cell r="J20935">
            <v>-79.59</v>
          </cell>
          <cell r="AL20935" t="str">
            <v>IRB avanzado_N/A_0_9.OTRAS_MINOR_7_0_75%_-1</v>
          </cell>
        </row>
        <row r="20936">
          <cell r="J20936">
            <v>-213</v>
          </cell>
          <cell r="AL20936" t="str">
            <v>IRB avanzado_N/A_0_9.OTRAS_MINOR_7_0_75%_-1</v>
          </cell>
        </row>
        <row r="20937">
          <cell r="J20937">
            <v>0</v>
          </cell>
          <cell r="AL20937" t="str">
            <v>IRB avanzado_N/A_0_9.OTRAS_MINOR_7_0_75%_3</v>
          </cell>
        </row>
        <row r="20938">
          <cell r="J20938">
            <v>-6196.61</v>
          </cell>
          <cell r="AL20938" t="str">
            <v>IRB avanzado_N/A_0_9.OTRAS_MINOR_7_0_75%_-1</v>
          </cell>
        </row>
        <row r="20939">
          <cell r="J20939">
            <v>-28</v>
          </cell>
          <cell r="AL20939" t="str">
            <v>IRB avanzado_N/A_0_9.OTRAS_MINOR_7_0_75%_-1</v>
          </cell>
        </row>
        <row r="20940">
          <cell r="J20940">
            <v>-393.33</v>
          </cell>
          <cell r="AL20940" t="str">
            <v>IRB avanzado_N/A_0_9.OTRAS_MINOR_7_0_75%_-1</v>
          </cell>
        </row>
        <row r="20941">
          <cell r="J20941">
            <v>-883.08</v>
          </cell>
          <cell r="AL20941" t="str">
            <v>IRB avanzado_N/A_0_9.OTRAS_MINOR_7_0_75%_-1</v>
          </cell>
        </row>
        <row r="20942">
          <cell r="J20942">
            <v>-1424.47</v>
          </cell>
          <cell r="AL20942" t="str">
            <v>IRB avanzado_N/A_0_9.OTRAS_MINOR_7_0_75%_-1</v>
          </cell>
        </row>
        <row r="20943">
          <cell r="J20943">
            <v>0</v>
          </cell>
          <cell r="AL20943" t="str">
            <v>IRB avanzado_N/A_0_9.OTRAS_MINOR_7_0_75%_3</v>
          </cell>
        </row>
        <row r="20944">
          <cell r="J20944">
            <v>-87.18</v>
          </cell>
          <cell r="AL20944" t="str">
            <v>IRB avanzado_N/A_0_9.OTRAS_MINOR_7_0_75%_-1</v>
          </cell>
        </row>
        <row r="20945">
          <cell r="J20945">
            <v>-638.22</v>
          </cell>
          <cell r="AL20945" t="str">
            <v>IRB avanzado_N/A_0_9.OTRAS_MINOR_7_0_75%_-1</v>
          </cell>
        </row>
        <row r="20946">
          <cell r="J20946">
            <v>-570.70000000000005</v>
          </cell>
          <cell r="AL20946" t="str">
            <v>IRB avanzado_N/A_0_9.OTRAS_MINOR_7_0_75%_-1</v>
          </cell>
        </row>
        <row r="20947">
          <cell r="J20947">
            <v>0</v>
          </cell>
          <cell r="AL20947" t="str">
            <v>IRB avanzado_N/A_0_9.OTRAS_MINOR_7_0_75%_3</v>
          </cell>
        </row>
        <row r="20948">
          <cell r="J20948">
            <v>-2991.03</v>
          </cell>
          <cell r="AL20948" t="str">
            <v>IRB avanzado_N/A_0_9.OTRAS_MINOR_7_0_75%_-1</v>
          </cell>
        </row>
        <row r="20949">
          <cell r="J20949">
            <v>-43.64</v>
          </cell>
          <cell r="AL20949" t="str">
            <v>IRB avanzado_N/A_0_9.OTRAS_MINOR_7_0_75%_-1</v>
          </cell>
        </row>
        <row r="20950">
          <cell r="J20950">
            <v>0</v>
          </cell>
          <cell r="AL20950" t="str">
            <v>IRB avanzado_N/A_0_9.OTRAS_MINOR_7_0_75%_-1</v>
          </cell>
        </row>
        <row r="20951">
          <cell r="J20951">
            <v>0</v>
          </cell>
          <cell r="AL20951" t="str">
            <v>IRB avanzado_N/A_0_9.OTRAS_MINOR_7_0_75%_3</v>
          </cell>
        </row>
        <row r="20952">
          <cell r="J20952">
            <v>-190.78</v>
          </cell>
          <cell r="AL20952" t="str">
            <v>IRB avanzado_N/A_0_9.OTRAS_MINOR_7_0_75%_-1</v>
          </cell>
        </row>
        <row r="20953">
          <cell r="J20953">
            <v>-65.8</v>
          </cell>
          <cell r="AL20953" t="str">
            <v>IRB avanzado_N/A_0_9.OTRAS_MINOR_7_0_75%_-1</v>
          </cell>
        </row>
        <row r="20954">
          <cell r="J20954">
            <v>-135.47</v>
          </cell>
          <cell r="AL20954" t="str">
            <v>IRB avanzado_N/A_0_9.OTRAS_MINOR_7_0_75%_-1</v>
          </cell>
        </row>
        <row r="20955">
          <cell r="J20955">
            <v>0</v>
          </cell>
          <cell r="AL20955" t="str">
            <v>IRB avanzado_N/A_0_9.OTRAS_MINOR_7_0_75%_3</v>
          </cell>
        </row>
        <row r="20956">
          <cell r="J20956">
            <v>-1916.49</v>
          </cell>
          <cell r="AL20956" t="str">
            <v>IRB avanzado_N/A_0_9.OTRAS_MINOR_7_0_75%_-1</v>
          </cell>
        </row>
        <row r="20957">
          <cell r="J20957">
            <v>0</v>
          </cell>
          <cell r="AL20957" t="str">
            <v>IRB avanzado_N/A_0_9.OTRAS_MINOR_7_0_75%_3</v>
          </cell>
        </row>
        <row r="20958">
          <cell r="J20958">
            <v>-2232.6</v>
          </cell>
          <cell r="AL20958" t="str">
            <v>IRB avanzado_N/A_0_9.OTRAS_MINOR_7_0_75%_-1</v>
          </cell>
        </row>
        <row r="20959">
          <cell r="J20959">
            <v>0</v>
          </cell>
          <cell r="AL20959" t="str">
            <v>IRB avanzado_N/A_0_9.OTRAS_MINOR_7_0_75%_3</v>
          </cell>
        </row>
        <row r="20960">
          <cell r="J20960">
            <v>-39.32</v>
          </cell>
          <cell r="AL20960" t="str">
            <v>IRB avanzado_N/A_0_9.OTRAS_MINOR_7_0_75%_-1</v>
          </cell>
        </row>
        <row r="20961">
          <cell r="J20961">
            <v>-482.66</v>
          </cell>
          <cell r="AL20961" t="str">
            <v>IRB avanzado_N/A_0_9.OTRAS_MINOR_7_0_75%_-1</v>
          </cell>
        </row>
        <row r="20962">
          <cell r="J20962">
            <v>-2029.4</v>
          </cell>
          <cell r="AL20962" t="str">
            <v>IRB avanzado_N/A_0_9.OTRAS_MINOR_7_0_75%_-1</v>
          </cell>
        </row>
        <row r="20963">
          <cell r="J20963">
            <v>-52.25</v>
          </cell>
          <cell r="AL20963" t="str">
            <v>IRB avanzado_N/A_0_9.OTRAS_MINOR_7_0_75%_-1</v>
          </cell>
        </row>
        <row r="20964">
          <cell r="J20964">
            <v>0</v>
          </cell>
          <cell r="AL20964" t="str">
            <v>IRB avanzado_N/A_0_9.OTRAS_MINOR_7_0_75%_3</v>
          </cell>
        </row>
        <row r="20965">
          <cell r="J20965">
            <v>-279.41000000000003</v>
          </cell>
          <cell r="AL20965" t="str">
            <v>IRB avanzado_N/A_0_9.OTRAS_MINOR_7_0_75%_-1</v>
          </cell>
        </row>
        <row r="20966">
          <cell r="J20966">
            <v>0</v>
          </cell>
          <cell r="AL20966" t="str">
            <v>IRB avanzado_N/A_0_9.OTRAS_MINOR_7_0_75%_3</v>
          </cell>
        </row>
        <row r="20967">
          <cell r="J20967">
            <v>-315.60000000000002</v>
          </cell>
          <cell r="AL20967" t="str">
            <v>IRB avanzado_N/A_0_9.OTRAS_MINOR_7_0_75%_-1</v>
          </cell>
        </row>
        <row r="20968">
          <cell r="J20968">
            <v>-681.83</v>
          </cell>
          <cell r="AL20968" t="str">
            <v>IRB avanzado_N/A_0_9.OTRAS_MINOR_7_0_75%_-1</v>
          </cell>
        </row>
        <row r="20969">
          <cell r="J20969">
            <v>-35.79</v>
          </cell>
          <cell r="AL20969" t="str">
            <v>IRB avanzado_N/A_0_9.OTRAS_MINOR_7_0_75%_-1</v>
          </cell>
        </row>
        <row r="20970">
          <cell r="J20970">
            <v>0</v>
          </cell>
          <cell r="AL20970" t="str">
            <v>IRB avanzado_N/A_0_9.OTRAS_MINOR_7_0_75%_2</v>
          </cell>
        </row>
        <row r="20971">
          <cell r="J20971">
            <v>-1306.8</v>
          </cell>
          <cell r="AL20971" t="str">
            <v>IRB avanzado_N/A_0_9.OTRAS_MINOR_7_0_75%_-1</v>
          </cell>
        </row>
        <row r="20972">
          <cell r="J20972">
            <v>0</v>
          </cell>
          <cell r="AL20972" t="str">
            <v>IRB avanzado_N/A_0_9.OTRAS_MINOR_7_0_75%_3</v>
          </cell>
        </row>
        <row r="20973">
          <cell r="J20973">
            <v>-765.44</v>
          </cell>
          <cell r="AL20973" t="str">
            <v>IRB avanzado_N/A_0_9.OTRAS_MINOR_7_0_75%_-1</v>
          </cell>
        </row>
        <row r="20974">
          <cell r="J20974">
            <v>-1549.93</v>
          </cell>
          <cell r="AL20974" t="str">
            <v>IRB avanzado_N/A_0_9.OTRAS_MINOR_7_0_75%_-1</v>
          </cell>
        </row>
        <row r="20975">
          <cell r="J20975">
            <v>0</v>
          </cell>
          <cell r="AL20975" t="str">
            <v>IRB avanzado_N/A_0_9.OTRAS_MINOR_7_0_75%_-1</v>
          </cell>
        </row>
        <row r="20976">
          <cell r="J20976">
            <v>-43.06</v>
          </cell>
          <cell r="AL20976" t="str">
            <v>IRB avanzado_N/A_0_9.OTRAS_MINOR_7_0_75%_-1</v>
          </cell>
        </row>
        <row r="20977">
          <cell r="J20977">
            <v>-106.9</v>
          </cell>
          <cell r="AL20977" t="str">
            <v>IRB avanzado_N/A_0_9.OTRAS_MINOR_7_0_75%_-1</v>
          </cell>
        </row>
        <row r="20978">
          <cell r="J20978">
            <v>-156535.52575938101</v>
          </cell>
          <cell r="AL20978" t="str">
            <v>IRB avanzado_N/A_0_9.OTRAS_MINOR_7_1_100%_-1</v>
          </cell>
        </row>
        <row r="20979">
          <cell r="J20979">
            <v>-12965.311568483799</v>
          </cell>
          <cell r="AL20979" t="str">
            <v>IRB avanzado_N/A_0_9.OTRAS_MINOR_7_1_100%_-1</v>
          </cell>
        </row>
        <row r="20980">
          <cell r="J20980">
            <v>-2778.27080860346</v>
          </cell>
          <cell r="AL20980" t="str">
            <v>IRB avanzado_N/A_0_9.OTRAS_MINOR_7_1_100%_-1</v>
          </cell>
        </row>
        <row r="20981">
          <cell r="J20981">
            <v>-258586.698480422</v>
          </cell>
          <cell r="AL20981" t="str">
            <v>IRB avanzado_N/A_0_9.OTRAS_MINOR_7_1_100%_-1</v>
          </cell>
        </row>
        <row r="20982">
          <cell r="J20982">
            <v>-77.62</v>
          </cell>
          <cell r="AL20982" t="str">
            <v>IRB avanzado_N/A_0_9.OTRAS_MINOR_7_1_100%_-1</v>
          </cell>
        </row>
        <row r="20983">
          <cell r="J20983">
            <v>-47385.796055337902</v>
          </cell>
          <cell r="AL20983" t="str">
            <v>IRB avanzado_N/A_0_9.OTRAS_MINOR_7_1_100%_-1</v>
          </cell>
        </row>
        <row r="20984">
          <cell r="J20984">
            <v>-89.718902220612705</v>
          </cell>
          <cell r="AL20984" t="str">
            <v>IRB avanzado_N/A_0_9.OTRAS_MINOR_7_1_100%_-1</v>
          </cell>
        </row>
        <row r="20985">
          <cell r="J20985">
            <v>-1765.7593855141999</v>
          </cell>
          <cell r="AL20985" t="str">
            <v>IRB avanzado_N/A_0_9.OTRAS_MINOR_7_1_100%_-1</v>
          </cell>
        </row>
        <row r="20986">
          <cell r="J20986">
            <v>-50617.7358403049</v>
          </cell>
          <cell r="AL20986" t="str">
            <v>IRB avanzado_N/A_0_9.OTRAS_MINOR_7_1_100%_-1</v>
          </cell>
        </row>
        <row r="20987">
          <cell r="J20987">
            <v>-1044.03547347982</v>
          </cell>
          <cell r="AL20987" t="str">
            <v>IRB avanzado_N/A_0_9.OTRAS_MINOR_7_1_100%_-1</v>
          </cell>
        </row>
        <row r="20988">
          <cell r="J20988">
            <v>-150.01471923433999</v>
          </cell>
          <cell r="AL20988" t="str">
            <v>IRB avanzado_N/A_0_9.OTRAS_MINOR_7_1_100%_-1</v>
          </cell>
        </row>
        <row r="20989">
          <cell r="J20989">
            <v>-0.94</v>
          </cell>
          <cell r="AL20989" t="str">
            <v>IRB avanzado_N/A_0_9.OTRAS_MINOR_7_1_100%_-1</v>
          </cell>
        </row>
        <row r="20990">
          <cell r="J20990">
            <v>-61305.646899669897</v>
          </cell>
          <cell r="AL20990" t="str">
            <v>IRB avanzado_N/A_0_9.OTRAS_MINOR_7_1_100%_-1</v>
          </cell>
        </row>
        <row r="20991">
          <cell r="J20991">
            <v>-911.29</v>
          </cell>
          <cell r="AL20991" t="str">
            <v>IRB avanzado_N/A_0_9.OTRAS_MINOR_7_1_100%_-1</v>
          </cell>
        </row>
        <row r="20992">
          <cell r="J20992">
            <v>-372.62215756057702</v>
          </cell>
          <cell r="AL20992" t="str">
            <v>IRB avanzado_N/A_0_9.OTRAS_MINOR_7_1_100%_-1</v>
          </cell>
        </row>
        <row r="20993">
          <cell r="J20993">
            <v>-28377.5281321812</v>
          </cell>
          <cell r="AL20993" t="str">
            <v>IRB avanzado_N/A_0_9.OTRAS_MINOR_7_1_100%_-1</v>
          </cell>
        </row>
        <row r="20994">
          <cell r="J20994">
            <v>-40.479999999999997</v>
          </cell>
          <cell r="AL20994" t="str">
            <v>IRB avanzado_N/A_0_9.OTRAS_MINOR_7_1_100%_-1</v>
          </cell>
        </row>
        <row r="20995">
          <cell r="J20995">
            <v>-4627.47597143646</v>
          </cell>
          <cell r="AL20995" t="str">
            <v>IRB avanzado_N/A_0_9.OTRAS_MINOR_7_1_100%_-1</v>
          </cell>
        </row>
        <row r="20996">
          <cell r="J20996">
            <v>-2145.9926593714699</v>
          </cell>
          <cell r="AL20996" t="str">
            <v>IRB avanzado_N/A_0_9.OTRAS_MINOR_7_1_100%_-1</v>
          </cell>
        </row>
        <row r="20997">
          <cell r="J20997">
            <v>-5279.1567823231499</v>
          </cell>
          <cell r="AL20997" t="str">
            <v>IRB avanzado_N/A_0_9.OTRAS_MINOR_7_1_100%_-1</v>
          </cell>
        </row>
        <row r="20998">
          <cell r="J20998">
            <v>-0.11</v>
          </cell>
          <cell r="AL20998" t="str">
            <v>IRB avanzado_N/A_0_9.OTRAS_MINOR_7_1_100%_-1</v>
          </cell>
        </row>
        <row r="20999">
          <cell r="J20999">
            <v>-87606.347440861704</v>
          </cell>
          <cell r="AL20999" t="str">
            <v>IRB avanzado_N/A_0_9.OTRAS_MINOR_7_1_100%_-1</v>
          </cell>
        </row>
        <row r="21000">
          <cell r="J21000">
            <v>-4422.3167412247303</v>
          </cell>
          <cell r="AL21000" t="str">
            <v>IRB avanzado_N/A_0_9.OTRAS_MINOR_7_1_100%_-1</v>
          </cell>
        </row>
        <row r="21001">
          <cell r="J21001">
            <v>-102.790466242557</v>
          </cell>
          <cell r="AL21001" t="str">
            <v>IRB avanzado_N/A_0_9.OTRAS_MINOR_7_1_100%_-1</v>
          </cell>
        </row>
        <row r="21002">
          <cell r="J21002">
            <v>-4327.3163890186897</v>
          </cell>
          <cell r="AL21002" t="str">
            <v>IRB avanzado_N/A_0_9.OTRAS_MINOR_7_1_100%_-1</v>
          </cell>
        </row>
        <row r="21003">
          <cell r="J21003">
            <v>-22.04</v>
          </cell>
          <cell r="AL21003" t="str">
            <v>IRB avanzado_N/A_0_9.OTRAS_MINOR_7_1_100%_-1</v>
          </cell>
        </row>
        <row r="21004">
          <cell r="J21004">
            <v>-36577.018179864099</v>
          </cell>
          <cell r="AL21004" t="str">
            <v>IRB avanzado_N/A_0_9.OTRAS_MINOR_7_1_100%_-1</v>
          </cell>
        </row>
        <row r="21005">
          <cell r="J21005">
            <v>-405.70150589349601</v>
          </cell>
          <cell r="AL21005" t="str">
            <v>IRB avanzado_N/A_0_9.OTRAS_MINOR_7_1_100%_-1</v>
          </cell>
        </row>
        <row r="21006">
          <cell r="J21006">
            <v>-171.956566839343</v>
          </cell>
          <cell r="AL21006" t="str">
            <v>IRB avanzado_N/A_0_9.OTRAS_MINOR_7_1_100%_-1</v>
          </cell>
        </row>
        <row r="21007">
          <cell r="J21007">
            <v>-63326.1017254373</v>
          </cell>
          <cell r="AL21007" t="str">
            <v>IRB avanzado_N/A_0_9.OTRAS_MINOR_7_1_100%_-1</v>
          </cell>
        </row>
        <row r="21008">
          <cell r="J21008">
            <v>-14.32</v>
          </cell>
          <cell r="AL21008" t="str">
            <v>IRB avanzado_N/A_0_9.OTRAS_MINOR_7_1_100%_-1</v>
          </cell>
        </row>
        <row r="21009">
          <cell r="J21009">
            <v>-345596.925867813</v>
          </cell>
          <cell r="AL21009" t="str">
            <v>IRB avanzado_N/A_0_9.OTRAS_MINOR_7_1_100%_-1</v>
          </cell>
        </row>
        <row r="21010">
          <cell r="J21010">
            <v>-17217.397492767999</v>
          </cell>
          <cell r="AL21010" t="str">
            <v>IRB avanzado_N/A_0_9.OTRAS_MINOR_7_1_100%_-1</v>
          </cell>
        </row>
        <row r="21011">
          <cell r="J21011">
            <v>-1021.93743847287</v>
          </cell>
          <cell r="AL21011" t="str">
            <v>IRB avanzado_N/A_0_9.OTRAS_MINOR_7_1_100%_-1</v>
          </cell>
        </row>
        <row r="21012">
          <cell r="J21012">
            <v>-610891.44785438303</v>
          </cell>
          <cell r="AL21012" t="str">
            <v>IRB avanzado_N/A_0_9.OTRAS_MINOR_7_1_100%_-1</v>
          </cell>
        </row>
        <row r="21013">
          <cell r="J21013">
            <v>-5.18</v>
          </cell>
          <cell r="AL21013" t="str">
            <v>IRB avanzado_N/A_0_9.OTRAS_MINOR_7_1_100%_-1</v>
          </cell>
        </row>
        <row r="21014">
          <cell r="J21014">
            <v>-85193.184111724506</v>
          </cell>
          <cell r="AL21014" t="str">
            <v>IRB avanzado_N/A_0_9.OTRAS_MINOR_7_1_100%_-1</v>
          </cell>
        </row>
        <row r="21015">
          <cell r="J21015">
            <v>-5581.3293372099997</v>
          </cell>
          <cell r="AL21015" t="str">
            <v>IRB avanzado_N/A_0_9.OTRAS_MINOR_7_1_100%_-1</v>
          </cell>
        </row>
        <row r="21016">
          <cell r="J21016">
            <v>-362.03234256616099</v>
          </cell>
          <cell r="AL21016" t="str">
            <v>IRB avanzado_N/A_0_9.OTRAS_MINOR_7_1_100%_-1</v>
          </cell>
        </row>
        <row r="21017">
          <cell r="J21017">
            <v>-169462.744590013</v>
          </cell>
          <cell r="AL21017" t="str">
            <v>IRB avanzado_N/A_0_9.OTRAS_MINOR_7_1_100%_-1</v>
          </cell>
        </row>
        <row r="21018">
          <cell r="J21018">
            <v>-19.850000000000001</v>
          </cell>
          <cell r="AL21018" t="str">
            <v>IRB avanzado_N/A_0_9.OTRAS_MINOR_7_1_100%_-1</v>
          </cell>
        </row>
        <row r="21019">
          <cell r="J21019">
            <v>-3208.9190332662702</v>
          </cell>
          <cell r="AL21019" t="str">
            <v>IRB avanzado_N/A_0_9.OTRAS_MINOR_7_1_100%_-1</v>
          </cell>
        </row>
        <row r="21020">
          <cell r="J21020">
            <v>-1344.80453656387</v>
          </cell>
          <cell r="AL21020" t="str">
            <v>IRB avanzado_N/A_0_9.OTRAS_MINOR_7_1_100%_-1</v>
          </cell>
        </row>
        <row r="21021">
          <cell r="J21021">
            <v>-21556.029401874101</v>
          </cell>
          <cell r="AL21021" t="str">
            <v>IRB avanzado_N/A_0_9.OTRAS_MINOR_7_1_100%_-1</v>
          </cell>
        </row>
        <row r="21022">
          <cell r="J21022">
            <v>-0.46</v>
          </cell>
          <cell r="AL21022" t="str">
            <v>IRB avanzado_N/A_0_9.OTRAS_MINOR_7_1_100%_-1</v>
          </cell>
        </row>
        <row r="21023">
          <cell r="J21023">
            <v>-92823.573787496396</v>
          </cell>
          <cell r="AL21023" t="str">
            <v>IRB avanzado_N/A_0_9.OTRAS_MINOR_7_1_100%_-1</v>
          </cell>
        </row>
        <row r="21024">
          <cell r="J21024">
            <v>-3384.3699175728598</v>
          </cell>
          <cell r="AL21024" t="str">
            <v>IRB avanzado_N/A_0_9.OTRAS_MINOR_7_1_100%_3</v>
          </cell>
        </row>
        <row r="21025">
          <cell r="J21025">
            <v>-373.85438868768301</v>
          </cell>
          <cell r="AL21025" t="str">
            <v>IRB avanzado_N/A_0_9.OTRAS_MINOR_7_1_100%_-1</v>
          </cell>
        </row>
        <row r="21026">
          <cell r="J21026">
            <v>-346.97527640865002</v>
          </cell>
          <cell r="AL21026" t="str">
            <v>IRB avanzado_N/A_0_9.OTRAS_MINOR_7_1_100%_-1</v>
          </cell>
        </row>
        <row r="21027">
          <cell r="J21027">
            <v>-52236.271796117297</v>
          </cell>
          <cell r="AL21027" t="str">
            <v>IRB avanzado_N/A_0_9.OTRAS_MINOR_7_1_100%_-1</v>
          </cell>
        </row>
        <row r="21028">
          <cell r="J21028">
            <v>-6.98</v>
          </cell>
          <cell r="AL21028" t="str">
            <v>IRB avanzado_N/A_0_9.OTRAS_MINOR_7_1_100%_-1</v>
          </cell>
        </row>
        <row r="21029">
          <cell r="J21029">
            <v>-17469.760971886899</v>
          </cell>
          <cell r="AL21029" t="str">
            <v>IRB avanzado_N/A_0_9.OTRAS_MINOR_7_1_100%_-1</v>
          </cell>
        </row>
        <row r="21030">
          <cell r="J21030">
            <v>-39125.400470667599</v>
          </cell>
          <cell r="AL21030" t="str">
            <v>IRB avanzado_N/A_0_9.OTRAS_MINOR_7_1_100%_-1</v>
          </cell>
        </row>
        <row r="21031">
          <cell r="J21031">
            <v>-1315.93</v>
          </cell>
          <cell r="AL21031" t="str">
            <v>IRB avanzado_N/A_0_9.OTRAS_MINOR_7_1_100%_-1</v>
          </cell>
        </row>
        <row r="21032">
          <cell r="J21032">
            <v>-162.43425787247901</v>
          </cell>
          <cell r="AL21032" t="str">
            <v>IRB avanzado_N/A_0_9.OTRAS_MINOR_7_1_100%_-1</v>
          </cell>
        </row>
        <row r="21033">
          <cell r="J21033">
            <v>-10491.0009044788</v>
          </cell>
          <cell r="AL21033" t="str">
            <v>IRB avanzado_N/A_0_9.OTRAS_MINOR_7_1_100%_-1</v>
          </cell>
        </row>
        <row r="21034">
          <cell r="J21034">
            <v>-0.56999999999999995</v>
          </cell>
          <cell r="AL21034" t="str">
            <v>IRB avanzado_N/A_0_9.OTRAS_MINOR_7_1_100%_-1</v>
          </cell>
        </row>
        <row r="21035">
          <cell r="J21035">
            <v>-31624.0282094553</v>
          </cell>
          <cell r="AL21035" t="str">
            <v>IRB avanzado_N/A_0_9.OTRAS_MINOR_7_1_100%_-1</v>
          </cell>
        </row>
        <row r="21036">
          <cell r="J21036">
            <v>-1096.1400000000001</v>
          </cell>
          <cell r="AL21036" t="str">
            <v>IRB avanzado_N/A_0_9.OTRAS_MINOR_7_1_100%_-1</v>
          </cell>
        </row>
        <row r="21037">
          <cell r="J21037">
            <v>-412.18348942481498</v>
          </cell>
          <cell r="AL21037" t="str">
            <v>IRB avanzado_N/A_0_9.OTRAS_MINOR_7_1_100%_-1</v>
          </cell>
        </row>
        <row r="21038">
          <cell r="J21038">
            <v>-28125.7393448769</v>
          </cell>
          <cell r="AL21038" t="str">
            <v>IRB avanzado_N/A_0_9.OTRAS_MINOR_7_1_100%_-1</v>
          </cell>
        </row>
        <row r="21039">
          <cell r="J21039">
            <v>-7.0000000000000007E-2</v>
          </cell>
          <cell r="AL21039" t="str">
            <v>IRB avanzado_N/A_0_9.OTRAS_MINOR_7_1_100%_-1</v>
          </cell>
        </row>
        <row r="21040">
          <cell r="J21040">
            <v>-37211.337529153599</v>
          </cell>
          <cell r="AL21040" t="str">
            <v>IRB avanzado_N/A_0_9.OTRAS_MINOR_7_1_100%_-1</v>
          </cell>
        </row>
        <row r="21041">
          <cell r="J21041">
            <v>-0.02</v>
          </cell>
          <cell r="AL21041" t="str">
            <v>IRB avanzado_N/A_0_9.OTRAS_MINOR_7_1_100%_-1</v>
          </cell>
        </row>
        <row r="21042">
          <cell r="J21042">
            <v>-20677.513442084299</v>
          </cell>
          <cell r="AL21042" t="str">
            <v>IRB avanzado_N/A_0_9.OTRAS_MINOR_7_1_100%_-1</v>
          </cell>
        </row>
        <row r="21043">
          <cell r="J21043">
            <v>-2065.2971170801402</v>
          </cell>
          <cell r="AL21043" t="str">
            <v>IRB avanzado_N/A_0_9.OTRAS_MINOR_7_1_100%_-1</v>
          </cell>
        </row>
        <row r="21044">
          <cell r="J21044">
            <v>-156.06818777480299</v>
          </cell>
          <cell r="AL21044" t="str">
            <v>IRB avanzado_N/A_0_9.OTRAS_MINOR_7_1_100%_-1</v>
          </cell>
        </row>
        <row r="21045">
          <cell r="J21045">
            <v>-48802.827641534503</v>
          </cell>
          <cell r="AL21045" t="str">
            <v>IRB avanzado_N/A_0_9.OTRAS_MINOR_7_1_100%_-1</v>
          </cell>
        </row>
        <row r="21046">
          <cell r="J21046">
            <v>-42.78</v>
          </cell>
          <cell r="AL21046" t="str">
            <v>IRB avanzado_N/A_0_9.OTRAS_MINOR_7_1_100%_-1</v>
          </cell>
        </row>
        <row r="21047">
          <cell r="J21047">
            <v>-22.38</v>
          </cell>
          <cell r="AL21047" t="str">
            <v>IRB avanzado_N/A_0_9.OTRAS_MINOR_7_1_100%_-1</v>
          </cell>
        </row>
        <row r="21048">
          <cell r="J21048">
            <v>-2106.9303411273499</v>
          </cell>
          <cell r="AL21048" t="str">
            <v>IRB avanzado_N/A_0_9.OTRAS_MINOR_7_1_150%_3</v>
          </cell>
        </row>
        <row r="21049">
          <cell r="J21049">
            <v>0</v>
          </cell>
          <cell r="AL21049" t="str">
            <v>IRB avanzado_N/A_0_9.OTRAS_MINOR_7_1_150%_-1</v>
          </cell>
        </row>
        <row r="21050">
          <cell r="J21050">
            <v>-2552.31474585155</v>
          </cell>
          <cell r="AL21050" t="str">
            <v>IRB avanzado_N/A_0_9.OTRAS_MINOR_7_1_150%_3</v>
          </cell>
        </row>
        <row r="21051">
          <cell r="J21051">
            <v>-0.01</v>
          </cell>
          <cell r="AL21051" t="str">
            <v>IRB avanzado_N/A_0_9.OTRAS_MINOR_7_1_150%_-1</v>
          </cell>
        </row>
        <row r="21052">
          <cell r="J21052">
            <v>-1900571.00999999</v>
          </cell>
          <cell r="AL21052" t="str">
            <v>IRB avanzado_N/A_0_9.OTRAS_MINOR_7_1_75%_-1</v>
          </cell>
        </row>
        <row r="21053">
          <cell r="J21053">
            <v>-1293.9100000000001</v>
          </cell>
          <cell r="AL21053" t="str">
            <v>IRB avanzado_N/A_0_9.OTRAS_MINOR_7_1_75%_2</v>
          </cell>
        </row>
        <row r="21054">
          <cell r="J21054">
            <v>-4322.88</v>
          </cell>
          <cell r="AL21054" t="str">
            <v>IRB avanzado_N/A_0_9.OTRAS_MINOR_7_1_75%_3</v>
          </cell>
        </row>
        <row r="21055">
          <cell r="J21055">
            <v>-318407.14999999898</v>
          </cell>
          <cell r="AL21055" t="str">
            <v>IRB avanzado_N/A_0_9.OTRAS_MINOR_7_1_75%_-1</v>
          </cell>
        </row>
        <row r="21056">
          <cell r="J21056">
            <v>-13.48</v>
          </cell>
          <cell r="AL21056" t="str">
            <v>IRB avanzado_N/A_0_9.OTRAS_MINOR_7_1_75%_3</v>
          </cell>
        </row>
        <row r="21057">
          <cell r="J21057">
            <v>-150375.89000000001</v>
          </cell>
          <cell r="AL21057" t="str">
            <v>IRB avanzado_N/A_0_9.OTRAS_MINOR_7_1_75%_-1</v>
          </cell>
        </row>
        <row r="21058">
          <cell r="J21058">
            <v>0</v>
          </cell>
          <cell r="AL21058" t="str">
            <v>IRB avanzado_N/A_0_9.OTRAS_MINOR_7_1_75%_3</v>
          </cell>
        </row>
        <row r="21059">
          <cell r="J21059">
            <v>-674886.11032262899</v>
          </cell>
          <cell r="AL21059" t="str">
            <v>IRB avanzado_N/A_0_9.OTRAS_MINOR_7_1_75%_-1</v>
          </cell>
        </row>
        <row r="21060">
          <cell r="J21060">
            <v>-509.51</v>
          </cell>
          <cell r="AL21060" t="str">
            <v>IRB avanzado_N/A_0_9.OTRAS_MINOR_7_1_75%_3</v>
          </cell>
        </row>
        <row r="21061">
          <cell r="J21061">
            <v>-387.80999999999801</v>
          </cell>
          <cell r="AL21061" t="str">
            <v>IRB avanzado_N/A_0_9.OTRAS_MINOR_7_1_75%_-1</v>
          </cell>
        </row>
        <row r="21062">
          <cell r="J21062">
            <v>-119831.6</v>
          </cell>
          <cell r="AL21062" t="str">
            <v>IRB avanzado_N/A_0_9.OTRAS_MINOR_7_1_75%_-1</v>
          </cell>
        </row>
        <row r="21063">
          <cell r="J21063">
            <v>-1584.12</v>
          </cell>
          <cell r="AL21063" t="str">
            <v>IRB avanzado_N/A_0_9.OTRAS_MINOR_7_1_75%_3</v>
          </cell>
        </row>
        <row r="21064">
          <cell r="J21064">
            <v>-15547.7</v>
          </cell>
          <cell r="AL21064" t="str">
            <v>IRB avanzado_N/A_0_9.OTRAS_MINOR_7_1_75%_-1</v>
          </cell>
        </row>
        <row r="21065">
          <cell r="J21065">
            <v>0</v>
          </cell>
          <cell r="AL21065" t="str">
            <v>IRB avanzado_N/A_0_9.OTRAS_MINOR_7_1_75%_2</v>
          </cell>
        </row>
        <row r="21066">
          <cell r="J21066">
            <v>0</v>
          </cell>
          <cell r="AL21066" t="str">
            <v>IRB avanzado_N/A_0_9.OTRAS_MINOR_7_1_75%_3</v>
          </cell>
        </row>
        <row r="21067">
          <cell r="J21067">
            <v>-3520</v>
          </cell>
          <cell r="AL21067" t="str">
            <v>IRB avanzado_N/A_0_9.OTRAS_MINOR_7_1_75%_-1</v>
          </cell>
        </row>
        <row r="21068">
          <cell r="J21068">
            <v>-14365.61</v>
          </cell>
          <cell r="AL21068" t="str">
            <v>IRB avanzado_N/A_0_9.OTRAS_MINOR_7_1_75%_-1</v>
          </cell>
        </row>
        <row r="21069">
          <cell r="J21069">
            <v>-200.59</v>
          </cell>
          <cell r="AL21069" t="str">
            <v>IRB avanzado_N/A_0_9.OTRAS_MINOR_7_1_75%_3</v>
          </cell>
        </row>
        <row r="21070">
          <cell r="J21070">
            <v>-24.13</v>
          </cell>
          <cell r="AL21070" t="str">
            <v>IRB avanzado_N/A_0_9.OTRAS_MINOR_7_1_75%_-1</v>
          </cell>
        </row>
        <row r="21071">
          <cell r="J21071">
            <v>-250246.75</v>
          </cell>
          <cell r="AL21071" t="str">
            <v>IRB avanzado_N/A_0_9.OTRAS_MINOR_7_1_75%_-1</v>
          </cell>
        </row>
        <row r="21072">
          <cell r="J21072">
            <v>0</v>
          </cell>
          <cell r="AL21072" t="str">
            <v>IRB avanzado_N/A_0_9.OTRAS_MINOR_7_1_75%_2</v>
          </cell>
        </row>
        <row r="21073">
          <cell r="J21073">
            <v>-235.47</v>
          </cell>
          <cell r="AL21073" t="str">
            <v>IRB avanzado_N/A_0_9.OTRAS_MINOR_7_1_75%_3</v>
          </cell>
        </row>
        <row r="21074">
          <cell r="J21074">
            <v>-20508.82</v>
          </cell>
          <cell r="AL21074" t="str">
            <v>IRB avanzado_N/A_0_9.OTRAS_MINOR_7_1_75%_-1</v>
          </cell>
        </row>
        <row r="21075">
          <cell r="J21075">
            <v>-5723.9100000000099</v>
          </cell>
          <cell r="AL21075" t="str">
            <v>IRB avanzado_N/A_0_9.OTRAS_MINOR_7_1_75%_-1</v>
          </cell>
        </row>
        <row r="21076">
          <cell r="J21076">
            <v>-33129.129999999997</v>
          </cell>
          <cell r="AL21076" t="str">
            <v>IRB avanzado_N/A_0_9.OTRAS_MINOR_7_1_75%_-1</v>
          </cell>
        </row>
        <row r="21077">
          <cell r="J21077">
            <v>-59.92</v>
          </cell>
          <cell r="AL21077" t="str">
            <v>IRB avanzado_N/A_0_9.OTRAS_MINOR_7_1_75%_3</v>
          </cell>
        </row>
        <row r="21078">
          <cell r="J21078">
            <v>-91.240000000000094</v>
          </cell>
          <cell r="AL21078" t="str">
            <v>IRB avanzado_N/A_0_9.OTRAS_MINOR_7_1_75%_-1</v>
          </cell>
        </row>
        <row r="21079">
          <cell r="J21079">
            <v>-505926.69268507301</v>
          </cell>
          <cell r="AL21079" t="str">
            <v>IRB avanzado_N/A_0_9.OTRAS_MINOR_7_1_75%_-1</v>
          </cell>
        </row>
        <row r="21080">
          <cell r="J21080">
            <v>-56.5</v>
          </cell>
          <cell r="AL21080" t="str">
            <v>IRB avanzado_N/A_0_9.OTRAS_MINOR_7_1_75%_3</v>
          </cell>
        </row>
        <row r="21081">
          <cell r="J21081">
            <v>-80023.490000000005</v>
          </cell>
          <cell r="AL21081" t="str">
            <v>IRB avanzado_N/A_0_9.OTRAS_MINOR_7_1_75%_-1</v>
          </cell>
        </row>
        <row r="21082">
          <cell r="J21082">
            <v>0</v>
          </cell>
          <cell r="AL21082" t="str">
            <v>IRB avanzado_N/A_0_9.OTRAS_MINOR_7_1_75%_3</v>
          </cell>
        </row>
        <row r="21083">
          <cell r="J21083">
            <v>-20459.43</v>
          </cell>
          <cell r="AL21083" t="str">
            <v>IRB avanzado_N/A_0_9.OTRAS_MINOR_7_1_75%_-1</v>
          </cell>
        </row>
        <row r="21084">
          <cell r="J21084">
            <v>-87202.869999999893</v>
          </cell>
          <cell r="AL21084" t="str">
            <v>IRB avanzado_N/A_0_9.OTRAS_MINOR_7_1_75%_-1</v>
          </cell>
        </row>
        <row r="21085">
          <cell r="J21085">
            <v>-124.36</v>
          </cell>
          <cell r="AL21085" t="str">
            <v>IRB avanzado_N/A_0_9.OTRAS_MINOR_7_1_75%_3</v>
          </cell>
        </row>
        <row r="21086">
          <cell r="J21086">
            <v>-250.86</v>
          </cell>
          <cell r="AL21086" t="str">
            <v>IRB avanzado_N/A_0_9.OTRAS_MINOR_7_1_75%_-1</v>
          </cell>
        </row>
        <row r="21087">
          <cell r="J21087">
            <v>-63095.02</v>
          </cell>
          <cell r="AL21087" t="str">
            <v>IRB avanzado_N/A_0_9.OTRAS_MINOR_7_1_75%_-1</v>
          </cell>
        </row>
        <row r="21088">
          <cell r="J21088">
            <v>-312.60000000000002</v>
          </cell>
          <cell r="AL21088" t="str">
            <v>IRB avanzado_N/A_0_9.OTRAS_MINOR_7_1_75%_3</v>
          </cell>
        </row>
        <row r="21089">
          <cell r="J21089">
            <v>-4359.99</v>
          </cell>
          <cell r="AL21089" t="str">
            <v>IRB avanzado_N/A_0_9.OTRAS_MINOR_7_1_75%_-1</v>
          </cell>
        </row>
        <row r="21090">
          <cell r="J21090">
            <v>-1666.24</v>
          </cell>
          <cell r="AL21090" t="str">
            <v>IRB avanzado_N/A_0_9.OTRAS_MINOR_7_1_75%_-1</v>
          </cell>
        </row>
        <row r="21091">
          <cell r="J21091">
            <v>-7068.98</v>
          </cell>
          <cell r="AL21091" t="str">
            <v>IRB avanzado_N/A_0_9.OTRAS_MINOR_7_1_75%_-1</v>
          </cell>
        </row>
        <row r="21092">
          <cell r="J21092">
            <v>-114.46</v>
          </cell>
          <cell r="AL21092" t="str">
            <v>IRB avanzado_N/A_0_9.OTRAS_MINOR_7_1_75%_3</v>
          </cell>
        </row>
        <row r="21093">
          <cell r="J21093">
            <v>-17.66</v>
          </cell>
          <cell r="AL21093" t="str">
            <v>IRB avanzado_N/A_0_9.OTRAS_MINOR_7_1_75%_-1</v>
          </cell>
        </row>
        <row r="21094">
          <cell r="J21094">
            <v>-247073.97887468399</v>
          </cell>
          <cell r="AL21094" t="str">
            <v>IRB avanzado_N/A_0_9.OTRAS_MINOR_7_1_75%_-1</v>
          </cell>
        </row>
        <row r="21095">
          <cell r="J21095">
            <v>0</v>
          </cell>
          <cell r="AL21095" t="str">
            <v>IRB avanzado_N/A_0_9.OTRAS_MINOR_7_1_75%_2</v>
          </cell>
        </row>
        <row r="21096">
          <cell r="J21096">
            <v>0</v>
          </cell>
          <cell r="AL21096" t="str">
            <v>IRB avanzado_N/A_0_9.OTRAS_MINOR_7_1_75%_3</v>
          </cell>
        </row>
        <row r="21097">
          <cell r="J21097">
            <v>-25480.39</v>
          </cell>
          <cell r="AL21097" t="str">
            <v>IRB avanzado_N/A_0_9.OTRAS_MINOR_7_1_75%_-1</v>
          </cell>
        </row>
        <row r="21098">
          <cell r="J21098">
            <v>-8289.9699999999903</v>
          </cell>
          <cell r="AL21098" t="str">
            <v>IRB avanzado_N/A_0_9.OTRAS_MINOR_7_1_75%_-1</v>
          </cell>
        </row>
        <row r="21099">
          <cell r="J21099">
            <v>0</v>
          </cell>
          <cell r="AL21099" t="str">
            <v>IRB avanzado_N/A_0_9.OTRAS_MINOR_7_1_75%_3</v>
          </cell>
        </row>
        <row r="21100">
          <cell r="J21100">
            <v>-45583.74</v>
          </cell>
          <cell r="AL21100" t="str">
            <v>IRB avanzado_N/A_0_9.OTRAS_MINOR_7_1_75%_-1</v>
          </cell>
        </row>
        <row r="21101">
          <cell r="J21101">
            <v>-72.260000000000005</v>
          </cell>
          <cell r="AL21101" t="str">
            <v>IRB avanzado_N/A_0_9.OTRAS_MINOR_7_1_75%_-1</v>
          </cell>
        </row>
        <row r="21102">
          <cell r="J21102">
            <v>-245301.38</v>
          </cell>
          <cell r="AL21102" t="str">
            <v>IRB avanzado_N/A_0_9.OTRAS_MINOR_7_1_75%_-1</v>
          </cell>
        </row>
        <row r="21103">
          <cell r="J21103">
            <v>-289.64</v>
          </cell>
          <cell r="AL21103" t="str">
            <v>IRB avanzado_N/A_0_9.OTRAS_MINOR_7_1_75%_3</v>
          </cell>
        </row>
        <row r="21104">
          <cell r="J21104">
            <v>-19069.8</v>
          </cell>
          <cell r="AL21104" t="str">
            <v>IRB avanzado_N/A_0_9.OTRAS_MINOR_7_1_75%_-1</v>
          </cell>
        </row>
        <row r="21105">
          <cell r="J21105">
            <v>-7874.00000000001</v>
          </cell>
          <cell r="AL21105" t="str">
            <v>IRB avanzado_N/A_0_9.OTRAS_MINOR_7_1_75%_-1</v>
          </cell>
        </row>
        <row r="21106">
          <cell r="J21106">
            <v>0</v>
          </cell>
          <cell r="AL21106" t="str">
            <v>IRB avanzado_N/A_0_9.OTRAS_MINOR_7_1_75%_3</v>
          </cell>
        </row>
        <row r="21107">
          <cell r="J21107">
            <v>-57778.05</v>
          </cell>
          <cell r="AL21107" t="str">
            <v>IRB avanzado_N/A_0_9.OTRAS_MINOR_7_1_75%_-1</v>
          </cell>
        </row>
        <row r="21108">
          <cell r="J21108">
            <v>-77.010000000000005</v>
          </cell>
          <cell r="AL21108" t="str">
            <v>IRB avanzado_N/A_0_9.OTRAS_MINOR_7_1_75%_3</v>
          </cell>
        </row>
        <row r="21109">
          <cell r="J21109">
            <v>-51.74</v>
          </cell>
          <cell r="AL21109" t="str">
            <v>IRB avanzado_N/A_0_9.OTRAS_MINOR_7_1_75%_-1</v>
          </cell>
        </row>
        <row r="21110">
          <cell r="J21110">
            <v>-2068336.5284068701</v>
          </cell>
          <cell r="AL21110" t="str">
            <v>IRB avanzado_N/A_0_9.OTRAS_MINOR_7_1_75%_-1</v>
          </cell>
        </row>
        <row r="21111">
          <cell r="J21111">
            <v>-282.98</v>
          </cell>
          <cell r="AL21111" t="str">
            <v>IRB avanzado_N/A_0_9.OTRAS_MINOR_7_1_75%_2</v>
          </cell>
        </row>
        <row r="21112">
          <cell r="J21112">
            <v>-1656.36</v>
          </cell>
          <cell r="AL21112" t="str">
            <v>IRB avanzado_N/A_0_9.OTRAS_MINOR_7_1_75%_3</v>
          </cell>
        </row>
        <row r="21113">
          <cell r="J21113">
            <v>-497654.52999999799</v>
          </cell>
          <cell r="AL21113" t="str">
            <v>IRB avanzado_N/A_0_9.OTRAS_MINOR_7_1_75%_-1</v>
          </cell>
        </row>
        <row r="21114">
          <cell r="J21114">
            <v>0</v>
          </cell>
          <cell r="AL21114" t="str">
            <v>IRB avanzado_N/A_0_9.OTRAS_MINOR_7_1_75%_2</v>
          </cell>
        </row>
        <row r="21115">
          <cell r="J21115">
            <v>0</v>
          </cell>
          <cell r="AL21115" t="str">
            <v>IRB avanzado_N/A_0_9.OTRAS_MINOR_7_1_75%_3</v>
          </cell>
        </row>
        <row r="21116">
          <cell r="J21116">
            <v>-138605.4</v>
          </cell>
          <cell r="AL21116" t="str">
            <v>IRB avanzado_N/A_0_9.OTRAS_MINOR_7_1_75%_-1</v>
          </cell>
        </row>
        <row r="21117">
          <cell r="J21117">
            <v>0</v>
          </cell>
          <cell r="AL21117" t="str">
            <v>IRB avanzado_N/A_0_9.OTRAS_MINOR_7_1_75%_2</v>
          </cell>
        </row>
        <row r="21118">
          <cell r="J21118">
            <v>0</v>
          </cell>
          <cell r="AL21118" t="str">
            <v>IRB avanzado_N/A_0_9.OTRAS_MINOR_7_1_75%_3</v>
          </cell>
        </row>
        <row r="21119">
          <cell r="J21119">
            <v>-375219.30820564198</v>
          </cell>
          <cell r="AL21119" t="str">
            <v>IRB avanzado_N/A_0_9.OTRAS_MINOR_7_1_75%_-1</v>
          </cell>
        </row>
        <row r="21120">
          <cell r="J21120">
            <v>-1304.55</v>
          </cell>
          <cell r="AL21120" t="str">
            <v>IRB avanzado_N/A_0_9.OTRAS_MINOR_7_1_75%_3</v>
          </cell>
        </row>
        <row r="21121">
          <cell r="J21121">
            <v>-658.55999999999096</v>
          </cell>
          <cell r="AL21121" t="str">
            <v>IRB avanzado_N/A_0_9.OTRAS_MINOR_7_1_75%_-1</v>
          </cell>
        </row>
        <row r="21122">
          <cell r="J21122">
            <v>-10928</v>
          </cell>
          <cell r="AL21122" t="str">
            <v>IRB avanzado_N/A_0_9.OTRAS_MINOR_7_1_75%_-1</v>
          </cell>
        </row>
        <row r="21123">
          <cell r="J21123">
            <v>-1020.32</v>
          </cell>
          <cell r="AL21123" t="str">
            <v>IRB avanzado_N/A_0_9.OTRAS_MINOR_7_1_75%_-1</v>
          </cell>
        </row>
        <row r="21124">
          <cell r="J21124">
            <v>-220.21</v>
          </cell>
          <cell r="AL21124" t="str">
            <v>IRB avanzado_N/A_0_9.OTRAS_MINOR_7_1_75%_-1</v>
          </cell>
        </row>
        <row r="21125">
          <cell r="J21125">
            <v>-2387.0100000000002</v>
          </cell>
          <cell r="AL21125" t="str">
            <v>IRB avanzado_N/A_0_9.OTRAS_MINOR_7_1_75%_-1</v>
          </cell>
        </row>
        <row r="21126">
          <cell r="J21126">
            <v>-0.33</v>
          </cell>
          <cell r="AL21126" t="str">
            <v>IRB avanzado_N/A_0_9.OTRAS_MINOR_7_1_75%_-1</v>
          </cell>
        </row>
        <row r="21127">
          <cell r="J21127">
            <v>-881722.09726636403</v>
          </cell>
          <cell r="AL21127" t="str">
            <v>IRB avanzado_N/A_0_9.OTRAS_MINOR_7_1_75%_-1</v>
          </cell>
        </row>
        <row r="21128">
          <cell r="J21128">
            <v>-232.67</v>
          </cell>
          <cell r="AL21128" t="str">
            <v>IRB avanzado_N/A_0_9.OTRAS_MINOR_7_1_75%_3</v>
          </cell>
        </row>
        <row r="21129">
          <cell r="J21129">
            <v>-174653.33</v>
          </cell>
          <cell r="AL21129" t="str">
            <v>IRB avanzado_N/A_0_9.OTRAS_MINOR_7_1_75%_-1</v>
          </cell>
        </row>
        <row r="21130">
          <cell r="J21130">
            <v>-84.26</v>
          </cell>
          <cell r="AL21130" t="str">
            <v>IRB avanzado_N/A_0_9.OTRAS_MINOR_7_1_75%_3</v>
          </cell>
        </row>
        <row r="21131">
          <cell r="J21131">
            <v>-45536.500000000102</v>
          </cell>
          <cell r="AL21131" t="str">
            <v>IRB avanzado_N/A_0_9.OTRAS_MINOR_7_1_75%_-1</v>
          </cell>
        </row>
        <row r="21132">
          <cell r="J21132">
            <v>0</v>
          </cell>
          <cell r="AL21132" t="str">
            <v>IRB avanzado_N/A_0_9.OTRAS_MINOR_7_1_75%_3</v>
          </cell>
        </row>
        <row r="21133">
          <cell r="J21133">
            <v>-170844.10342279999</v>
          </cell>
          <cell r="AL21133" t="str">
            <v>IRB avanzado_N/A_0_9.OTRAS_MINOR_7_1_75%_-1</v>
          </cell>
        </row>
        <row r="21134">
          <cell r="J21134">
            <v>-35.700000000000003</v>
          </cell>
          <cell r="AL21134" t="str">
            <v>IRB avanzado_N/A_0_9.OTRAS_MINOR_7_1_75%_3</v>
          </cell>
        </row>
        <row r="21135">
          <cell r="J21135">
            <v>-322.81999999999903</v>
          </cell>
          <cell r="AL21135" t="str">
            <v>IRB avanzado_N/A_0_9.OTRAS_MINOR_7_1_75%_-1</v>
          </cell>
        </row>
        <row r="21136">
          <cell r="J21136">
            <v>-145805.76999999999</v>
          </cell>
          <cell r="AL21136" t="str">
            <v>IRB avanzado_N/A_0_9.OTRAS_MINOR_7_1_75%_-1</v>
          </cell>
        </row>
        <row r="21137">
          <cell r="J21137">
            <v>-203.92</v>
          </cell>
          <cell r="AL21137" t="str">
            <v>IRB avanzado_N/A_0_9.OTRAS_MINOR_7_1_75%_3</v>
          </cell>
        </row>
        <row r="21138">
          <cell r="J21138">
            <v>-17167.73</v>
          </cell>
          <cell r="AL21138" t="str">
            <v>IRB avanzado_N/A_0_9.OTRAS_MINOR_7_1_75%_-1</v>
          </cell>
        </row>
        <row r="21139">
          <cell r="J21139">
            <v>-1785.65</v>
          </cell>
          <cell r="AL21139" t="str">
            <v>IRB avanzado_N/A_0_9.OTRAS_MINOR_7_1_75%_-1</v>
          </cell>
        </row>
        <row r="21140">
          <cell r="J21140">
            <v>-37243.42</v>
          </cell>
          <cell r="AL21140" t="str">
            <v>IRB avanzado_N/A_0_9.OTRAS_MINOR_7_1_75%_-1</v>
          </cell>
        </row>
        <row r="21141">
          <cell r="J21141">
            <v>-162.05000000000001</v>
          </cell>
          <cell r="AL21141" t="str">
            <v>IRB avanzado_N/A_0_9.OTRAS_MINOR_7_1_75%_3</v>
          </cell>
        </row>
        <row r="21142">
          <cell r="J21142">
            <v>-38.82</v>
          </cell>
          <cell r="AL21142" t="str">
            <v>IRB avanzado_N/A_0_9.OTRAS_MINOR_7_1_75%_-1</v>
          </cell>
        </row>
        <row r="21143">
          <cell r="J21143">
            <v>-678544.89345216798</v>
          </cell>
          <cell r="AL21143" t="str">
            <v>IRB avanzado_N/A_0_9.OTRAS_MINOR_7_1_75%_-1</v>
          </cell>
        </row>
        <row r="21144">
          <cell r="J21144">
            <v>-802.73</v>
          </cell>
          <cell r="AL21144" t="str">
            <v>IRB avanzado_N/A_0_9.OTRAS_MINOR_7_1_75%_3</v>
          </cell>
        </row>
        <row r="21145">
          <cell r="J21145">
            <v>-54383.66</v>
          </cell>
          <cell r="AL21145" t="str">
            <v>IRB avanzado_N/A_0_9.OTRAS_MINOR_7_1_75%_-1</v>
          </cell>
        </row>
        <row r="21146">
          <cell r="J21146">
            <v>0</v>
          </cell>
          <cell r="AL21146" t="str">
            <v>IRB avanzado_N/A_0_9.OTRAS_MINOR_7_1_75%_3</v>
          </cell>
        </row>
        <row r="21147">
          <cell r="J21147">
            <v>-17992.080000000002</v>
          </cell>
          <cell r="AL21147" t="str">
            <v>IRB avanzado_N/A_0_9.OTRAS_MINOR_7_1_75%_-1</v>
          </cell>
        </row>
        <row r="21148">
          <cell r="J21148">
            <v>0</v>
          </cell>
          <cell r="AL21148" t="str">
            <v>IRB avanzado_N/A_0_9.OTRAS_MINOR_7_1_75%_3</v>
          </cell>
        </row>
        <row r="21149">
          <cell r="J21149">
            <v>-161516.30035424701</v>
          </cell>
          <cell r="AL21149" t="str">
            <v>IRB avanzado_N/A_0_9.OTRAS_MINOR_7_1_75%_-1</v>
          </cell>
        </row>
        <row r="21150">
          <cell r="J21150">
            <v>-179.89</v>
          </cell>
          <cell r="AL21150" t="str">
            <v>IRB avanzado_N/A_0_9.OTRAS_MINOR_7_1_75%_3</v>
          </cell>
        </row>
        <row r="21151">
          <cell r="J21151">
            <v>-179.47</v>
          </cell>
          <cell r="AL21151" t="str">
            <v>IRB avanzado_N/A_0_9.OTRAS_MINOR_7_1_75%_-1</v>
          </cell>
        </row>
        <row r="21152">
          <cell r="J21152">
            <v>-91528.58</v>
          </cell>
          <cell r="AL21152" t="str">
            <v>IRB avanzado_N/A_0_9.OTRAS_MINOR_7_1_75%_-1</v>
          </cell>
        </row>
        <row r="21153">
          <cell r="J21153">
            <v>-45.93</v>
          </cell>
          <cell r="AL21153" t="str">
            <v>IRB avanzado_N/A_0_9.OTRAS_MINOR_7_1_75%_3</v>
          </cell>
        </row>
        <row r="21154">
          <cell r="J21154">
            <v>-10118.68</v>
          </cell>
          <cell r="AL21154" t="str">
            <v>IRB avanzado_N/A_0_9.OTRAS_MINOR_7_1_75%_-1</v>
          </cell>
        </row>
        <row r="21155">
          <cell r="J21155">
            <v>0</v>
          </cell>
          <cell r="AL21155" t="str">
            <v>IRB avanzado_N/A_0_9.OTRAS_MINOR_7_1_75%_3</v>
          </cell>
        </row>
        <row r="21156">
          <cell r="J21156">
            <v>-3514.61</v>
          </cell>
          <cell r="AL21156" t="str">
            <v>IRB avanzado_N/A_0_9.OTRAS_MINOR_7_1_75%_-1</v>
          </cell>
        </row>
        <row r="21157">
          <cell r="J21157">
            <v>0</v>
          </cell>
          <cell r="AL21157" t="str">
            <v>IRB avanzado_N/A_0_9.OTRAS_MINOR_7_1_75%_2</v>
          </cell>
        </row>
        <row r="21158">
          <cell r="J21158">
            <v>-17329.04</v>
          </cell>
          <cell r="AL21158" t="str">
            <v>IRB avanzado_N/A_0_9.OTRAS_MINOR_7_1_75%_-1</v>
          </cell>
        </row>
        <row r="21159">
          <cell r="J21159">
            <v>-12.33</v>
          </cell>
          <cell r="AL21159" t="str">
            <v>IRB avanzado_N/A_0_9.OTRAS_MINOR_7_1_75%_3</v>
          </cell>
        </row>
        <row r="21160">
          <cell r="J21160">
            <v>-6.9499999999999904</v>
          </cell>
          <cell r="AL21160" t="str">
            <v>IRB avanzado_N/A_0_9.OTRAS_MINOR_7_1_75%_-1</v>
          </cell>
        </row>
        <row r="21161">
          <cell r="J21161">
            <v>-235831.09999999899</v>
          </cell>
          <cell r="AL21161" t="str">
            <v>IRB avanzado_N/A_0_9.OTRAS_MINOR_7_1_75%_-1</v>
          </cell>
        </row>
        <row r="21162">
          <cell r="J21162">
            <v>-399.32828522520299</v>
          </cell>
          <cell r="AL21162" t="str">
            <v>IRB avanzado_N/A_0_9.OTRAS_MINOR_7_1_75%_3</v>
          </cell>
        </row>
        <row r="21163">
          <cell r="J21163">
            <v>-22199.64</v>
          </cell>
          <cell r="AL21163" t="str">
            <v>IRB avanzado_N/A_0_9.OTRAS_MINOR_7_1_75%_-1</v>
          </cell>
        </row>
        <row r="21164">
          <cell r="J21164">
            <v>-3570.58</v>
          </cell>
          <cell r="AL21164" t="str">
            <v>IRB avanzado_N/A_0_9.OTRAS_MINOR_7_1_75%_-1</v>
          </cell>
        </row>
        <row r="21165">
          <cell r="J21165">
            <v>-29688.89</v>
          </cell>
          <cell r="AL21165" t="str">
            <v>IRB avanzado_N/A_0_9.OTRAS_MINOR_7_1_75%_-1</v>
          </cell>
        </row>
        <row r="21166">
          <cell r="J21166">
            <v>-84.83</v>
          </cell>
          <cell r="AL21166" t="str">
            <v>IRB avanzado_N/A_0_9.OTRAS_MINOR_7_1_75%_3</v>
          </cell>
        </row>
        <row r="21167">
          <cell r="J21167">
            <v>-64.459999999999994</v>
          </cell>
          <cell r="AL21167" t="str">
            <v>IRB avanzado_N/A_0_9.OTRAS_MINOR_7_1_75%_-1</v>
          </cell>
        </row>
        <row r="21168">
          <cell r="J21168">
            <v>-31326.82</v>
          </cell>
          <cell r="AL21168" t="str">
            <v>IRB avanzado_N/A_0_9.OTRAS_MINOR_7_1_75%_-1</v>
          </cell>
        </row>
        <row r="21169">
          <cell r="J21169">
            <v>-35.65</v>
          </cell>
          <cell r="AL21169" t="str">
            <v>IRB avanzado_N/A_0_9.OTRAS_MINOR_7_1_75%_3</v>
          </cell>
        </row>
        <row r="21170">
          <cell r="J21170">
            <v>-4947.92</v>
          </cell>
          <cell r="AL21170" t="str">
            <v>IRB avanzado_N/A_0_9.OTRAS_MINOR_7_1_75%_-1</v>
          </cell>
        </row>
        <row r="21171">
          <cell r="J21171">
            <v>-466.32</v>
          </cell>
          <cell r="AL21171" t="str">
            <v>IRB avanzado_N/A_0_9.OTRAS_MINOR_7_1_75%_-1</v>
          </cell>
        </row>
        <row r="21172">
          <cell r="J21172">
            <v>-18168.52</v>
          </cell>
          <cell r="AL21172" t="str">
            <v>IRB avanzado_N/A_0_9.OTRAS_MINOR_7_1_75%_-1</v>
          </cell>
        </row>
        <row r="21173">
          <cell r="J21173">
            <v>-1.19</v>
          </cell>
          <cell r="AL21173" t="str">
            <v>IRB avanzado_N/A_0_9.OTRAS_MINOR_7_1_75%_-1</v>
          </cell>
        </row>
        <row r="21174">
          <cell r="J21174">
            <v>-8577.25</v>
          </cell>
          <cell r="AL21174" t="str">
            <v>IRB avanzado_N/A_0_9.OTRAS_MINOR_7_1_75%_-1</v>
          </cell>
        </row>
        <row r="21175">
          <cell r="J21175">
            <v>-240.78</v>
          </cell>
          <cell r="AL21175" t="str">
            <v>IRB avanzado_N/A_0_9.OTRAS_MINOR_7_1_75%_-1</v>
          </cell>
        </row>
        <row r="21176">
          <cell r="J21176">
            <v>-23.48</v>
          </cell>
          <cell r="AL21176" t="str">
            <v>IRB avanzado_N/A_0_9.OTRAS_MINOR_7_1_75%_-1</v>
          </cell>
        </row>
        <row r="21177">
          <cell r="J21177">
            <v>-807.8</v>
          </cell>
          <cell r="AL21177" t="str">
            <v>IRB avanzado_N/A_0_9.OTRAS_MINOR_7_1_75%_-1</v>
          </cell>
        </row>
        <row r="21178">
          <cell r="J21178">
            <v>-0.12</v>
          </cell>
          <cell r="AL21178" t="str">
            <v>IRB avanzado_N/A_0_9.OTRAS_MINOR_7_1_75%_-1</v>
          </cell>
        </row>
        <row r="21179">
          <cell r="J21179">
            <v>-231036.45958861199</v>
          </cell>
          <cell r="AL21179" t="str">
            <v>IRB avanzado_N/A_0_9.OTRAS_MINOR_7_1_75%_-1</v>
          </cell>
        </row>
        <row r="21180">
          <cell r="J21180">
            <v>-133.83000000000001</v>
          </cell>
          <cell r="AL21180" t="str">
            <v>IRB avanzado_N/A_0_9.OTRAS_MINOR_7_1_75%_2</v>
          </cell>
        </row>
        <row r="21181">
          <cell r="J21181">
            <v>-318.58999999999997</v>
          </cell>
          <cell r="AL21181" t="str">
            <v>IRB avanzado_N/A_0_9.OTRAS_MINOR_7_1_75%_3</v>
          </cell>
        </row>
        <row r="21182">
          <cell r="J21182">
            <v>-26508.44</v>
          </cell>
          <cell r="AL21182" t="str">
            <v>IRB avanzado_N/A_0_9.OTRAS_MINOR_7_1_75%_-1</v>
          </cell>
        </row>
        <row r="21183">
          <cell r="J21183">
            <v>0</v>
          </cell>
          <cell r="AL21183" t="str">
            <v>IRB avanzado_N/A_0_9.OTRAS_MINOR_7_1_75%_3</v>
          </cell>
        </row>
        <row r="21184">
          <cell r="J21184">
            <v>-3061.79</v>
          </cell>
          <cell r="AL21184" t="str">
            <v>IRB avanzado_N/A_0_9.OTRAS_MINOR_7_1_75%_-1</v>
          </cell>
        </row>
        <row r="21185">
          <cell r="J21185">
            <v>0</v>
          </cell>
          <cell r="AL21185" t="str">
            <v>IRB avanzado_N/A_0_9.OTRAS_MINOR_7_1_75%_3</v>
          </cell>
        </row>
        <row r="21186">
          <cell r="J21186">
            <v>-44164.78</v>
          </cell>
          <cell r="AL21186" t="str">
            <v>IRB avanzado_N/A_0_9.OTRAS_MINOR_7_1_75%_-1</v>
          </cell>
        </row>
        <row r="21187">
          <cell r="J21187">
            <v>-73.930000000000007</v>
          </cell>
          <cell r="AL21187" t="str">
            <v>IRB avanzado_N/A_0_9.OTRAS_MINOR_7_1_75%_-1</v>
          </cell>
        </row>
        <row r="21188">
          <cell r="J21188">
            <v>-62699.13</v>
          </cell>
          <cell r="AL21188" t="str">
            <v>IRB avanzado_N/A_0_9.OTRAS_MINOR_7_1_75%_-1</v>
          </cell>
        </row>
        <row r="21189">
          <cell r="J21189">
            <v>-273.42</v>
          </cell>
          <cell r="AL21189" t="str">
            <v>IRB avanzado_N/A_0_9.OTRAS_MINOR_7_1_75%_2</v>
          </cell>
        </row>
        <row r="21190">
          <cell r="J21190">
            <v>-4130.03</v>
          </cell>
          <cell r="AL21190" t="str">
            <v>IRB avanzado_N/A_0_9.OTRAS_MINOR_7_1_75%_-1</v>
          </cell>
        </row>
        <row r="21191">
          <cell r="J21191">
            <v>-1407.83</v>
          </cell>
          <cell r="AL21191" t="str">
            <v>IRB avanzado_N/A_0_9.OTRAS_MINOR_7_1_75%_-1</v>
          </cell>
        </row>
        <row r="21192">
          <cell r="J21192">
            <v>-6000.36</v>
          </cell>
          <cell r="AL21192" t="str">
            <v>IRB avanzado_N/A_0_9.OTRAS_MINOR_7_1_75%_-1</v>
          </cell>
        </row>
        <row r="21193">
          <cell r="J21193">
            <v>0</v>
          </cell>
          <cell r="AL21193" t="str">
            <v>IRB avanzado_N/A_0_9.OTRAS_MINOR_7_1_75%_3</v>
          </cell>
        </row>
        <row r="21194">
          <cell r="J21194">
            <v>-31.79</v>
          </cell>
          <cell r="AL21194" t="str">
            <v>IRB avanzado_N/A_0_9.OTRAS_MINOR_7_1_75%_-1</v>
          </cell>
        </row>
        <row r="21195">
          <cell r="J21195">
            <v>-199899.67</v>
          </cell>
          <cell r="AL21195" t="str">
            <v>IRB avanzado_N/A_0_9.OTRAS_MINOR_7_1_75%_-1</v>
          </cell>
        </row>
        <row r="21196">
          <cell r="J21196">
            <v>0</v>
          </cell>
          <cell r="AL21196" t="str">
            <v>IRB avanzado_N/A_0_9.OTRAS_MINOR_7_1_75%_2</v>
          </cell>
        </row>
        <row r="21197">
          <cell r="J21197">
            <v>-93.5</v>
          </cell>
          <cell r="AL21197" t="str">
            <v>IRB avanzado_N/A_0_9.OTRAS_MINOR_7_1_75%_3</v>
          </cell>
        </row>
        <row r="21198">
          <cell r="J21198">
            <v>-20494.53</v>
          </cell>
          <cell r="AL21198" t="str">
            <v>IRB avanzado_N/A_0_9.OTRAS_MINOR_7_1_75%_-1</v>
          </cell>
        </row>
        <row r="21199">
          <cell r="J21199">
            <v>0</v>
          </cell>
          <cell r="AL21199" t="str">
            <v>IRB avanzado_N/A_0_9.OTRAS_MINOR_7_1_75%_3</v>
          </cell>
        </row>
        <row r="21200">
          <cell r="J21200">
            <v>-5908.86</v>
          </cell>
          <cell r="AL21200" t="str">
            <v>IRB avanzado_N/A_0_9.OTRAS_MINOR_7_1_75%_-1</v>
          </cell>
        </row>
        <row r="21201">
          <cell r="J21201">
            <v>0</v>
          </cell>
          <cell r="AL21201" t="str">
            <v>IRB avanzado_N/A_0_9.OTRAS_MINOR_7_1_75%_3</v>
          </cell>
        </row>
        <row r="21202">
          <cell r="J21202">
            <v>-49457.479414258902</v>
          </cell>
          <cell r="AL21202" t="str">
            <v>IRB avanzado_N/A_0_9.OTRAS_MINOR_7_1_75%_-1</v>
          </cell>
        </row>
        <row r="21203">
          <cell r="J21203">
            <v>-6687.12750666998</v>
          </cell>
          <cell r="AL21203" t="str">
            <v>IRB avanzado_N/A_0_9.OTRAS_MINOR_7_1_75%_3</v>
          </cell>
        </row>
        <row r="21204">
          <cell r="J21204">
            <v>-43.67</v>
          </cell>
          <cell r="AL21204" t="str">
            <v>IRB avanzado_N/A_0_9.OTRAS_MINOR_7_1_75%_-1</v>
          </cell>
        </row>
        <row r="21205">
          <cell r="J21205">
            <v>-94.17</v>
          </cell>
          <cell r="AL21205" t="str">
            <v>IRB avanzado_N/A_0_9.OTRAS_MINOR_7_1_75%_-1</v>
          </cell>
        </row>
        <row r="21206">
          <cell r="J21206">
            <v>-2.19</v>
          </cell>
          <cell r="AL21206" t="str">
            <v>IRB avanzado_N/A_0_9.OTRAS_MINOR_7_1_75%_-1</v>
          </cell>
        </row>
        <row r="21207">
          <cell r="J21207">
            <v>-10381.68</v>
          </cell>
          <cell r="AL21207" t="str">
            <v>IRB avanzado_N/A_0_9.OTRAS_MINOR_7_1_75%_-1</v>
          </cell>
        </row>
        <row r="21208">
          <cell r="J21208">
            <v>0</v>
          </cell>
          <cell r="AL21208" t="str">
            <v>IRB avanzado_N/A_0_9.OTRAS_MINOR_7_1_75%_3</v>
          </cell>
        </row>
        <row r="21209">
          <cell r="J21209">
            <v>-1297.71</v>
          </cell>
          <cell r="AL21209" t="str">
            <v>IRB avanzado_N/A_0_9.OTRAS_MINOR_7_1_75%_-1</v>
          </cell>
        </row>
        <row r="21210">
          <cell r="J21210">
            <v>0</v>
          </cell>
          <cell r="AL21210" t="str">
            <v>IRB avanzado_N/A_0_9.OTRAS_MINOR_7_1_75%_3</v>
          </cell>
        </row>
        <row r="21211">
          <cell r="J21211">
            <v>-542.73</v>
          </cell>
          <cell r="AL21211" t="str">
            <v>IRB avanzado_N/A_0_9.OTRAS_MINOR_7_1_75%_-1</v>
          </cell>
        </row>
        <row r="21212">
          <cell r="J21212">
            <v>-612.34</v>
          </cell>
          <cell r="AL21212" t="str">
            <v>IRB avanzado_N/A_0_9.OTRAS_MINOR_7_1_75%_-1</v>
          </cell>
        </row>
        <row r="21213">
          <cell r="J21213">
            <v>-304.92</v>
          </cell>
          <cell r="AL21213" t="str">
            <v>IRB avanzado_N/A_0_9.OTRAS_MINOR_7_1_75%_3</v>
          </cell>
        </row>
        <row r="21214">
          <cell r="J21214">
            <v>-7.0000000000000007E-2</v>
          </cell>
          <cell r="AL21214" t="str">
            <v>IRB avanzado_N/A_0_9.OTRAS_MINOR_7_1_75%_-1</v>
          </cell>
        </row>
        <row r="21215">
          <cell r="J21215">
            <v>-9641.8357947526802</v>
          </cell>
          <cell r="AL21215" t="str">
            <v>IRB avanzado_N/A_0_9.OTRAS_MINOR_7_1_75%_-1</v>
          </cell>
        </row>
        <row r="21216">
          <cell r="J21216">
            <v>-317.66000000000003</v>
          </cell>
          <cell r="AL21216" t="str">
            <v>IRB avanzado_N/A_0_9.OTRAS_MINOR_7_1_75%_-1</v>
          </cell>
        </row>
        <row r="21217">
          <cell r="J21217">
            <v>-994.95</v>
          </cell>
          <cell r="AL21217" t="str">
            <v>IRB avanzado_N/A_0_9.OTRAS_MINOR_7_1_75%_-1</v>
          </cell>
        </row>
        <row r="21218">
          <cell r="J21218">
            <v>-8047.11</v>
          </cell>
          <cell r="AL21218" t="str">
            <v>IRB avanzado_N/A_0_9.OTRAS_MINOR_7_1_75%_-1</v>
          </cell>
        </row>
        <row r="21219">
          <cell r="J21219">
            <v>-2.29</v>
          </cell>
          <cell r="AL21219" t="str">
            <v>IRB avanzado_N/A_0_9.OTRAS_MINOR_7_1_75%_-1</v>
          </cell>
        </row>
        <row r="21220">
          <cell r="J21220">
            <v>0</v>
          </cell>
          <cell r="AL21220" t="str">
            <v>IRB avanzado_N/A_0_9.OTRAS_MINOR_8_0_100%_-1</v>
          </cell>
        </row>
        <row r="21221">
          <cell r="J21221">
            <v>-123.16</v>
          </cell>
          <cell r="AL21221" t="str">
            <v>IRB avanzado_N/A_0_9.OTRAS_MINOR_8_0_100%_-1</v>
          </cell>
        </row>
        <row r="21222">
          <cell r="J21222">
            <v>-672.07</v>
          </cell>
          <cell r="AL21222" t="str">
            <v>IRB avanzado_N/A_0_9.OTRAS_MINOR_8_0_75%_-1</v>
          </cell>
        </row>
        <row r="21223">
          <cell r="J21223">
            <v>0</v>
          </cell>
          <cell r="AL21223" t="str">
            <v>IRB avanzado_N/A_0_9.OTRAS_MINOR_8_0_75%_3</v>
          </cell>
        </row>
        <row r="21224">
          <cell r="J21224">
            <v>-197.57</v>
          </cell>
          <cell r="AL21224" t="str">
            <v>IRB avanzado_N/A_0_9.OTRAS_MINOR_8_0_75%_-1</v>
          </cell>
        </row>
        <row r="21225">
          <cell r="J21225">
            <v>-1.73</v>
          </cell>
          <cell r="AL21225" t="str">
            <v>IRB avanzado_N/A_0_9.OTRAS_MINOR_8_0_75%_-1</v>
          </cell>
        </row>
        <row r="21226">
          <cell r="J21226">
            <v>0</v>
          </cell>
          <cell r="AL21226" t="str">
            <v>IRB avanzado_N/A_0_9.OTRAS_MINOR_8_0_75%_3</v>
          </cell>
        </row>
        <row r="21227">
          <cell r="J21227">
            <v>-414.38</v>
          </cell>
          <cell r="AL21227" t="str">
            <v>IRB avanzado_N/A_0_9.OTRAS_MINOR_8_0_75%_-1</v>
          </cell>
        </row>
        <row r="21228">
          <cell r="J21228">
            <v>-12043.1797558009</v>
          </cell>
          <cell r="AL21228" t="str">
            <v>IRB avanzado_N/A_0_9.OTRAS_MINOR_8_0_75%_-1</v>
          </cell>
        </row>
        <row r="21229">
          <cell r="J21229">
            <v>0</v>
          </cell>
          <cell r="AL21229" t="str">
            <v>IRB avanzado_N/A_0_9.OTRAS_MINOR_8_0_75%_3</v>
          </cell>
        </row>
        <row r="21230">
          <cell r="J21230">
            <v>-3262.96</v>
          </cell>
          <cell r="AL21230" t="str">
            <v>IRB avanzado_N/A_0_9.OTRAS_MINOR_8_0_75%_-1</v>
          </cell>
        </row>
        <row r="21231">
          <cell r="J21231">
            <v>-372.3</v>
          </cell>
          <cell r="AL21231" t="str">
            <v>IRB avanzado_N/A_0_9.OTRAS_MINOR_8_0_75%_-1</v>
          </cell>
        </row>
        <row r="21232">
          <cell r="J21232">
            <v>0</v>
          </cell>
          <cell r="AL21232" t="str">
            <v>IRB avanzado_N/A_0_9.OTRAS_MINOR_8_0_75%_3</v>
          </cell>
        </row>
        <row r="21233">
          <cell r="J21233">
            <v>0</v>
          </cell>
          <cell r="AL21233" t="str">
            <v>IRB avanzado_N/A_0_9.OTRAS_MINOR_8_0_75%_-1</v>
          </cell>
        </row>
        <row r="21234">
          <cell r="J21234">
            <v>0</v>
          </cell>
          <cell r="AL21234" t="str">
            <v>IRB avanzado_N/A_0_9.OTRAS_MINOR_8_0_75%_3</v>
          </cell>
        </row>
        <row r="21235">
          <cell r="J21235">
            <v>-269.77</v>
          </cell>
          <cell r="AL21235" t="str">
            <v>IRB avanzado_N/A_0_9.OTRAS_MINOR_8_0_75%_-1</v>
          </cell>
        </row>
        <row r="21236">
          <cell r="J21236">
            <v>-49.35</v>
          </cell>
          <cell r="AL21236" t="str">
            <v>IRB avanzado_N/A_0_9.OTRAS_MINOR_8_0_75%_-1</v>
          </cell>
        </row>
        <row r="21237">
          <cell r="J21237">
            <v>0</v>
          </cell>
          <cell r="AL21237" t="str">
            <v>IRB avanzado_N/A_0_9.OTRAS_MINOR_8_0_75%_3</v>
          </cell>
        </row>
        <row r="21238">
          <cell r="J21238">
            <v>0</v>
          </cell>
          <cell r="AL21238" t="str">
            <v>IRB avanzado_N/A_0_9.OTRAS_MINOR_8_0_75%_3</v>
          </cell>
        </row>
        <row r="21239">
          <cell r="J21239">
            <v>-77.650000000000006</v>
          </cell>
          <cell r="AL21239" t="str">
            <v>IRB avanzado_N/A_0_9.OTRAS_MINOR_8_0_75%_-1</v>
          </cell>
        </row>
        <row r="21240">
          <cell r="J21240">
            <v>-714.11</v>
          </cell>
          <cell r="AL21240" t="str">
            <v>IRB avanzado_N/A_0_9.OTRAS_MINOR_8_0_75%_-1</v>
          </cell>
        </row>
        <row r="21241">
          <cell r="J21241">
            <v>-11.32</v>
          </cell>
          <cell r="AL21241" t="str">
            <v>IRB avanzado_N/A_0_9.OTRAS_MINOR_8_0_75%_-1</v>
          </cell>
        </row>
        <row r="21242">
          <cell r="J21242">
            <v>0</v>
          </cell>
          <cell r="AL21242" t="str">
            <v>IRB avanzado_N/A_0_9.OTRAS_MINOR_8_0_75%_-1</v>
          </cell>
        </row>
        <row r="21243">
          <cell r="J21243">
            <v>-159.12</v>
          </cell>
          <cell r="AL21243" t="str">
            <v>IRB avanzado_N/A_0_9.OTRAS_MINOR_8_0_75%_-1</v>
          </cell>
        </row>
        <row r="21244">
          <cell r="J21244">
            <v>-1535.48</v>
          </cell>
          <cell r="AL21244" t="str">
            <v>IRB avanzado_N/A_0_9.OTRAS_MINOR_8_0_75%_-1</v>
          </cell>
        </row>
        <row r="21245">
          <cell r="J21245">
            <v>-3.09</v>
          </cell>
          <cell r="AL21245" t="str">
            <v>IRB avanzado_N/A_0_9.OTRAS_MINOR_8_0_75%_-1</v>
          </cell>
        </row>
        <row r="21246">
          <cell r="J21246">
            <v>-48.26</v>
          </cell>
          <cell r="AL21246" t="str">
            <v>IRB avanzado_N/A_0_9.OTRAS_MINOR_8_0_75%_-1</v>
          </cell>
        </row>
        <row r="21247">
          <cell r="J21247">
            <v>-17.239999999999998</v>
          </cell>
          <cell r="AL21247" t="str">
            <v>IRB avanzado_N/A_0_9.OTRAS_MINOR_8_0_75%_-1</v>
          </cell>
        </row>
        <row r="21248">
          <cell r="J21248">
            <v>0</v>
          </cell>
          <cell r="AL21248" t="str">
            <v>IRB avanzado_N/A_0_9.OTRAS_MINOR_8_0_75%_3</v>
          </cell>
        </row>
        <row r="21249">
          <cell r="J21249">
            <v>-1281</v>
          </cell>
          <cell r="AL21249" t="str">
            <v>IRB avanzado_N/A_0_9.OTRAS_MINOR_8_0_75%_-1</v>
          </cell>
        </row>
        <row r="21250">
          <cell r="J21250">
            <v>-133</v>
          </cell>
          <cell r="AL21250" t="str">
            <v>IRB avanzado_N/A_0_9.OTRAS_MINOR_8_0_75%_-1</v>
          </cell>
        </row>
        <row r="21251">
          <cell r="J21251">
            <v>-449.21</v>
          </cell>
          <cell r="AL21251" t="str">
            <v>IRB avanzado_N/A_0_9.OTRAS_MINOR_8_0_75%_-1</v>
          </cell>
        </row>
        <row r="21252">
          <cell r="J21252">
            <v>-2.87</v>
          </cell>
          <cell r="AL21252" t="str">
            <v>IRB avanzado_N/A_0_9.OTRAS_MINOR_8_0_75%_-1</v>
          </cell>
        </row>
        <row r="21253">
          <cell r="J21253">
            <v>-2909.14</v>
          </cell>
          <cell r="AL21253" t="str">
            <v>IRB avanzado_N/A_0_9.OTRAS_MINOR_8_0_75%_-1</v>
          </cell>
        </row>
        <row r="21254">
          <cell r="J21254">
            <v>-369.45</v>
          </cell>
          <cell r="AL21254" t="str">
            <v>IRB avanzado_N/A_0_9.OTRAS_MINOR_8_0_75%_-1</v>
          </cell>
        </row>
        <row r="21255">
          <cell r="J21255">
            <v>0</v>
          </cell>
          <cell r="AL21255" t="str">
            <v>IRB avanzado_N/A_0_9.OTRAS_MINOR_8_0_75%_3</v>
          </cell>
        </row>
        <row r="21256">
          <cell r="J21256">
            <v>-323.32</v>
          </cell>
          <cell r="AL21256" t="str">
            <v>IRB avanzado_N/A_0_9.OTRAS_MINOR_8_0_75%_-1</v>
          </cell>
        </row>
        <row r="21257">
          <cell r="J21257">
            <v>-1360.18</v>
          </cell>
          <cell r="AL21257" t="str">
            <v>IRB avanzado_N/A_0_9.OTRAS_MINOR_8_0_75%_-1</v>
          </cell>
        </row>
        <row r="21258">
          <cell r="J21258">
            <v>0</v>
          </cell>
          <cell r="AL21258" t="str">
            <v>IRB avanzado_N/A_0_9.OTRAS_MINOR_8_0_75%_3</v>
          </cell>
        </row>
        <row r="21259">
          <cell r="J21259">
            <v>-0.2</v>
          </cell>
          <cell r="AL21259" t="str">
            <v>IRB avanzado_N/A_0_9.OTRAS_MINOR_8_0_75%_-1</v>
          </cell>
        </row>
        <row r="21260">
          <cell r="J21260">
            <v>0</v>
          </cell>
          <cell r="AL21260" t="str">
            <v>IRB avanzado_N/A_0_9.OTRAS_MINOR_8_0_75%_3</v>
          </cell>
        </row>
        <row r="21261">
          <cell r="J21261">
            <v>-6.07</v>
          </cell>
          <cell r="AL21261" t="str">
            <v>IRB avanzado_N/A_0_9.OTRAS_MINOR_8_0_75%_-1</v>
          </cell>
        </row>
        <row r="21262">
          <cell r="J21262">
            <v>-134.61000000000001</v>
          </cell>
          <cell r="AL21262" t="str">
            <v>IRB avanzado_N/A_0_9.OTRAS_MINOR_8_0_75%_-1</v>
          </cell>
        </row>
        <row r="21263">
          <cell r="J21263">
            <v>0</v>
          </cell>
          <cell r="AL21263" t="str">
            <v>IRB avanzado_N/A_0_9.OTRAS_MINOR_8_0_75%_3</v>
          </cell>
        </row>
        <row r="21264">
          <cell r="J21264">
            <v>-5820.54</v>
          </cell>
          <cell r="AL21264" t="str">
            <v>IRB avanzado_N/A_0_9.OTRAS_MINOR_8_0_75%_-1</v>
          </cell>
        </row>
        <row r="21265">
          <cell r="J21265">
            <v>-19.010000000000002</v>
          </cell>
          <cell r="AL21265" t="str">
            <v>IRB avanzado_N/A_0_9.OTRAS_MINOR_8_0_75%_-1</v>
          </cell>
        </row>
        <row r="21266">
          <cell r="J21266">
            <v>-24.88</v>
          </cell>
          <cell r="AL21266" t="str">
            <v>IRB avanzado_N/A_0_9.OTRAS_MINOR_8_0_75%_-1</v>
          </cell>
        </row>
        <row r="21267">
          <cell r="J21267">
            <v>0</v>
          </cell>
          <cell r="AL21267" t="str">
            <v>IRB avanzado_N/A_0_9.OTRAS_MINOR_8_0_75%_3</v>
          </cell>
        </row>
        <row r="21268">
          <cell r="J21268">
            <v>-14.84</v>
          </cell>
          <cell r="AL21268" t="str">
            <v>IRB avanzado_N/A_0_9.OTRAS_MINOR_8_0_75%_-1</v>
          </cell>
        </row>
        <row r="21269">
          <cell r="J21269">
            <v>0</v>
          </cell>
          <cell r="AL21269" t="str">
            <v>IRB avanzado_N/A_0_9.OTRAS_MINOR_8_0_75%_3</v>
          </cell>
        </row>
        <row r="21270">
          <cell r="J21270">
            <v>-1264.2</v>
          </cell>
          <cell r="AL21270" t="str">
            <v>IRB avanzado_N/A_0_9.OTRAS_MINOR_8_0_75%_-1</v>
          </cell>
        </row>
        <row r="21271">
          <cell r="J21271">
            <v>-2714.26</v>
          </cell>
          <cell r="AL21271" t="str">
            <v>IRB avanzado_N/A_0_9.OTRAS_MINOR_8_0_75%_-1</v>
          </cell>
        </row>
        <row r="21272">
          <cell r="J21272">
            <v>-2464.12</v>
          </cell>
          <cell r="AL21272" t="str">
            <v>IRB avanzado_N/A_0_9.OTRAS_MINOR_8_0_75%_-1</v>
          </cell>
        </row>
        <row r="21273">
          <cell r="J21273">
            <v>-197.87</v>
          </cell>
          <cell r="AL21273" t="str">
            <v>IRB avanzado_N/A_0_9.OTRAS_MINOR_8_0_75%_-1</v>
          </cell>
        </row>
        <row r="21274">
          <cell r="J21274">
            <v>-310.86</v>
          </cell>
          <cell r="AL21274" t="str">
            <v>IRB avanzado_N/A_0_9.OTRAS_MINOR_8_0_75%_-1</v>
          </cell>
        </row>
        <row r="21275">
          <cell r="J21275">
            <v>-275.13</v>
          </cell>
          <cell r="AL21275" t="str">
            <v>IRB avanzado_N/A_0_9.OTRAS_MINOR_8_0_75%_-1</v>
          </cell>
        </row>
        <row r="21276">
          <cell r="J21276">
            <v>-26.33</v>
          </cell>
          <cell r="AL21276" t="str">
            <v>IRB avanzado_N/A_0_9.OTRAS_MINOR_8_0_75%_-1</v>
          </cell>
        </row>
        <row r="21277">
          <cell r="J21277">
            <v>0</v>
          </cell>
          <cell r="AL21277" t="str">
            <v>IRB avanzado_N/A_0_9.OTRAS_MINOR_8_0_75%_3</v>
          </cell>
        </row>
        <row r="21278">
          <cell r="J21278">
            <v>-73.19</v>
          </cell>
          <cell r="AL21278" t="str">
            <v>IRB avanzado_N/A_0_9.OTRAS_MINOR_8_0_75%_-1</v>
          </cell>
        </row>
        <row r="21279">
          <cell r="J21279">
            <v>0</v>
          </cell>
          <cell r="AL21279" t="str">
            <v>IRB avanzado_N/A_0_9.OTRAS_MINOR_8_0_75%_3</v>
          </cell>
        </row>
        <row r="21280">
          <cell r="J21280">
            <v>-1612.52</v>
          </cell>
          <cell r="AL21280" t="str">
            <v>IRB avanzado_N/A_0_9.OTRAS_MINOR_8_0_75%_-1</v>
          </cell>
        </row>
        <row r="21281">
          <cell r="J21281">
            <v>-24.91</v>
          </cell>
          <cell r="AL21281" t="str">
            <v>IRB avanzado_N/A_0_9.OTRAS_MINOR_8_0_75%_-1</v>
          </cell>
        </row>
        <row r="21282">
          <cell r="J21282">
            <v>-4.92</v>
          </cell>
          <cell r="AL21282" t="str">
            <v>IRB avanzado_N/A_0_9.OTRAS_MINOR_8_0_75%_-1</v>
          </cell>
        </row>
        <row r="21283">
          <cell r="J21283">
            <v>-300.31</v>
          </cell>
          <cell r="AL21283" t="str">
            <v>IRB avanzado_N/A_0_9.OTRAS_MINOR_8_0_75%_-1</v>
          </cell>
        </row>
        <row r="21284">
          <cell r="J21284">
            <v>-127.4</v>
          </cell>
          <cell r="AL21284" t="str">
            <v>IRB avanzado_N/A_0_9.OTRAS_MINOR_8_0_75%_-1</v>
          </cell>
        </row>
        <row r="21285">
          <cell r="J21285">
            <v>-761.43</v>
          </cell>
          <cell r="AL21285" t="str">
            <v>IRB avanzado_N/A_0_9.OTRAS_MINOR_8_0_75%_-1</v>
          </cell>
        </row>
        <row r="21286">
          <cell r="J21286">
            <v>0</v>
          </cell>
          <cell r="AL21286" t="str">
            <v>IRB avanzado_N/A_0_9.OTRAS_MINOR_8_0_75%_3</v>
          </cell>
        </row>
        <row r="21287">
          <cell r="J21287">
            <v>-7.0000000000000007E-2</v>
          </cell>
          <cell r="AL21287" t="str">
            <v>IRB avanzado_N/A_0_9.OTRAS_MINOR_8_0_75%_-1</v>
          </cell>
        </row>
        <row r="21288">
          <cell r="J21288">
            <v>-91</v>
          </cell>
          <cell r="AL21288" t="str">
            <v>IRB avanzado_N/A_0_9.OTRAS_MINOR_8_0_75%_-1</v>
          </cell>
        </row>
        <row r="21289">
          <cell r="J21289">
            <v>-604.99</v>
          </cell>
          <cell r="AL21289" t="str">
            <v>IRB avanzado_N/A_0_9.OTRAS_MINOR_8_0_75%_-1</v>
          </cell>
        </row>
        <row r="21290">
          <cell r="J21290">
            <v>0</v>
          </cell>
          <cell r="AL21290" t="str">
            <v>IRB avanzado_N/A_0_9.OTRAS_MINOR_8_0_75%_-1</v>
          </cell>
        </row>
        <row r="21291">
          <cell r="J21291">
            <v>-37.32</v>
          </cell>
          <cell r="AL21291" t="str">
            <v>IRB avanzado_N/A_0_9.OTRAS_MINOR_8_0_75%_-1</v>
          </cell>
        </row>
        <row r="21292">
          <cell r="J21292">
            <v>-7.86</v>
          </cell>
          <cell r="AL21292" t="str">
            <v>IRB avanzado_N/A_0_9.OTRAS_MINOR_8_0_75%_-1</v>
          </cell>
        </row>
        <row r="21293">
          <cell r="J21293">
            <v>-16.010000000000002</v>
          </cell>
          <cell r="AL21293" t="str">
            <v>IRB avanzado_N/A_0_9.OTRAS_MINOR_8_0_75%_-1</v>
          </cell>
        </row>
        <row r="21294">
          <cell r="J21294">
            <v>0</v>
          </cell>
          <cell r="AL21294" t="str">
            <v>IRB avanzado_N/A_0_9.OTRAS_MINOR_8_0_75%_3</v>
          </cell>
        </row>
        <row r="21295">
          <cell r="J21295">
            <v>0</v>
          </cell>
          <cell r="AL21295" t="str">
            <v>IRB avanzado_N/A_0_9.OTRAS_MINOR_8_0_75%_-1</v>
          </cell>
        </row>
        <row r="21296">
          <cell r="J21296">
            <v>-586</v>
          </cell>
          <cell r="AL21296" t="str">
            <v>IRB avanzado_N/A_0_9.OTRAS_MINOR_8_0_75%_-1</v>
          </cell>
        </row>
        <row r="21297">
          <cell r="J21297">
            <v>-297.16000000000003</v>
          </cell>
          <cell r="AL21297" t="str">
            <v>IRB avanzado_N/A_0_9.OTRAS_MINOR_8_0_75%_-1</v>
          </cell>
        </row>
        <row r="21298">
          <cell r="J21298">
            <v>-1.4</v>
          </cell>
          <cell r="AL21298" t="str">
            <v>IRB avanzado_N/A_0_9.OTRAS_MINOR_8_0_75%_-1</v>
          </cell>
        </row>
        <row r="21299">
          <cell r="J21299">
            <v>-207.64</v>
          </cell>
          <cell r="AL21299" t="str">
            <v>IRB avanzado_N/A_0_9.OTRAS_MINOR_8_0_75%_-1</v>
          </cell>
        </row>
        <row r="21300">
          <cell r="J21300">
            <v>-173.01</v>
          </cell>
          <cell r="AL21300" t="str">
            <v>IRB avanzado_N/A_0_9.OTRAS_MINOR_8_0_75%_-1</v>
          </cell>
        </row>
        <row r="21301">
          <cell r="J21301">
            <v>-1808.77</v>
          </cell>
          <cell r="AL21301" t="str">
            <v>IRB avanzado_N/A_0_9.OTRAS_MINOR_8_0_75%_-1</v>
          </cell>
        </row>
        <row r="21302">
          <cell r="J21302">
            <v>-67.2</v>
          </cell>
          <cell r="AL21302" t="str">
            <v>IRB avanzado_N/A_0_9.OTRAS_MINOR_8_0_75%_-1</v>
          </cell>
        </row>
        <row r="21303">
          <cell r="J21303">
            <v>-382.93</v>
          </cell>
          <cell r="AL21303" t="str">
            <v>IRB avanzado_N/A_0_9.OTRAS_MINOR_8_0_75%_-1</v>
          </cell>
        </row>
        <row r="21304">
          <cell r="J21304">
            <v>0</v>
          </cell>
          <cell r="AL21304" t="str">
            <v>IRB avanzado_N/A_0_9.OTRAS_MINOR_8_0_75%_-1</v>
          </cell>
        </row>
        <row r="21305">
          <cell r="J21305">
            <v>-16.809999999999999</v>
          </cell>
          <cell r="AL21305" t="str">
            <v>IRB avanzado_N/A_0_9.OTRAS_MINOR_8_0_75%_-1</v>
          </cell>
        </row>
        <row r="21306">
          <cell r="J21306">
            <v>-514132.62188759702</v>
          </cell>
          <cell r="AL21306" t="str">
            <v>IRB avanzado_N/A_0_9.OTRAS_MINOR_8_1_100%_-1</v>
          </cell>
        </row>
        <row r="21307">
          <cell r="J21307">
            <v>-21450.0640714008</v>
          </cell>
          <cell r="AL21307" t="str">
            <v>IRB avanzado_N/A_0_9.OTRAS_MINOR_8_1_100%_-1</v>
          </cell>
        </row>
        <row r="21308">
          <cell r="J21308">
            <v>-11288.362439070001</v>
          </cell>
          <cell r="AL21308" t="str">
            <v>IRB avanzado_N/A_0_9.OTRAS_MINOR_8_1_100%_-1</v>
          </cell>
        </row>
        <row r="21309">
          <cell r="J21309">
            <v>-803591.80067477596</v>
          </cell>
          <cell r="AL21309" t="str">
            <v>IRB avanzado_N/A_0_9.OTRAS_MINOR_8_1_100%_-1</v>
          </cell>
        </row>
        <row r="21310">
          <cell r="J21310">
            <v>-145.02000000000001</v>
          </cell>
          <cell r="AL21310" t="str">
            <v>IRB avanzado_N/A_0_9.OTRAS_MINOR_8_1_100%_-1</v>
          </cell>
        </row>
        <row r="21311">
          <cell r="J21311">
            <v>-41322.445970179899</v>
          </cell>
          <cell r="AL21311" t="str">
            <v>IRB avanzado_N/A_0_9.OTRAS_MINOR_8_1_100%_-1</v>
          </cell>
        </row>
        <row r="21312">
          <cell r="J21312">
            <v>-854.78046691287796</v>
          </cell>
          <cell r="AL21312" t="str">
            <v>IRB avanzado_N/A_0_9.OTRAS_MINOR_8_1_100%_-1</v>
          </cell>
        </row>
        <row r="21313">
          <cell r="J21313">
            <v>-53401.724854909902</v>
          </cell>
          <cell r="AL21313" t="str">
            <v>IRB avanzado_N/A_0_9.OTRAS_MINOR_8_1_100%_-1</v>
          </cell>
        </row>
        <row r="21314">
          <cell r="J21314">
            <v>-56.77</v>
          </cell>
          <cell r="AL21314" t="str">
            <v>IRB avanzado_N/A_0_9.OTRAS_MINOR_8_1_100%_-1</v>
          </cell>
        </row>
        <row r="21315">
          <cell r="J21315">
            <v>-48494.202634151501</v>
          </cell>
          <cell r="AL21315" t="str">
            <v>IRB avanzado_N/A_0_9.OTRAS_MINOR_8_1_100%_-1</v>
          </cell>
        </row>
        <row r="21316">
          <cell r="J21316">
            <v>-780.80513461711996</v>
          </cell>
          <cell r="AL21316" t="str">
            <v>IRB avanzado_N/A_0_9.OTRAS_MINOR_8_1_100%_-1</v>
          </cell>
        </row>
        <row r="21317">
          <cell r="J21317">
            <v>-303.962163425791</v>
          </cell>
          <cell r="AL21317" t="str">
            <v>IRB avanzado_N/A_0_9.OTRAS_MINOR_8_1_100%_-1</v>
          </cell>
        </row>
        <row r="21318">
          <cell r="J21318">
            <v>-28316.569421815999</v>
          </cell>
          <cell r="AL21318" t="str">
            <v>IRB avanzado_N/A_0_9.OTRAS_MINOR_8_1_100%_-1</v>
          </cell>
        </row>
        <row r="21319">
          <cell r="J21319">
            <v>-15.6</v>
          </cell>
          <cell r="AL21319" t="str">
            <v>IRB avanzado_N/A_0_9.OTRAS_MINOR_8_1_100%_-1</v>
          </cell>
        </row>
        <row r="21320">
          <cell r="J21320">
            <v>-107575.806680294</v>
          </cell>
          <cell r="AL21320" t="str">
            <v>IRB avanzado_N/A_0_9.OTRAS_MINOR_8_1_100%_-1</v>
          </cell>
        </row>
        <row r="21321">
          <cell r="J21321">
            <v>-2054.8341206893401</v>
          </cell>
          <cell r="AL21321" t="str">
            <v>IRB avanzado_N/A_0_9.OTRAS_MINOR_8_1_100%_-1</v>
          </cell>
        </row>
        <row r="21322">
          <cell r="J21322">
            <v>-418.00270281593498</v>
          </cell>
          <cell r="AL21322" t="str">
            <v>IRB avanzado_N/A_0_9.OTRAS_MINOR_8_1_100%_-1</v>
          </cell>
        </row>
        <row r="21323">
          <cell r="J21323">
            <v>-73526.972116106801</v>
          </cell>
          <cell r="AL21323" t="str">
            <v>IRB avanzado_N/A_0_9.OTRAS_MINOR_8_1_100%_-1</v>
          </cell>
        </row>
        <row r="21324">
          <cell r="J21324">
            <v>-115.26</v>
          </cell>
          <cell r="AL21324" t="str">
            <v>IRB avanzado_N/A_0_9.OTRAS_MINOR_8_1_100%_-1</v>
          </cell>
        </row>
        <row r="21325">
          <cell r="J21325">
            <v>-23237.872702811899</v>
          </cell>
          <cell r="AL21325" t="str">
            <v>IRB avanzado_N/A_0_9.OTRAS_MINOR_8_1_100%_-1</v>
          </cell>
        </row>
        <row r="21326">
          <cell r="J21326">
            <v>-27489.434409383699</v>
          </cell>
          <cell r="AL21326" t="str">
            <v>IRB avanzado_N/A_0_9.OTRAS_MINOR_8_1_100%_-1</v>
          </cell>
        </row>
        <row r="21327">
          <cell r="J21327">
            <v>-39.99</v>
          </cell>
          <cell r="AL21327" t="str">
            <v>IRB avanzado_N/A_0_9.OTRAS_MINOR_8_1_100%_-1</v>
          </cell>
        </row>
        <row r="21328">
          <cell r="J21328">
            <v>-94730.493703694403</v>
          </cell>
          <cell r="AL21328" t="str">
            <v>IRB avanzado_N/A_0_9.OTRAS_MINOR_8_1_100%_-1</v>
          </cell>
        </row>
        <row r="21329">
          <cell r="J21329">
            <v>-2715.0590430276302</v>
          </cell>
          <cell r="AL21329" t="str">
            <v>IRB avanzado_N/A_0_9.OTRAS_MINOR_8_1_100%_-1</v>
          </cell>
        </row>
        <row r="21330">
          <cell r="J21330">
            <v>-393.56895421154201</v>
          </cell>
          <cell r="AL21330" t="str">
            <v>IRB avanzado_N/A_0_9.OTRAS_MINOR_8_1_100%_-1</v>
          </cell>
        </row>
        <row r="21331">
          <cell r="J21331">
            <v>-18557.293823260301</v>
          </cell>
          <cell r="AL21331" t="str">
            <v>IRB avanzado_N/A_0_9.OTRAS_MINOR_8_1_100%_-1</v>
          </cell>
        </row>
        <row r="21332">
          <cell r="J21332">
            <v>-75.989999999999995</v>
          </cell>
          <cell r="AL21332" t="str">
            <v>IRB avanzado_N/A_0_9.OTRAS_MINOR_8_1_100%_-1</v>
          </cell>
        </row>
        <row r="21333">
          <cell r="J21333">
            <v>-77130.982894468005</v>
          </cell>
          <cell r="AL21333" t="str">
            <v>IRB avanzado_N/A_0_9.OTRAS_MINOR_8_1_100%_-1</v>
          </cell>
        </row>
        <row r="21334">
          <cell r="J21334">
            <v>-7562.8040830891996</v>
          </cell>
          <cell r="AL21334" t="str">
            <v>IRB avanzado_N/A_0_9.OTRAS_MINOR_8_1_100%_-1</v>
          </cell>
        </row>
        <row r="21335">
          <cell r="J21335">
            <v>-4697.9074832370197</v>
          </cell>
          <cell r="AL21335" t="str">
            <v>IRB avanzado_N/A_0_9.OTRAS_MINOR_8_1_100%_-1</v>
          </cell>
        </row>
        <row r="21336">
          <cell r="J21336">
            <v>-34428.567511417998</v>
          </cell>
          <cell r="AL21336" t="str">
            <v>IRB avanzado_N/A_0_9.OTRAS_MINOR_8_1_100%_-1</v>
          </cell>
        </row>
        <row r="21337">
          <cell r="J21337">
            <v>-78.98</v>
          </cell>
          <cell r="AL21337" t="str">
            <v>IRB avanzado_N/A_0_9.OTRAS_MINOR_8_1_100%_-1</v>
          </cell>
        </row>
        <row r="21338">
          <cell r="J21338">
            <v>-551693.21519069502</v>
          </cell>
          <cell r="AL21338" t="str">
            <v>IRB avanzado_N/A_0_9.OTRAS_MINOR_8_1_100%_-1</v>
          </cell>
        </row>
        <row r="21339">
          <cell r="J21339">
            <v>-16678.454700298102</v>
          </cell>
          <cell r="AL21339" t="str">
            <v>IRB avanzado_N/A_0_9.OTRAS_MINOR_8_1_100%_-1</v>
          </cell>
        </row>
        <row r="21340">
          <cell r="J21340">
            <v>-1636.1855774616799</v>
          </cell>
          <cell r="AL21340" t="str">
            <v>IRB avanzado_N/A_0_9.OTRAS_MINOR_8_1_100%_-1</v>
          </cell>
        </row>
        <row r="21341">
          <cell r="J21341">
            <v>-1103421.4588168701</v>
          </cell>
          <cell r="AL21341" t="str">
            <v>IRB avanzado_N/A_0_9.OTRAS_MINOR_8_1_100%_-1</v>
          </cell>
        </row>
        <row r="21342">
          <cell r="J21342">
            <v>-167.11</v>
          </cell>
          <cell r="AL21342" t="str">
            <v>IRB avanzado_N/A_0_9.OTRAS_MINOR_8_1_100%_-1</v>
          </cell>
        </row>
        <row r="21343">
          <cell r="J21343">
            <v>-379.01739957393897</v>
          </cell>
          <cell r="AL21343" t="str">
            <v>IRB avanzado_N/A_0_9.OTRAS_MINOR_8_1_100%_-1</v>
          </cell>
        </row>
        <row r="21344">
          <cell r="J21344">
            <v>-816.87</v>
          </cell>
          <cell r="AL21344" t="str">
            <v>IRB avanzado_N/A_0_9.OTRAS_MINOR_8_1_100%_-1</v>
          </cell>
        </row>
        <row r="21345">
          <cell r="J21345">
            <v>-237959.09177043501</v>
          </cell>
          <cell r="AL21345" t="str">
            <v>IRB avanzado_N/A_0_9.OTRAS_MINOR_8_1_100%_-1</v>
          </cell>
        </row>
        <row r="21346">
          <cell r="J21346">
            <v>-5128.0630672761199</v>
          </cell>
          <cell r="AL21346" t="str">
            <v>IRB avanzado_N/A_0_9.OTRAS_MINOR_8_1_100%_-1</v>
          </cell>
        </row>
        <row r="21347">
          <cell r="J21347">
            <v>-3006.7539884023199</v>
          </cell>
          <cell r="AL21347" t="str">
            <v>IRB avanzado_N/A_0_9.OTRAS_MINOR_8_1_100%_3</v>
          </cell>
        </row>
        <row r="21348">
          <cell r="J21348">
            <v>-955.08971591422005</v>
          </cell>
          <cell r="AL21348" t="str">
            <v>IRB avanzado_N/A_0_9.OTRAS_MINOR_8_1_100%_-1</v>
          </cell>
        </row>
        <row r="21349">
          <cell r="J21349">
            <v>-514645.46152320399</v>
          </cell>
          <cell r="AL21349" t="str">
            <v>IRB avanzado_N/A_0_9.OTRAS_MINOR_8_1_100%_-1</v>
          </cell>
        </row>
        <row r="21350">
          <cell r="J21350">
            <v>-142.52000000000001</v>
          </cell>
          <cell r="AL21350" t="str">
            <v>IRB avanzado_N/A_0_9.OTRAS_MINOR_8_1_100%_-1</v>
          </cell>
        </row>
        <row r="21351">
          <cell r="J21351">
            <v>-36067.028982385797</v>
          </cell>
          <cell r="AL21351" t="str">
            <v>IRB avanzado_N/A_0_9.OTRAS_MINOR_8_1_100%_-1</v>
          </cell>
        </row>
        <row r="21352">
          <cell r="J21352">
            <v>-780.63437536527294</v>
          </cell>
          <cell r="AL21352" t="str">
            <v>IRB avanzado_N/A_0_9.OTRAS_MINOR_8_1_100%_-1</v>
          </cell>
        </row>
        <row r="21353">
          <cell r="J21353">
            <v>-262.29037273430299</v>
          </cell>
          <cell r="AL21353" t="str">
            <v>IRB avanzado_N/A_0_9.OTRAS_MINOR_8_1_100%_-1</v>
          </cell>
        </row>
        <row r="21354">
          <cell r="J21354">
            <v>-11770.038415114799</v>
          </cell>
          <cell r="AL21354" t="str">
            <v>IRB avanzado_N/A_0_9.OTRAS_MINOR_8_1_100%_-1</v>
          </cell>
        </row>
        <row r="21355">
          <cell r="J21355">
            <v>-37.43</v>
          </cell>
          <cell r="AL21355" t="str">
            <v>IRB avanzado_N/A_0_9.OTRAS_MINOR_8_1_100%_-1</v>
          </cell>
        </row>
        <row r="21356">
          <cell r="J21356">
            <v>-161788.12522319399</v>
          </cell>
          <cell r="AL21356" t="str">
            <v>IRB avanzado_N/A_0_9.OTRAS_MINOR_8_1_100%_-1</v>
          </cell>
        </row>
        <row r="21357">
          <cell r="J21357">
            <v>-6543.9509170051797</v>
          </cell>
          <cell r="AL21357" t="str">
            <v>IRB avanzado_N/A_0_9.OTRAS_MINOR_8_1_100%_-1</v>
          </cell>
        </row>
        <row r="21358">
          <cell r="J21358">
            <v>-252.592446820324</v>
          </cell>
          <cell r="AL21358" t="str">
            <v>IRB avanzado_N/A_0_9.OTRAS_MINOR_8_1_100%_-1</v>
          </cell>
        </row>
        <row r="21359">
          <cell r="J21359">
            <v>-284029.92622621998</v>
          </cell>
          <cell r="AL21359" t="str">
            <v>IRB avanzado_N/A_0_9.OTRAS_MINOR_8_1_100%_-1</v>
          </cell>
        </row>
        <row r="21360">
          <cell r="J21360">
            <v>-30.81</v>
          </cell>
          <cell r="AL21360" t="str">
            <v>IRB avanzado_N/A_0_9.OTRAS_MINOR_8_1_100%_-1</v>
          </cell>
        </row>
        <row r="21361">
          <cell r="J21361">
            <v>-25964.317786305401</v>
          </cell>
          <cell r="AL21361" t="str">
            <v>IRB avanzado_N/A_0_9.OTRAS_MINOR_8_1_100%_-1</v>
          </cell>
        </row>
        <row r="21362">
          <cell r="J21362">
            <v>-1115.6949786652999</v>
          </cell>
          <cell r="AL21362" t="str">
            <v>IRB avanzado_N/A_0_9.OTRAS_MINOR_8_1_100%_-1</v>
          </cell>
        </row>
        <row r="21363">
          <cell r="J21363">
            <v>-823.39035899295095</v>
          </cell>
          <cell r="AL21363" t="str">
            <v>IRB avanzado_N/A_0_9.OTRAS_MINOR_8_1_100%_-1</v>
          </cell>
        </row>
        <row r="21364">
          <cell r="J21364">
            <v>-4586.72838210195</v>
          </cell>
          <cell r="AL21364" t="str">
            <v>IRB avanzado_N/A_0_9.OTRAS_MINOR_8_1_100%_-1</v>
          </cell>
        </row>
        <row r="21365">
          <cell r="J21365">
            <v>-59.97</v>
          </cell>
          <cell r="AL21365" t="str">
            <v>IRB avanzado_N/A_0_9.OTRAS_MINOR_8_1_100%_-1</v>
          </cell>
        </row>
        <row r="21366">
          <cell r="J21366">
            <v>-94669.536494554806</v>
          </cell>
          <cell r="AL21366" t="str">
            <v>IRB avanzado_N/A_0_9.OTRAS_MINOR_8_1_100%_-1</v>
          </cell>
        </row>
        <row r="21367">
          <cell r="J21367">
            <v>-5166.7793456935997</v>
          </cell>
          <cell r="AL21367" t="str">
            <v>IRB avanzado_N/A_0_9.OTRAS_MINOR_8_1_100%_-1</v>
          </cell>
        </row>
        <row r="21368">
          <cell r="J21368">
            <v>-150.17836555360401</v>
          </cell>
          <cell r="AL21368" t="str">
            <v>IRB avanzado_N/A_0_9.OTRAS_MINOR_8_1_100%_-1</v>
          </cell>
        </row>
        <row r="21369">
          <cell r="J21369">
            <v>-92875.968214605396</v>
          </cell>
          <cell r="AL21369" t="str">
            <v>IRB avanzado_N/A_0_9.OTRAS_MINOR_8_1_100%_-1</v>
          </cell>
        </row>
        <row r="21370">
          <cell r="J21370">
            <v>-93.68</v>
          </cell>
          <cell r="AL21370" t="str">
            <v>IRB avanzado_N/A_0_9.OTRAS_MINOR_8_1_100%_-1</v>
          </cell>
        </row>
        <row r="21371">
          <cell r="J21371">
            <v>-10037.4385135456</v>
          </cell>
          <cell r="AL21371" t="str">
            <v>IRB avanzado_N/A_0_9.OTRAS_MINOR_8_1_100%_-1</v>
          </cell>
        </row>
        <row r="21372">
          <cell r="J21372">
            <v>-1124.5186959745899</v>
          </cell>
          <cell r="AL21372" t="str">
            <v>IRB avanzado_N/A_0_9.OTRAS_MINOR_8_1_100%_-1</v>
          </cell>
        </row>
        <row r="21373">
          <cell r="J21373">
            <v>-2373.9819518592099</v>
          </cell>
          <cell r="AL21373" t="str">
            <v>IRB avanzado_N/A_0_9.OTRAS_MINOR_8_1_100%_-1</v>
          </cell>
        </row>
        <row r="21374">
          <cell r="J21374">
            <v>-3708.8242897750902</v>
          </cell>
          <cell r="AL21374" t="str">
            <v>IRB avanzado_N/A_0_9.OTRAS_MINOR_8_1_100%_-1</v>
          </cell>
        </row>
        <row r="21375">
          <cell r="J21375">
            <v>-69713.605432926401</v>
          </cell>
          <cell r="AL21375" t="str">
            <v>IRB avanzado_N/A_0_9.OTRAS_MINOR_8_1_100%_-1</v>
          </cell>
        </row>
        <row r="21376">
          <cell r="J21376">
            <v>-3416.72930608246</v>
          </cell>
          <cell r="AL21376" t="str">
            <v>IRB avanzado_N/A_0_9.OTRAS_MINOR_8_1_100%_-1</v>
          </cell>
        </row>
        <row r="21377">
          <cell r="J21377">
            <v>-173.30075353326899</v>
          </cell>
          <cell r="AL21377" t="str">
            <v>IRB avanzado_N/A_0_9.OTRAS_MINOR_8_1_100%_-1</v>
          </cell>
        </row>
        <row r="21378">
          <cell r="J21378">
            <v>-66854.542859690104</v>
          </cell>
          <cell r="AL21378" t="str">
            <v>IRB avanzado_N/A_0_9.OTRAS_MINOR_8_1_100%_-1</v>
          </cell>
        </row>
        <row r="21379">
          <cell r="J21379">
            <v>-83.72</v>
          </cell>
          <cell r="AL21379" t="str">
            <v>IRB avanzado_N/A_0_9.OTRAS_MINOR_8_1_100%_-1</v>
          </cell>
        </row>
        <row r="21380">
          <cell r="J21380">
            <v>-13169.134381607601</v>
          </cell>
          <cell r="AL21380" t="str">
            <v>IRB avanzado_N/A_0_9.OTRAS_MINOR_8_1_100%_-1</v>
          </cell>
        </row>
        <row r="21381">
          <cell r="J21381">
            <v>-7567.57</v>
          </cell>
          <cell r="AL21381" t="str">
            <v>IRB avanzado_N/A_0_9.OTRAS_MINOR_8_1_100%_-1</v>
          </cell>
        </row>
        <row r="21382">
          <cell r="J21382">
            <v>-7.73</v>
          </cell>
          <cell r="AL21382" t="str">
            <v>IRB avanzado_N/A_0_9.OTRAS_MINOR_8_1_100%_-1</v>
          </cell>
        </row>
        <row r="21383">
          <cell r="J21383">
            <v>-73705.6057166143</v>
          </cell>
          <cell r="AL21383" t="str">
            <v>IRB avanzado_N/A_0_9.OTRAS_MINOR_8_1_100%_-1</v>
          </cell>
        </row>
        <row r="21384">
          <cell r="J21384">
            <v>-1962.02052124989</v>
          </cell>
          <cell r="AL21384" t="str">
            <v>IRB avanzado_N/A_0_9.OTRAS_MINOR_8_1_100%_-1</v>
          </cell>
        </row>
        <row r="21385">
          <cell r="J21385">
            <v>-185.738055179089</v>
          </cell>
          <cell r="AL21385" t="str">
            <v>IRB avanzado_N/A_0_9.OTRAS_MINOR_8_1_100%_-1</v>
          </cell>
        </row>
        <row r="21386">
          <cell r="J21386">
            <v>-220750.720233453</v>
          </cell>
          <cell r="AL21386" t="str">
            <v>IRB avanzado_N/A_0_9.OTRAS_MINOR_8_1_100%_-1</v>
          </cell>
        </row>
        <row r="21387">
          <cell r="J21387">
            <v>-2.08</v>
          </cell>
          <cell r="AL21387" t="str">
            <v>IRB avanzado_N/A_0_9.OTRAS_MINOR_8_1_100%_-1</v>
          </cell>
        </row>
        <row r="21388">
          <cell r="J21388">
            <v>-36.449914137468497</v>
          </cell>
          <cell r="AL21388" t="str">
            <v>IRB avanzado_N/A_0_9.OTRAS_MINOR_8_1_100%_-1</v>
          </cell>
        </row>
        <row r="21389">
          <cell r="J21389">
            <v>-4369.2373978982096</v>
          </cell>
          <cell r="AL21389" t="str">
            <v>IRB avanzado_N/A_0_9.OTRAS_MINOR_8_1_100%_-1</v>
          </cell>
        </row>
        <row r="21390">
          <cell r="J21390">
            <v>0</v>
          </cell>
          <cell r="AL21390" t="str">
            <v>IRB avanzado_N/A_0_9.OTRAS_MINOR_8_1_150%_-1</v>
          </cell>
        </row>
        <row r="21391">
          <cell r="J21391">
            <v>-241.605559091011</v>
          </cell>
          <cell r="AL21391" t="str">
            <v>IRB avanzado_N/A_0_9.OTRAS_MINOR_8_1_150%_3</v>
          </cell>
        </row>
        <row r="21392">
          <cell r="J21392">
            <v>-510.51671305081499</v>
          </cell>
          <cell r="AL21392" t="str">
            <v>IRB avanzado_N/A_0_9.OTRAS_MINOR_8_1_150%_3</v>
          </cell>
        </row>
        <row r="21393">
          <cell r="J21393">
            <v>-0.01</v>
          </cell>
          <cell r="AL21393" t="str">
            <v>IRB avanzado_N/A_0_9.OTRAS_MINOR_8_1_150%_-1</v>
          </cell>
        </row>
        <row r="21394">
          <cell r="J21394">
            <v>0</v>
          </cell>
          <cell r="AL21394" t="str">
            <v>IRB avanzado_N/A_0_9.OTRAS_MINOR_8_1_150%_-1</v>
          </cell>
        </row>
        <row r="21395">
          <cell r="J21395">
            <v>-2686.6021720307399</v>
          </cell>
          <cell r="AL21395" t="str">
            <v>IRB avanzado_N/A_0_9.OTRAS_MINOR_8_1_150%_2</v>
          </cell>
        </row>
        <row r="21396">
          <cell r="J21396">
            <v>0</v>
          </cell>
          <cell r="AL21396" t="str">
            <v>IRB avanzado_N/A_0_9.OTRAS_MINOR_8_1_150%_-1</v>
          </cell>
        </row>
        <row r="21397">
          <cell r="J21397">
            <v>-1058845.8</v>
          </cell>
          <cell r="AL21397" t="str">
            <v>IRB avanzado_N/A_0_9.OTRAS_MINOR_8_1_75%_-1</v>
          </cell>
        </row>
        <row r="21398">
          <cell r="J21398">
            <v>-96.27</v>
          </cell>
          <cell r="AL21398" t="str">
            <v>IRB avanzado_N/A_0_9.OTRAS_MINOR_8_1_75%_2</v>
          </cell>
        </row>
        <row r="21399">
          <cell r="J21399">
            <v>-302.44</v>
          </cell>
          <cell r="AL21399" t="str">
            <v>IRB avanzado_N/A_0_9.OTRAS_MINOR_8_1_75%_3</v>
          </cell>
        </row>
        <row r="21400">
          <cell r="J21400">
            <v>-276771.28999999998</v>
          </cell>
          <cell r="AL21400" t="str">
            <v>IRB avanzado_N/A_0_9.OTRAS_MINOR_8_1_75%_-1</v>
          </cell>
        </row>
        <row r="21401">
          <cell r="J21401">
            <v>0</v>
          </cell>
          <cell r="AL21401" t="str">
            <v>IRB avanzado_N/A_0_9.OTRAS_MINOR_8_1_75%_3</v>
          </cell>
        </row>
        <row r="21402">
          <cell r="J21402">
            <v>-152555.31999999899</v>
          </cell>
          <cell r="AL21402" t="str">
            <v>IRB avanzado_N/A_0_9.OTRAS_MINOR_8_1_75%_-1</v>
          </cell>
        </row>
        <row r="21403">
          <cell r="J21403">
            <v>0</v>
          </cell>
          <cell r="AL21403" t="str">
            <v>IRB avanzado_N/A_0_9.OTRAS_MINOR_8_1_75%_3</v>
          </cell>
        </row>
        <row r="21404">
          <cell r="J21404">
            <v>-338895.8</v>
          </cell>
          <cell r="AL21404" t="str">
            <v>IRB avanzado_N/A_0_9.OTRAS_MINOR_8_1_75%_-1</v>
          </cell>
        </row>
        <row r="21405">
          <cell r="J21405">
            <v>-160.16999999999999</v>
          </cell>
          <cell r="AL21405" t="str">
            <v>IRB avanzado_N/A_0_9.OTRAS_MINOR_8_1_75%_3</v>
          </cell>
        </row>
        <row r="21406">
          <cell r="J21406">
            <v>-435.55999999999898</v>
          </cell>
          <cell r="AL21406" t="str">
            <v>IRB avanzado_N/A_0_9.OTRAS_MINOR_8_1_75%_-1</v>
          </cell>
        </row>
        <row r="21407">
          <cell r="J21407">
            <v>-61941.68</v>
          </cell>
          <cell r="AL21407" t="str">
            <v>IRB avanzado_N/A_0_9.OTRAS_MINOR_8_1_75%_-1</v>
          </cell>
        </row>
        <row r="21408">
          <cell r="J21408">
            <v>0</v>
          </cell>
          <cell r="AL21408" t="str">
            <v>IRB avanzado_N/A_0_9.OTRAS_MINOR_8_1_75%_2</v>
          </cell>
        </row>
        <row r="21409">
          <cell r="J21409">
            <v>-10.19</v>
          </cell>
          <cell r="AL21409" t="str">
            <v>IRB avanzado_N/A_0_9.OTRAS_MINOR_8_1_75%_3</v>
          </cell>
        </row>
        <row r="21410">
          <cell r="J21410">
            <v>-7163.66</v>
          </cell>
          <cell r="AL21410" t="str">
            <v>IRB avanzado_N/A_0_9.OTRAS_MINOR_8_1_75%_-1</v>
          </cell>
        </row>
        <row r="21411">
          <cell r="J21411">
            <v>-4090.93</v>
          </cell>
          <cell r="AL21411" t="str">
            <v>IRB avanzado_N/A_0_9.OTRAS_MINOR_8_1_75%_-1</v>
          </cell>
        </row>
        <row r="21412">
          <cell r="J21412">
            <v>-21090.43</v>
          </cell>
          <cell r="AL21412" t="str">
            <v>IRB avanzado_N/A_0_9.OTRAS_MINOR_8_1_75%_-1</v>
          </cell>
        </row>
        <row r="21413">
          <cell r="J21413">
            <v>-278.70999999999998</v>
          </cell>
          <cell r="AL21413" t="str">
            <v>IRB avanzado_N/A_0_9.OTRAS_MINOR_8_1_75%_3</v>
          </cell>
        </row>
        <row r="21414">
          <cell r="J21414">
            <v>-26.39</v>
          </cell>
          <cell r="AL21414" t="str">
            <v>IRB avanzado_N/A_0_9.OTRAS_MINOR_8_1_75%_-1</v>
          </cell>
        </row>
        <row r="21415">
          <cell r="J21415">
            <v>-174144.61</v>
          </cell>
          <cell r="AL21415" t="str">
            <v>IRB avanzado_N/A_0_9.OTRAS_MINOR_8_1_75%_-1</v>
          </cell>
        </row>
        <row r="21416">
          <cell r="J21416">
            <v>0</v>
          </cell>
          <cell r="AL21416" t="str">
            <v>IRB avanzado_N/A_0_9.OTRAS_MINOR_8_1_75%_3</v>
          </cell>
        </row>
        <row r="21417">
          <cell r="J21417">
            <v>-13676.07</v>
          </cell>
          <cell r="AL21417" t="str">
            <v>IRB avanzado_N/A_0_9.OTRAS_MINOR_8_1_75%_-1</v>
          </cell>
        </row>
        <row r="21418">
          <cell r="J21418">
            <v>-8991.6100000000097</v>
          </cell>
          <cell r="AL21418" t="str">
            <v>IRB avanzado_N/A_0_9.OTRAS_MINOR_8_1_75%_-1</v>
          </cell>
        </row>
        <row r="21419">
          <cell r="J21419">
            <v>-13179.81</v>
          </cell>
          <cell r="AL21419" t="str">
            <v>IRB avanzado_N/A_0_9.OTRAS_MINOR_8_1_75%_-1</v>
          </cell>
        </row>
        <row r="21420">
          <cell r="J21420">
            <v>-63.09</v>
          </cell>
          <cell r="AL21420" t="str">
            <v>IRB avanzado_N/A_0_9.OTRAS_MINOR_8_1_75%_-1</v>
          </cell>
        </row>
        <row r="21421">
          <cell r="J21421">
            <v>-320251.40999999997</v>
          </cell>
          <cell r="AL21421" t="str">
            <v>IRB avanzado_N/A_0_9.OTRAS_MINOR_8_1_75%_-1</v>
          </cell>
        </row>
        <row r="21422">
          <cell r="J21422">
            <v>-16.87</v>
          </cell>
          <cell r="AL21422" t="str">
            <v>IRB avanzado_N/A_0_9.OTRAS_MINOR_8_1_75%_2</v>
          </cell>
        </row>
        <row r="21423">
          <cell r="J21423">
            <v>-124.21</v>
          </cell>
          <cell r="AL21423" t="str">
            <v>IRB avanzado_N/A_0_9.OTRAS_MINOR_8_1_75%_3</v>
          </cell>
        </row>
        <row r="21424">
          <cell r="J21424">
            <v>-66550.14</v>
          </cell>
          <cell r="AL21424" t="str">
            <v>IRB avanzado_N/A_0_9.OTRAS_MINOR_8_1_75%_-1</v>
          </cell>
        </row>
        <row r="21425">
          <cell r="J21425">
            <v>-17293.560000000001</v>
          </cell>
          <cell r="AL21425" t="str">
            <v>IRB avanzado_N/A_0_9.OTRAS_MINOR_8_1_75%_-1</v>
          </cell>
        </row>
        <row r="21426">
          <cell r="J21426">
            <v>-42768.5756647159</v>
          </cell>
          <cell r="AL21426" t="str">
            <v>IRB avanzado_N/A_0_9.OTRAS_MINOR_8_1_75%_-1</v>
          </cell>
        </row>
        <row r="21427">
          <cell r="J21427">
            <v>-173.29</v>
          </cell>
          <cell r="AL21427" t="str">
            <v>IRB avanzado_N/A_0_9.OTRAS_MINOR_8_1_75%_-1</v>
          </cell>
        </row>
        <row r="21428">
          <cell r="J21428">
            <v>-52853.47</v>
          </cell>
          <cell r="AL21428" t="str">
            <v>IRB avanzado_N/A_0_9.OTRAS_MINOR_8_1_75%_-1</v>
          </cell>
        </row>
        <row r="21429">
          <cell r="J21429">
            <v>-4213.41</v>
          </cell>
          <cell r="AL21429" t="str">
            <v>IRB avanzado_N/A_0_9.OTRAS_MINOR_8_1_75%_-1</v>
          </cell>
        </row>
        <row r="21430">
          <cell r="J21430">
            <v>-3393.59</v>
          </cell>
          <cell r="AL21430" t="str">
            <v>IRB avanzado_N/A_0_9.OTRAS_MINOR_8_1_75%_-1</v>
          </cell>
        </row>
        <row r="21431">
          <cell r="J21431">
            <v>-1280.25</v>
          </cell>
          <cell r="AL21431" t="str">
            <v>IRB avanzado_N/A_0_9.OTRAS_MINOR_8_1_75%_-1</v>
          </cell>
        </row>
        <row r="21432">
          <cell r="J21432">
            <v>-133.19999999999999</v>
          </cell>
          <cell r="AL21432" t="str">
            <v>IRB avanzado_N/A_0_9.OTRAS_MINOR_8_1_75%_-1</v>
          </cell>
        </row>
        <row r="21433">
          <cell r="J21433">
            <v>-148018.78</v>
          </cell>
          <cell r="AL21433" t="str">
            <v>IRB avanzado_N/A_0_9.OTRAS_MINOR_8_1_75%_-1</v>
          </cell>
        </row>
        <row r="21434">
          <cell r="J21434">
            <v>-216.98</v>
          </cell>
          <cell r="AL21434" t="str">
            <v>IRB avanzado_N/A_0_9.OTRAS_MINOR_8_1_75%_3</v>
          </cell>
        </row>
        <row r="21435">
          <cell r="J21435">
            <v>-12081.88</v>
          </cell>
          <cell r="AL21435" t="str">
            <v>IRB avanzado_N/A_0_9.OTRAS_MINOR_8_1_75%_-1</v>
          </cell>
        </row>
        <row r="21436">
          <cell r="J21436">
            <v>0</v>
          </cell>
          <cell r="AL21436" t="str">
            <v>IRB avanzado_N/A_0_9.OTRAS_MINOR_8_1_75%_3</v>
          </cell>
        </row>
        <row r="21437">
          <cell r="J21437">
            <v>-12106.64</v>
          </cell>
          <cell r="AL21437" t="str">
            <v>IRB avanzado_N/A_0_9.OTRAS_MINOR_8_1_75%_-1</v>
          </cell>
        </row>
        <row r="21438">
          <cell r="J21438">
            <v>-15721.31</v>
          </cell>
          <cell r="AL21438" t="str">
            <v>IRB avanzado_N/A_0_9.OTRAS_MINOR_8_1_75%_-1</v>
          </cell>
        </row>
        <row r="21439">
          <cell r="J21439">
            <v>-71.87</v>
          </cell>
          <cell r="AL21439" t="str">
            <v>IRB avanzado_N/A_0_9.OTRAS_MINOR_8_1_75%_-1</v>
          </cell>
        </row>
        <row r="21440">
          <cell r="J21440">
            <v>-148781.45000000001</v>
          </cell>
          <cell r="AL21440" t="str">
            <v>IRB avanzado_N/A_0_9.OTRAS_MINOR_8_1_75%_-1</v>
          </cell>
        </row>
        <row r="21441">
          <cell r="J21441">
            <v>0</v>
          </cell>
          <cell r="AL21441" t="str">
            <v>IRB avanzado_N/A_0_9.OTRAS_MINOR_8_1_75%_2</v>
          </cell>
        </row>
        <row r="21442">
          <cell r="J21442">
            <v>-104.93</v>
          </cell>
          <cell r="AL21442" t="str">
            <v>IRB avanzado_N/A_0_9.OTRAS_MINOR_8_1_75%_3</v>
          </cell>
        </row>
        <row r="21443">
          <cell r="J21443">
            <v>-18010.259999999998</v>
          </cell>
          <cell r="AL21443" t="str">
            <v>IRB avanzado_N/A_0_9.OTRAS_MINOR_8_1_75%_-1</v>
          </cell>
        </row>
        <row r="21444">
          <cell r="J21444">
            <v>0</v>
          </cell>
          <cell r="AL21444" t="str">
            <v>IRB avanzado_N/A_0_9.OTRAS_MINOR_8_1_75%_3</v>
          </cell>
        </row>
        <row r="21445">
          <cell r="J21445">
            <v>-12798.74</v>
          </cell>
          <cell r="AL21445" t="str">
            <v>IRB avanzado_N/A_0_9.OTRAS_MINOR_8_1_75%_-1</v>
          </cell>
        </row>
        <row r="21446">
          <cell r="J21446">
            <v>-55457.2</v>
          </cell>
          <cell r="AL21446" t="str">
            <v>IRB avanzado_N/A_0_9.OTRAS_MINOR_8_1_75%_-1</v>
          </cell>
        </row>
        <row r="21447">
          <cell r="J21447">
            <v>-34.64</v>
          </cell>
          <cell r="AL21447" t="str">
            <v>IRB avanzado_N/A_0_9.OTRAS_MINOR_8_1_75%_3</v>
          </cell>
        </row>
        <row r="21448">
          <cell r="J21448">
            <v>-45.5</v>
          </cell>
          <cell r="AL21448" t="str">
            <v>IRB avanzado_N/A_0_9.OTRAS_MINOR_8_1_75%_-1</v>
          </cell>
        </row>
        <row r="21449">
          <cell r="J21449">
            <v>-1240955.0276210101</v>
          </cell>
          <cell r="AL21449" t="str">
            <v>IRB avanzado_N/A_0_9.OTRAS_MINOR_8_1_75%_-1</v>
          </cell>
        </row>
        <row r="21450">
          <cell r="J21450">
            <v>-3145.43</v>
          </cell>
          <cell r="AL21450" t="str">
            <v>IRB avanzado_N/A_0_9.OTRAS_MINOR_8_1_75%_3</v>
          </cell>
        </row>
        <row r="21451">
          <cell r="J21451">
            <v>-387402.59000000102</v>
          </cell>
          <cell r="AL21451" t="str">
            <v>IRB avanzado_N/A_0_9.OTRAS_MINOR_8_1_75%_-1</v>
          </cell>
        </row>
        <row r="21452">
          <cell r="J21452">
            <v>0</v>
          </cell>
          <cell r="AL21452" t="str">
            <v>IRB avanzado_N/A_0_9.OTRAS_MINOR_8_1_75%_2</v>
          </cell>
        </row>
        <row r="21453">
          <cell r="J21453">
            <v>0</v>
          </cell>
          <cell r="AL21453" t="str">
            <v>IRB avanzado_N/A_0_9.OTRAS_MINOR_8_1_75%_3</v>
          </cell>
        </row>
        <row r="21454">
          <cell r="J21454">
            <v>-127787.02</v>
          </cell>
          <cell r="AL21454" t="str">
            <v>IRB avanzado_N/A_0_9.OTRAS_MINOR_8_1_75%_-1</v>
          </cell>
        </row>
        <row r="21455">
          <cell r="J21455">
            <v>0</v>
          </cell>
          <cell r="AL21455" t="str">
            <v>IRB avanzado_N/A_0_9.OTRAS_MINOR_8_1_75%_2</v>
          </cell>
        </row>
        <row r="21456">
          <cell r="J21456">
            <v>0</v>
          </cell>
          <cell r="AL21456" t="str">
            <v>IRB avanzado_N/A_0_9.OTRAS_MINOR_8_1_75%_3</v>
          </cell>
        </row>
        <row r="21457">
          <cell r="J21457">
            <v>-223385.53071125201</v>
          </cell>
          <cell r="AL21457" t="str">
            <v>IRB avanzado_N/A_0_9.OTRAS_MINOR_8_1_75%_-1</v>
          </cell>
        </row>
        <row r="21458">
          <cell r="J21458">
            <v>-1427.35</v>
          </cell>
          <cell r="AL21458" t="str">
            <v>IRB avanzado_N/A_0_9.OTRAS_MINOR_8_1_75%_3</v>
          </cell>
        </row>
        <row r="21459">
          <cell r="J21459">
            <v>-629.319999999998</v>
          </cell>
          <cell r="AL21459" t="str">
            <v>IRB avanzado_N/A_0_9.OTRAS_MINOR_8_1_75%_-1</v>
          </cell>
        </row>
        <row r="21460">
          <cell r="J21460">
            <v>-4238.1400000000003</v>
          </cell>
          <cell r="AL21460" t="str">
            <v>IRB avanzado_N/A_0_9.OTRAS_MINOR_8_1_75%_-1</v>
          </cell>
        </row>
        <row r="21461">
          <cell r="J21461">
            <v>-145.68</v>
          </cell>
          <cell r="AL21461" t="str">
            <v>IRB avanzado_N/A_0_9.OTRAS_MINOR_8_1_75%_-1</v>
          </cell>
        </row>
        <row r="21462">
          <cell r="J21462">
            <v>-165.06</v>
          </cell>
          <cell r="AL21462" t="str">
            <v>IRB avanzado_N/A_0_9.OTRAS_MINOR_8_1_75%_-1</v>
          </cell>
        </row>
        <row r="21463">
          <cell r="J21463">
            <v>-2.12</v>
          </cell>
          <cell r="AL21463" t="str">
            <v>IRB avanzado_N/A_0_9.OTRAS_MINOR_8_1_75%_-1</v>
          </cell>
        </row>
        <row r="21464">
          <cell r="J21464">
            <v>-584011.77</v>
          </cell>
          <cell r="AL21464" t="str">
            <v>IRB avanzado_N/A_0_9.OTRAS_MINOR_8_1_75%_-1</v>
          </cell>
        </row>
        <row r="21465">
          <cell r="J21465">
            <v>-323.94</v>
          </cell>
          <cell r="AL21465" t="str">
            <v>IRB avanzado_N/A_0_9.OTRAS_MINOR_8_1_75%_3</v>
          </cell>
        </row>
        <row r="21466">
          <cell r="J21466">
            <v>-139392.44</v>
          </cell>
          <cell r="AL21466" t="str">
            <v>IRB avanzado_N/A_0_9.OTRAS_MINOR_8_1_75%_-1</v>
          </cell>
        </row>
        <row r="21467">
          <cell r="J21467">
            <v>-52.5</v>
          </cell>
          <cell r="AL21467" t="str">
            <v>IRB avanzado_N/A_0_9.OTRAS_MINOR_8_1_75%_3</v>
          </cell>
        </row>
        <row r="21468">
          <cell r="J21468">
            <v>-47721.869999999901</v>
          </cell>
          <cell r="AL21468" t="str">
            <v>IRB avanzado_N/A_0_9.OTRAS_MINOR_8_1_75%_-1</v>
          </cell>
        </row>
        <row r="21469">
          <cell r="J21469">
            <v>-127112.776656466</v>
          </cell>
          <cell r="AL21469" t="str">
            <v>IRB avanzado_N/A_0_9.OTRAS_MINOR_8_1_75%_-1</v>
          </cell>
        </row>
        <row r="21470">
          <cell r="J21470">
            <v>-202.73</v>
          </cell>
          <cell r="AL21470" t="str">
            <v>IRB avanzado_N/A_0_9.OTRAS_MINOR_8_1_75%_3</v>
          </cell>
        </row>
        <row r="21471">
          <cell r="J21471">
            <v>-163.01</v>
          </cell>
          <cell r="AL21471" t="str">
            <v>IRB avanzado_N/A_0_9.OTRAS_MINOR_8_1_75%_-1</v>
          </cell>
        </row>
        <row r="21472">
          <cell r="J21472">
            <v>-83016.949999999895</v>
          </cell>
          <cell r="AL21472" t="str">
            <v>IRB avanzado_N/A_0_9.OTRAS_MINOR_8_1_75%_-1</v>
          </cell>
        </row>
        <row r="21473">
          <cell r="J21473">
            <v>-9486.43</v>
          </cell>
          <cell r="AL21473" t="str">
            <v>IRB avanzado_N/A_0_9.OTRAS_MINOR_8_1_75%_-1</v>
          </cell>
        </row>
        <row r="21474">
          <cell r="J21474">
            <v>-1165.8599999999999</v>
          </cell>
          <cell r="AL21474" t="str">
            <v>IRB avanzado_N/A_0_9.OTRAS_MINOR_8_1_75%_-1</v>
          </cell>
        </row>
        <row r="21475">
          <cell r="J21475">
            <v>0</v>
          </cell>
          <cell r="AL21475" t="str">
            <v>IRB avanzado_N/A_0_9.OTRAS_MINOR_8_1_75%_3</v>
          </cell>
        </row>
        <row r="21476">
          <cell r="J21476">
            <v>-25861.15</v>
          </cell>
          <cell r="AL21476" t="str">
            <v>IRB avanzado_N/A_0_9.OTRAS_MINOR_8_1_75%_-1</v>
          </cell>
        </row>
        <row r="21477">
          <cell r="J21477">
            <v>-847.8</v>
          </cell>
          <cell r="AL21477" t="str">
            <v>IRB avanzado_N/A_0_9.OTRAS_MINOR_8_1_75%_3</v>
          </cell>
        </row>
        <row r="21478">
          <cell r="J21478">
            <v>-63.18</v>
          </cell>
          <cell r="AL21478" t="str">
            <v>IRB avanzado_N/A_0_9.OTRAS_MINOR_8_1_75%_-1</v>
          </cell>
        </row>
        <row r="21479">
          <cell r="J21479">
            <v>-373324.07450710703</v>
          </cell>
          <cell r="AL21479" t="str">
            <v>IRB avanzado_N/A_0_9.OTRAS_MINOR_8_1_75%_-1</v>
          </cell>
        </row>
        <row r="21480">
          <cell r="J21480">
            <v>-2150.4054327024</v>
          </cell>
          <cell r="AL21480" t="str">
            <v>IRB avanzado_N/A_0_9.OTRAS_MINOR_8_1_75%_3</v>
          </cell>
        </row>
        <row r="21481">
          <cell r="J21481">
            <v>-33493.57</v>
          </cell>
          <cell r="AL21481" t="str">
            <v>IRB avanzado_N/A_0_9.OTRAS_MINOR_8_1_75%_-1</v>
          </cell>
        </row>
        <row r="21482">
          <cell r="J21482">
            <v>-26967.03</v>
          </cell>
          <cell r="AL21482" t="str">
            <v>IRB avanzado_N/A_0_9.OTRAS_MINOR_8_1_75%_-1</v>
          </cell>
        </row>
        <row r="21483">
          <cell r="J21483">
            <v>0</v>
          </cell>
          <cell r="AL21483" t="str">
            <v>IRB avanzado_N/A_0_9.OTRAS_MINOR_8_1_75%_3</v>
          </cell>
        </row>
        <row r="21484">
          <cell r="J21484">
            <v>-107829.26</v>
          </cell>
          <cell r="AL21484" t="str">
            <v>IRB avanzado_N/A_0_9.OTRAS_MINOR_8_1_75%_-1</v>
          </cell>
        </row>
        <row r="21485">
          <cell r="J21485">
            <v>-2956.18213030787</v>
          </cell>
          <cell r="AL21485" t="str">
            <v>IRB avanzado_N/A_0_9.OTRAS_MINOR_8_1_75%_3</v>
          </cell>
        </row>
        <row r="21486">
          <cell r="J21486">
            <v>-109.35</v>
          </cell>
          <cell r="AL21486" t="str">
            <v>IRB avanzado_N/A_0_9.OTRAS_MINOR_8_1_75%_-1</v>
          </cell>
        </row>
        <row r="21487">
          <cell r="J21487">
            <v>-46383.54</v>
          </cell>
          <cell r="AL21487" t="str">
            <v>IRB avanzado_N/A_0_9.OTRAS_MINOR_8_1_75%_-1</v>
          </cell>
        </row>
        <row r="21488">
          <cell r="J21488">
            <v>-11.35</v>
          </cell>
          <cell r="AL21488" t="str">
            <v>IRB avanzado_N/A_0_9.OTRAS_MINOR_8_1_75%_3</v>
          </cell>
        </row>
        <row r="21489">
          <cell r="J21489">
            <v>-4027.11</v>
          </cell>
          <cell r="AL21489" t="str">
            <v>IRB avanzado_N/A_0_9.OTRAS_MINOR_8_1_75%_-1</v>
          </cell>
        </row>
        <row r="21490">
          <cell r="J21490">
            <v>-4169.4399999999996</v>
          </cell>
          <cell r="AL21490" t="str">
            <v>IRB avanzado_N/A_0_9.OTRAS_MINOR_8_1_75%_-1</v>
          </cell>
        </row>
        <row r="21491">
          <cell r="J21491">
            <v>-13666.52</v>
          </cell>
          <cell r="AL21491" t="str">
            <v>IRB avanzado_N/A_0_9.OTRAS_MINOR_8_1_75%_-1</v>
          </cell>
        </row>
        <row r="21492">
          <cell r="J21492">
            <v>-4.47</v>
          </cell>
          <cell r="AL21492" t="str">
            <v>IRB avanzado_N/A_0_9.OTRAS_MINOR_8_1_75%_-1</v>
          </cell>
        </row>
        <row r="21493">
          <cell r="J21493">
            <v>-159688.32999999999</v>
          </cell>
          <cell r="AL21493" t="str">
            <v>IRB avanzado_N/A_0_9.OTRAS_MINOR_8_1_75%_-1</v>
          </cell>
        </row>
        <row r="21494">
          <cell r="J21494">
            <v>0</v>
          </cell>
          <cell r="AL21494" t="str">
            <v>IRB avanzado_N/A_0_9.OTRAS_MINOR_8_1_75%_3</v>
          </cell>
        </row>
        <row r="21495">
          <cell r="J21495">
            <v>-10959.02</v>
          </cell>
          <cell r="AL21495" t="str">
            <v>IRB avanzado_N/A_0_9.OTRAS_MINOR_8_1_75%_-1</v>
          </cell>
        </row>
        <row r="21496">
          <cell r="J21496">
            <v>-4513.9799999999996</v>
          </cell>
          <cell r="AL21496" t="str">
            <v>IRB avanzado_N/A_0_9.OTRAS_MINOR_8_1_75%_-1</v>
          </cell>
        </row>
        <row r="21497">
          <cell r="J21497">
            <v>0</v>
          </cell>
          <cell r="AL21497" t="str">
            <v>IRB avanzado_N/A_0_9.OTRAS_MINOR_8_1_75%_3</v>
          </cell>
        </row>
        <row r="21498">
          <cell r="J21498">
            <v>-10377.86</v>
          </cell>
          <cell r="AL21498" t="str">
            <v>IRB avanzado_N/A_0_9.OTRAS_MINOR_8_1_75%_-1</v>
          </cell>
        </row>
        <row r="21499">
          <cell r="J21499">
            <v>-45.1</v>
          </cell>
          <cell r="AL21499" t="str">
            <v>IRB avanzado_N/A_0_9.OTRAS_MINOR_8_1_75%_-1</v>
          </cell>
        </row>
        <row r="21500">
          <cell r="J21500">
            <v>-24192.7</v>
          </cell>
          <cell r="AL21500" t="str">
            <v>IRB avanzado_N/A_0_9.OTRAS_MINOR_8_1_75%_-1</v>
          </cell>
        </row>
        <row r="21501">
          <cell r="J21501">
            <v>-2534.6</v>
          </cell>
          <cell r="AL21501" t="str">
            <v>IRB avanzado_N/A_0_9.OTRAS_MINOR_8_1_75%_-1</v>
          </cell>
        </row>
        <row r="21502">
          <cell r="J21502">
            <v>-446.98</v>
          </cell>
          <cell r="AL21502" t="str">
            <v>IRB avanzado_N/A_0_9.OTRAS_MINOR_8_1_75%_-1</v>
          </cell>
        </row>
        <row r="21503">
          <cell r="J21503">
            <v>-4856.6099999999997</v>
          </cell>
          <cell r="AL21503" t="str">
            <v>IRB avanzado_N/A_0_9.OTRAS_MINOR_8_1_75%_-1</v>
          </cell>
        </row>
        <row r="21504">
          <cell r="J21504">
            <v>-1.51</v>
          </cell>
          <cell r="AL21504" t="str">
            <v>IRB avanzado_N/A_0_9.OTRAS_MINOR_8_1_75%_-1</v>
          </cell>
        </row>
        <row r="21505">
          <cell r="J21505">
            <v>-2904.32</v>
          </cell>
          <cell r="AL21505" t="str">
            <v>IRB avanzado_N/A_0_9.OTRAS_MINOR_8_1_75%_-1</v>
          </cell>
        </row>
        <row r="21506">
          <cell r="J21506">
            <v>-193.82</v>
          </cell>
          <cell r="AL21506" t="str">
            <v>IRB avanzado_N/A_0_9.OTRAS_MINOR_8_1_75%_-1</v>
          </cell>
        </row>
        <row r="21507">
          <cell r="J21507">
            <v>-32.93</v>
          </cell>
          <cell r="AL21507" t="str">
            <v>IRB avanzado_N/A_0_9.OTRAS_MINOR_8_1_75%_-1</v>
          </cell>
        </row>
        <row r="21508">
          <cell r="J21508">
            <v>-0.1</v>
          </cell>
          <cell r="AL21508" t="str">
            <v>IRB avanzado_N/A_0_9.OTRAS_MINOR_8_1_75%_-1</v>
          </cell>
        </row>
        <row r="21509">
          <cell r="J21509">
            <v>-200683.84568760401</v>
          </cell>
          <cell r="AL21509" t="str">
            <v>IRB avanzado_N/A_0_9.OTRAS_MINOR_8_1_75%_-1</v>
          </cell>
        </row>
        <row r="21510">
          <cell r="J21510">
            <v>-100.48</v>
          </cell>
          <cell r="AL21510" t="str">
            <v>IRB avanzado_N/A_0_9.OTRAS_MINOR_8_1_75%_3</v>
          </cell>
        </row>
        <row r="21511">
          <cell r="J21511">
            <v>-16106.24</v>
          </cell>
          <cell r="AL21511" t="str">
            <v>IRB avanzado_N/A_0_9.OTRAS_MINOR_8_1_75%_-1</v>
          </cell>
        </row>
        <row r="21512">
          <cell r="J21512">
            <v>-4134.07</v>
          </cell>
          <cell r="AL21512" t="str">
            <v>IRB avanzado_N/A_0_9.OTRAS_MINOR_8_1_75%_-1</v>
          </cell>
        </row>
        <row r="21513">
          <cell r="J21513">
            <v>-29041.599999999999</v>
          </cell>
          <cell r="AL21513" t="str">
            <v>IRB avanzado_N/A_0_9.OTRAS_MINOR_8_1_75%_-1</v>
          </cell>
        </row>
        <row r="21514">
          <cell r="J21514">
            <v>-58.97</v>
          </cell>
          <cell r="AL21514" t="str">
            <v>IRB avanzado_N/A_0_9.OTRAS_MINOR_8_1_75%_-1</v>
          </cell>
        </row>
        <row r="21515">
          <cell r="J21515">
            <v>-43948.08</v>
          </cell>
          <cell r="AL21515" t="str">
            <v>IRB avanzado_N/A_0_9.OTRAS_MINOR_8_1_75%_-1</v>
          </cell>
        </row>
        <row r="21516">
          <cell r="J21516">
            <v>-12.59</v>
          </cell>
          <cell r="AL21516" t="str">
            <v>IRB avanzado_N/A_0_9.OTRAS_MINOR_8_1_75%_3</v>
          </cell>
        </row>
        <row r="21517">
          <cell r="J21517">
            <v>-2523.0500000000002</v>
          </cell>
          <cell r="AL21517" t="str">
            <v>IRB avanzado_N/A_0_9.OTRAS_MINOR_8_1_75%_-1</v>
          </cell>
        </row>
        <row r="21518">
          <cell r="J21518">
            <v>-2670.87</v>
          </cell>
          <cell r="AL21518" t="str">
            <v>IRB avanzado_N/A_0_9.OTRAS_MINOR_8_1_75%_-1</v>
          </cell>
        </row>
        <row r="21519">
          <cell r="J21519">
            <v>0</v>
          </cell>
          <cell r="AL21519" t="str">
            <v>IRB avanzado_N/A_0_9.OTRAS_MINOR_8_1_75%_3</v>
          </cell>
        </row>
        <row r="21520">
          <cell r="J21520">
            <v>-6584.45</v>
          </cell>
          <cell r="AL21520" t="str">
            <v>IRB avanzado_N/A_0_9.OTRAS_MINOR_8_1_75%_-1</v>
          </cell>
        </row>
        <row r="21521">
          <cell r="J21521">
            <v>-9.1</v>
          </cell>
          <cell r="AL21521" t="str">
            <v>IRB avanzado_N/A_0_9.OTRAS_MINOR_8_1_75%_-1</v>
          </cell>
        </row>
        <row r="21522">
          <cell r="J21522">
            <v>-124213.88</v>
          </cell>
          <cell r="AL21522" t="str">
            <v>IRB avanzado_N/A_0_9.OTRAS_MINOR_8_1_75%_-1</v>
          </cell>
        </row>
        <row r="21523">
          <cell r="J21523">
            <v>-106.54</v>
          </cell>
          <cell r="AL21523" t="str">
            <v>IRB avanzado_N/A_0_9.OTRAS_MINOR_8_1_75%_3</v>
          </cell>
        </row>
        <row r="21524">
          <cell r="J21524">
            <v>-14678.47</v>
          </cell>
          <cell r="AL21524" t="str">
            <v>IRB avanzado_N/A_0_9.OTRAS_MINOR_8_1_75%_-1</v>
          </cell>
        </row>
        <row r="21525">
          <cell r="J21525">
            <v>-7535.22</v>
          </cell>
          <cell r="AL21525" t="str">
            <v>IRB avanzado_N/A_0_9.OTRAS_MINOR_8_1_75%_-1</v>
          </cell>
        </row>
        <row r="21526">
          <cell r="J21526">
            <v>-10425.16</v>
          </cell>
          <cell r="AL21526" t="str">
            <v>IRB avanzado_N/A_0_9.OTRAS_MINOR_8_1_75%_-1</v>
          </cell>
        </row>
        <row r="21527">
          <cell r="J21527">
            <v>-4342.70020240547</v>
          </cell>
          <cell r="AL21527" t="str">
            <v>IRB avanzado_N/A_0_9.OTRAS_MINOR_8_1_75%_3</v>
          </cell>
        </row>
        <row r="21528">
          <cell r="J21528">
            <v>-21.26</v>
          </cell>
          <cell r="AL21528" t="str">
            <v>IRB avanzado_N/A_0_9.OTRAS_MINOR_8_1_75%_-1</v>
          </cell>
        </row>
        <row r="21529">
          <cell r="J21529">
            <v>-22.82</v>
          </cell>
          <cell r="AL21529" t="str">
            <v>IRB avanzado_N/A_0_9.OTRAS_MINOR_8_1_75%_-1</v>
          </cell>
        </row>
        <row r="21530">
          <cell r="J21530">
            <v>-9392.3799999999992</v>
          </cell>
          <cell r="AL21530" t="str">
            <v>IRB avanzado_N/A_0_9.OTRAS_MINOR_8_1_75%_-1</v>
          </cell>
        </row>
        <row r="21531">
          <cell r="J21531">
            <v>-1654.67</v>
          </cell>
          <cell r="AL21531" t="str">
            <v>IRB avanzado_N/A_0_9.OTRAS_MINOR_8_1_75%_-1</v>
          </cell>
        </row>
        <row r="21532">
          <cell r="J21532">
            <v>-755.91</v>
          </cell>
          <cell r="AL21532" t="str">
            <v>IRB avanzado_N/A_0_9.OTRAS_MINOR_8_1_75%_-1</v>
          </cell>
        </row>
        <row r="21533">
          <cell r="J21533">
            <v>-1.27</v>
          </cell>
          <cell r="AL21533" t="str">
            <v>IRB avanzado_N/A_0_9.OTRAS_MINOR_8_1_75%_-1</v>
          </cell>
        </row>
        <row r="21534">
          <cell r="J21534">
            <v>-1635.74</v>
          </cell>
          <cell r="AL21534" t="str">
            <v>IRB avanzado_N/A_0_9.OTRAS_MINOR_8_1_75%_-1</v>
          </cell>
        </row>
        <row r="21535">
          <cell r="J21535">
            <v>-811.06</v>
          </cell>
          <cell r="AL21535" t="str">
            <v>IRB avanzado_N/A_0_9.OTRAS_MINOR_8_1_75%_-1</v>
          </cell>
        </row>
        <row r="21536">
          <cell r="J21536">
            <v>-2.3199999999999998</v>
          </cell>
          <cell r="AL21536" t="str">
            <v>IRB avanzado_N/A_0_9.OTRAS_MINOR_8_1_75%_-1</v>
          </cell>
        </row>
        <row r="21537">
          <cell r="J21537">
            <v>0</v>
          </cell>
          <cell r="AL21537" t="str">
            <v>IRB avanzado_N/A_0_9.OTRAS_MINOR_9_0_100%_-1</v>
          </cell>
        </row>
        <row r="21538">
          <cell r="J21538">
            <v>-4937.47</v>
          </cell>
          <cell r="AL21538" t="str">
            <v>IRB avanzado_N/A_0_9.OTRAS_MINOR_9_0_100%_-1</v>
          </cell>
        </row>
        <row r="21539">
          <cell r="J21539">
            <v>0</v>
          </cell>
          <cell r="AL21539" t="str">
            <v>IRB avanzado_N/A_0_9.OTRAS_MINOR_9_0_100%_-1</v>
          </cell>
        </row>
        <row r="21540">
          <cell r="J21540">
            <v>0</v>
          </cell>
          <cell r="AL21540" t="str">
            <v>IRB avanzado_N/A_0_9.OTRAS_MINOR_9_0_100%_-1</v>
          </cell>
        </row>
        <row r="21541">
          <cell r="J21541">
            <v>0</v>
          </cell>
          <cell r="AL21541" t="str">
            <v>IRB avanzado_N/A_0_9.OTRAS_MINOR_9_0_100%_-1</v>
          </cell>
        </row>
        <row r="21542">
          <cell r="J21542">
            <v>0</v>
          </cell>
          <cell r="AL21542" t="str">
            <v>IRB avanzado_N/A_0_9.OTRAS_MINOR_9_0_100%_-1</v>
          </cell>
        </row>
        <row r="21543">
          <cell r="J21543">
            <v>0</v>
          </cell>
          <cell r="AL21543" t="str">
            <v>IRB avanzado_N/A_0_9.OTRAS_MINOR_9_0_100%_-1</v>
          </cell>
        </row>
        <row r="21544">
          <cell r="J21544">
            <v>-33.119999999999997</v>
          </cell>
          <cell r="AL21544" t="str">
            <v>IRB avanzado_N/A_0_9.OTRAS_MINOR_9_0_100%_-1</v>
          </cell>
        </row>
        <row r="21545">
          <cell r="J21545">
            <v>0</v>
          </cell>
          <cell r="AL21545" t="str">
            <v>IRB avanzado_N/A_0_9.OTRAS_MINOR_9_0_100%_-1</v>
          </cell>
        </row>
        <row r="21546">
          <cell r="J21546">
            <v>0</v>
          </cell>
          <cell r="AL21546" t="str">
            <v>IRB avanzado_N/A_0_9.OTRAS_MINOR_9_0_100%_-1</v>
          </cell>
        </row>
        <row r="21547">
          <cell r="J21547">
            <v>0</v>
          </cell>
          <cell r="AL21547" t="str">
            <v>IRB avanzado_N/A_0_9.OTRAS_MINOR_9_0_100%_-1</v>
          </cell>
        </row>
        <row r="21548">
          <cell r="J21548">
            <v>0</v>
          </cell>
          <cell r="AL21548" t="str">
            <v>IRB avanzado_N/A_0_9.OTRAS_MINOR_9_0_100%_-1</v>
          </cell>
        </row>
        <row r="21549">
          <cell r="J21549">
            <v>0</v>
          </cell>
          <cell r="AL21549" t="str">
            <v>IRB avanzado_N/A_0_9.OTRAS_MINOR_9_0_100%_-1</v>
          </cell>
        </row>
        <row r="21550">
          <cell r="J21550">
            <v>0</v>
          </cell>
          <cell r="AL21550" t="str">
            <v>IRB avanzado_N/A_0_9.OTRAS_MINOR_9_0_100%_-1</v>
          </cell>
        </row>
        <row r="21551">
          <cell r="J21551">
            <v>0</v>
          </cell>
          <cell r="AL21551" t="str">
            <v>IRB avanzado_N/A_0_9.OTRAS_MINOR_9_0_100%_-1</v>
          </cell>
        </row>
        <row r="21552">
          <cell r="J21552">
            <v>0</v>
          </cell>
          <cell r="AL21552" t="str">
            <v>IRB avanzado_N/A_0_9.OTRAS_MINOR_9_0_100%_-1</v>
          </cell>
        </row>
        <row r="21553">
          <cell r="J21553">
            <v>0</v>
          </cell>
          <cell r="AL21553" t="str">
            <v>IRB avanzado_N/A_0_9.OTRAS_MINOR_9_0_100%_-1</v>
          </cell>
        </row>
        <row r="21554">
          <cell r="J21554">
            <v>0</v>
          </cell>
          <cell r="AL21554" t="str">
            <v>IRB avanzado_N/A_0_9.OTRAS_MINOR_9_0_150%_3</v>
          </cell>
        </row>
        <row r="21555">
          <cell r="J21555">
            <v>-4467.1400000000003</v>
          </cell>
          <cell r="AL21555" t="str">
            <v>IRB avanzado_N/A_0_9.OTRAS_MINOR_9_0_150%_-1</v>
          </cell>
        </row>
        <row r="21556">
          <cell r="J21556">
            <v>-2185.94</v>
          </cell>
          <cell r="AL21556" t="str">
            <v>IRB avanzado_N/A_0_9.OTRAS_MINOR_9_0_75%_-1</v>
          </cell>
        </row>
        <row r="21557">
          <cell r="J21557">
            <v>0</v>
          </cell>
          <cell r="AL21557" t="str">
            <v>IRB avanzado_N/A_0_9.OTRAS_MINOR_9_0_75%_3</v>
          </cell>
        </row>
        <row r="21558">
          <cell r="J21558">
            <v>-735.12</v>
          </cell>
          <cell r="AL21558" t="str">
            <v>IRB avanzado_N/A_0_9.OTRAS_MINOR_9_0_75%_-1</v>
          </cell>
        </row>
        <row r="21559">
          <cell r="J21559">
            <v>0</v>
          </cell>
          <cell r="AL21559" t="str">
            <v>IRB avanzado_N/A_0_9.OTRAS_MINOR_9_0_75%_3</v>
          </cell>
        </row>
        <row r="21560">
          <cell r="J21560">
            <v>-6806.47</v>
          </cell>
          <cell r="AL21560" t="str">
            <v>IRB avanzado_N/A_0_9.OTRAS_MINOR_9_0_75%_-1</v>
          </cell>
        </row>
        <row r="21561">
          <cell r="J21561">
            <v>0</v>
          </cell>
          <cell r="AL21561" t="str">
            <v>IRB avanzado_N/A_0_9.OTRAS_MINOR_9_0_75%_3</v>
          </cell>
        </row>
        <row r="21562">
          <cell r="J21562">
            <v>-815.84</v>
          </cell>
          <cell r="AL21562" t="str">
            <v>IRB avanzado_N/A_0_9.OTRAS_MINOR_9_0_75%_-1</v>
          </cell>
        </row>
        <row r="21563">
          <cell r="J21563">
            <v>-353.75</v>
          </cell>
          <cell r="AL21563" t="str">
            <v>IRB avanzado_N/A_0_9.OTRAS_MINOR_9_0_75%_-1</v>
          </cell>
        </row>
        <row r="21564">
          <cell r="J21564">
            <v>-309.08</v>
          </cell>
          <cell r="AL21564" t="str">
            <v>IRB avanzado_N/A_0_9.OTRAS_MINOR_9_0_75%_-1</v>
          </cell>
        </row>
        <row r="21565">
          <cell r="J21565">
            <v>-1306.2</v>
          </cell>
          <cell r="AL21565" t="str">
            <v>IRB avanzado_N/A_0_9.OTRAS_MINOR_9_0_75%_-1</v>
          </cell>
        </row>
        <row r="21566">
          <cell r="J21566">
            <v>-9.81</v>
          </cell>
          <cell r="AL21566" t="str">
            <v>IRB avanzado_N/A_0_9.OTRAS_MINOR_9_0_75%_-1</v>
          </cell>
        </row>
        <row r="21567">
          <cell r="J21567">
            <v>-188.5</v>
          </cell>
          <cell r="AL21567" t="str">
            <v>IRB avanzado_N/A_0_9.OTRAS_MINOR_9_0_75%_-1</v>
          </cell>
        </row>
        <row r="21568">
          <cell r="J21568">
            <v>-241.08</v>
          </cell>
          <cell r="AL21568" t="str">
            <v>IRB avanzado_N/A_0_9.OTRAS_MINOR_9_0_75%_-1</v>
          </cell>
        </row>
        <row r="21569">
          <cell r="J21569">
            <v>-23.32</v>
          </cell>
          <cell r="AL21569" t="str">
            <v>IRB avanzado_N/A_0_9.OTRAS_MINOR_9_0_75%_-1</v>
          </cell>
        </row>
        <row r="21570">
          <cell r="J21570">
            <v>0</v>
          </cell>
          <cell r="AL21570" t="str">
            <v>IRB avanzado_N/A_0_9.OTRAS_MINOR_9_0_75%_3</v>
          </cell>
        </row>
        <row r="21571">
          <cell r="J21571">
            <v>0</v>
          </cell>
          <cell r="AL21571" t="str">
            <v>IRB avanzado_N/A_0_9.OTRAS_MINOR_9_0_75%_3</v>
          </cell>
        </row>
        <row r="21572">
          <cell r="J21572">
            <v>-583.9</v>
          </cell>
          <cell r="AL21572" t="str">
            <v>IRB avanzado_N/A_0_9.OTRAS_MINOR_9_0_75%_-1</v>
          </cell>
        </row>
        <row r="21573">
          <cell r="J21573">
            <v>-2692.5</v>
          </cell>
          <cell r="AL21573" t="str">
            <v>IRB avanzado_N/A_0_9.OTRAS_MINOR_9_0_75%_-1</v>
          </cell>
        </row>
        <row r="21574">
          <cell r="J21574">
            <v>-24.45</v>
          </cell>
          <cell r="AL21574" t="str">
            <v>IRB avanzado_N/A_0_9.OTRAS_MINOR_9_0_75%_-1</v>
          </cell>
        </row>
        <row r="21575">
          <cell r="J21575">
            <v>-7.4</v>
          </cell>
          <cell r="AL21575" t="str">
            <v>IRB avanzado_N/A_0_9.OTRAS_MINOR_9_0_75%_-1</v>
          </cell>
        </row>
        <row r="21576">
          <cell r="J21576">
            <v>-12727.43</v>
          </cell>
          <cell r="AL21576" t="str">
            <v>IRB avanzado_N/A_0_9.OTRAS_MINOR_9_0_75%_-1</v>
          </cell>
        </row>
        <row r="21577">
          <cell r="J21577">
            <v>0</v>
          </cell>
          <cell r="AL21577" t="str">
            <v>IRB avanzado_N/A_0_9.OTRAS_MINOR_9_0_75%_3</v>
          </cell>
        </row>
        <row r="21578">
          <cell r="J21578">
            <v>-4010</v>
          </cell>
          <cell r="AL21578" t="str">
            <v>IRB avanzado_N/A_0_9.OTRAS_MINOR_9_0_75%_-1</v>
          </cell>
        </row>
        <row r="21579">
          <cell r="J21579">
            <v>-103.88</v>
          </cell>
          <cell r="AL21579" t="str">
            <v>IRB avanzado_N/A_0_9.OTRAS_MINOR_9_0_75%_-1</v>
          </cell>
        </row>
        <row r="21580">
          <cell r="J21580">
            <v>-109.75</v>
          </cell>
          <cell r="AL21580" t="str">
            <v>IRB avanzado_N/A_0_9.OTRAS_MINOR_9_0_75%_-1</v>
          </cell>
        </row>
        <row r="21581">
          <cell r="J21581">
            <v>-45.65</v>
          </cell>
          <cell r="AL21581" t="str">
            <v>IRB avanzado_N/A_0_9.OTRAS_MINOR_9_0_75%_-1</v>
          </cell>
        </row>
        <row r="21582">
          <cell r="J21582">
            <v>-3241.2</v>
          </cell>
          <cell r="AL21582" t="str">
            <v>IRB avanzado_N/A_0_9.OTRAS_MINOR_9_0_75%_-1</v>
          </cell>
        </row>
        <row r="21583">
          <cell r="J21583">
            <v>0</v>
          </cell>
          <cell r="AL21583" t="str">
            <v>IRB avanzado_N/A_0_9.OTRAS_MINOR_9_0_75%_-1</v>
          </cell>
        </row>
        <row r="21584">
          <cell r="J21584">
            <v>-384.62</v>
          </cell>
          <cell r="AL21584" t="str">
            <v>IRB avanzado_N/A_0_9.OTRAS_MINOR_9_0_75%_-1</v>
          </cell>
        </row>
        <row r="21585">
          <cell r="J21585">
            <v>-664.77</v>
          </cell>
          <cell r="AL21585" t="str">
            <v>IRB avanzado_N/A_0_9.OTRAS_MINOR_9_0_75%_-1</v>
          </cell>
        </row>
        <row r="21586">
          <cell r="J21586">
            <v>0</v>
          </cell>
          <cell r="AL21586" t="str">
            <v>IRB avanzado_N/A_0_9.OTRAS_MINOR_9_0_75%_2</v>
          </cell>
        </row>
        <row r="21587">
          <cell r="J21587">
            <v>0</v>
          </cell>
          <cell r="AL21587" t="str">
            <v>IRB avanzado_N/A_0_9.OTRAS_MINOR_9_0_75%_3</v>
          </cell>
        </row>
        <row r="21588">
          <cell r="J21588">
            <v>-833.41</v>
          </cell>
          <cell r="AL21588" t="str">
            <v>IRB avanzado_N/A_0_9.OTRAS_MINOR_9_0_75%_-1</v>
          </cell>
        </row>
        <row r="21589">
          <cell r="J21589">
            <v>-42.63</v>
          </cell>
          <cell r="AL21589" t="str">
            <v>IRB avanzado_N/A_0_9.OTRAS_MINOR_9_0_75%_-1</v>
          </cell>
        </row>
        <row r="21590">
          <cell r="J21590">
            <v>0</v>
          </cell>
          <cell r="AL21590" t="str">
            <v>IRB avanzado_N/A_0_9.OTRAS_MINOR_9_0_75%_3</v>
          </cell>
        </row>
        <row r="21591">
          <cell r="J21591">
            <v>-562.04999999999995</v>
          </cell>
          <cell r="AL21591" t="str">
            <v>IRB avanzado_N/A_0_9.OTRAS_MINOR_9_0_75%_-1</v>
          </cell>
        </row>
        <row r="21592">
          <cell r="J21592">
            <v>0</v>
          </cell>
          <cell r="AL21592" t="str">
            <v>IRB avanzado_N/A_0_9.OTRAS_MINOR_9_0_75%_3</v>
          </cell>
        </row>
        <row r="21593">
          <cell r="J21593">
            <v>-826.66</v>
          </cell>
          <cell r="AL21593" t="str">
            <v>IRB avanzado_N/A_0_9.OTRAS_MINOR_9_0_75%_-1</v>
          </cell>
        </row>
        <row r="21594">
          <cell r="J21594">
            <v>0</v>
          </cell>
          <cell r="AL21594" t="str">
            <v>IRB avanzado_N/A_0_9.OTRAS_MINOR_9_0_75%_3</v>
          </cell>
        </row>
        <row r="21595">
          <cell r="J21595">
            <v>-1423.57</v>
          </cell>
          <cell r="AL21595" t="str">
            <v>IRB avanzado_N/A_0_9.OTRAS_MINOR_9_0_75%_-1</v>
          </cell>
        </row>
        <row r="21596">
          <cell r="J21596">
            <v>-3531.87</v>
          </cell>
          <cell r="AL21596" t="str">
            <v>IRB avanzado_N/A_0_9.OTRAS_MINOR_9_0_75%_-1</v>
          </cell>
        </row>
        <row r="21597">
          <cell r="J21597">
            <v>0</v>
          </cell>
          <cell r="AL21597" t="str">
            <v>IRB avanzado_N/A_0_9.OTRAS_MINOR_9_0_75%_2</v>
          </cell>
        </row>
        <row r="21598">
          <cell r="J21598">
            <v>0</v>
          </cell>
          <cell r="AL21598" t="str">
            <v>IRB avanzado_N/A_0_9.OTRAS_MINOR_9_0_75%_3</v>
          </cell>
        </row>
        <row r="21599">
          <cell r="J21599">
            <v>0</v>
          </cell>
          <cell r="AL21599" t="str">
            <v>IRB avanzado_N/A_0_9.OTRAS_MINOR_9_0_75%_3</v>
          </cell>
        </row>
        <row r="21600">
          <cell r="J21600">
            <v>0</v>
          </cell>
          <cell r="AL21600" t="str">
            <v>IRB avanzado_N/A_0_9.OTRAS_MINOR_9_0_75%_3</v>
          </cell>
        </row>
        <row r="21601">
          <cell r="J21601">
            <v>-68.97</v>
          </cell>
          <cell r="AL21601" t="str">
            <v>IRB avanzado_N/A_0_9.OTRAS_MINOR_9_0_75%_-1</v>
          </cell>
        </row>
        <row r="21602">
          <cell r="J21602">
            <v>-756.58</v>
          </cell>
          <cell r="AL21602" t="str">
            <v>IRB avanzado_N/A_0_9.OTRAS_MINOR_9_0_75%_-1</v>
          </cell>
        </row>
        <row r="21603">
          <cell r="J21603">
            <v>0</v>
          </cell>
          <cell r="AL21603" t="str">
            <v>IRB avanzado_N/A_0_9.OTRAS_MINOR_9_0_75%_3</v>
          </cell>
        </row>
        <row r="21604">
          <cell r="J21604">
            <v>-1423.47</v>
          </cell>
          <cell r="AL21604" t="str">
            <v>IRB avanzado_N/A_0_9.OTRAS_MINOR_9_0_75%_-1</v>
          </cell>
        </row>
        <row r="21605">
          <cell r="J21605">
            <v>-14583.88</v>
          </cell>
          <cell r="AL21605" t="str">
            <v>IRB avanzado_N/A_0_9.OTRAS_MINOR_9_0_75%_-1</v>
          </cell>
        </row>
        <row r="21606">
          <cell r="J21606">
            <v>-371.43</v>
          </cell>
          <cell r="AL21606" t="str">
            <v>IRB avanzado_N/A_0_9.OTRAS_MINOR_9_0_75%_-1</v>
          </cell>
        </row>
        <row r="21607">
          <cell r="J21607">
            <v>-1068.19</v>
          </cell>
          <cell r="AL21607" t="str">
            <v>IRB avanzado_N/A_0_9.OTRAS_MINOR_9_0_75%_-1</v>
          </cell>
        </row>
        <row r="21608">
          <cell r="J21608">
            <v>-6100.22</v>
          </cell>
          <cell r="AL21608" t="str">
            <v>IRB avanzado_N/A_0_9.OTRAS_MINOR_9_0_75%_-1</v>
          </cell>
        </row>
        <row r="21609">
          <cell r="J21609">
            <v>-72.03</v>
          </cell>
          <cell r="AL21609" t="str">
            <v>IRB avanzado_N/A_0_9.OTRAS_MINOR_9_0_75%_-1</v>
          </cell>
        </row>
        <row r="21610">
          <cell r="J21610">
            <v>-340.12</v>
          </cell>
          <cell r="AL21610" t="str">
            <v>IRB avanzado_N/A_0_9.OTRAS_MINOR_9_0_75%_-1</v>
          </cell>
        </row>
        <row r="21611">
          <cell r="J21611">
            <v>0</v>
          </cell>
          <cell r="AL21611" t="str">
            <v>IRB avanzado_N/A_0_9.OTRAS_MINOR_9_0_75%_3</v>
          </cell>
        </row>
        <row r="21612">
          <cell r="J21612">
            <v>0</v>
          </cell>
          <cell r="AL21612" t="str">
            <v>IRB avanzado_N/A_0_9.OTRAS_MINOR_9_0_75%_-1</v>
          </cell>
        </row>
        <row r="21613">
          <cell r="J21613">
            <v>-30.31</v>
          </cell>
          <cell r="AL21613" t="str">
            <v>IRB avanzado_N/A_0_9.OTRAS_MINOR_9_0_75%_-1</v>
          </cell>
        </row>
        <row r="21614">
          <cell r="J21614">
            <v>-2785.27</v>
          </cell>
          <cell r="AL21614" t="str">
            <v>IRB avanzado_N/A_0_9.OTRAS_MINOR_9_0_75%_-1</v>
          </cell>
        </row>
        <row r="21615">
          <cell r="J21615">
            <v>0</v>
          </cell>
          <cell r="AL21615" t="str">
            <v>IRB avanzado_N/A_0_9.OTRAS_MINOR_9_0_75%_3</v>
          </cell>
        </row>
        <row r="21616">
          <cell r="J21616">
            <v>-401.28</v>
          </cell>
          <cell r="AL21616" t="str">
            <v>IRB avanzado_N/A_0_9.OTRAS_MINOR_9_0_75%_-1</v>
          </cell>
        </row>
        <row r="21617">
          <cell r="J21617">
            <v>-32.119999999999997</v>
          </cell>
          <cell r="AL21617" t="str">
            <v>IRB avanzado_N/A_0_9.OTRAS_MINOR_9_0_75%_-1</v>
          </cell>
        </row>
        <row r="21618">
          <cell r="J21618">
            <v>-6329.5</v>
          </cell>
          <cell r="AL21618" t="str">
            <v>IRB avanzado_N/A_0_9.OTRAS_MINOR_9_0_75%_-1</v>
          </cell>
        </row>
        <row r="21619">
          <cell r="J21619">
            <v>-3639.8</v>
          </cell>
          <cell r="AL21619" t="str">
            <v>IRB avanzado_N/A_0_9.OTRAS_MINOR_9_0_75%_-1</v>
          </cell>
        </row>
        <row r="21620">
          <cell r="J21620">
            <v>-621.77</v>
          </cell>
          <cell r="AL21620" t="str">
            <v>IRB avanzado_N/A_0_9.OTRAS_MINOR_9_0_75%_-1</v>
          </cell>
        </row>
        <row r="21621">
          <cell r="J21621">
            <v>0</v>
          </cell>
          <cell r="AL21621" t="str">
            <v>IRB avanzado_N/A_0_9.OTRAS_MINOR_9_0_75%_3</v>
          </cell>
        </row>
        <row r="21622">
          <cell r="J21622">
            <v>-115.45</v>
          </cell>
          <cell r="AL21622" t="str">
            <v>IRB avanzado_N/A_0_9.OTRAS_MINOR_9_0_75%_-1</v>
          </cell>
        </row>
        <row r="21623">
          <cell r="J21623">
            <v>-503.82</v>
          </cell>
          <cell r="AL21623" t="str">
            <v>IRB avanzado_N/A_0_9.OTRAS_MINOR_9_0_75%_-1</v>
          </cell>
        </row>
        <row r="21624">
          <cell r="J21624">
            <v>-898.8</v>
          </cell>
          <cell r="AL21624" t="str">
            <v>IRB avanzado_N/A_0_9.OTRAS_MINOR_9_0_75%_-1</v>
          </cell>
        </row>
        <row r="21625">
          <cell r="J21625">
            <v>-6.75</v>
          </cell>
          <cell r="AL21625" t="str">
            <v>IRB avanzado_N/A_0_9.OTRAS_MINOR_9_0_75%_-1</v>
          </cell>
        </row>
        <row r="21626">
          <cell r="J21626">
            <v>-1214.6400000000001</v>
          </cell>
          <cell r="AL21626" t="str">
            <v>IRB avanzado_N/A_0_9.OTRAS_MINOR_9_0_75%_-1</v>
          </cell>
        </row>
        <row r="21627">
          <cell r="J21627">
            <v>0</v>
          </cell>
          <cell r="AL21627" t="str">
            <v>IRB avanzado_N/A_0_9.OTRAS_MINOR_9_0_75%_3</v>
          </cell>
        </row>
        <row r="21628">
          <cell r="J21628">
            <v>-1612.3</v>
          </cell>
          <cell r="AL21628" t="str">
            <v>IRB avanzado_N/A_0_9.OTRAS_MINOR_9_0_75%_-1</v>
          </cell>
        </row>
        <row r="21629">
          <cell r="J21629">
            <v>0</v>
          </cell>
          <cell r="AL21629" t="str">
            <v>IRB avanzado_N/A_0_9.OTRAS_MINOR_9_0_75%_3</v>
          </cell>
        </row>
        <row r="21630">
          <cell r="J21630">
            <v>-18.39</v>
          </cell>
          <cell r="AL21630" t="str">
            <v>IRB avanzado_N/A_0_9.OTRAS_MINOR_9_0_75%_-1</v>
          </cell>
        </row>
        <row r="21631">
          <cell r="J21631">
            <v>0</v>
          </cell>
          <cell r="AL21631" t="str">
            <v>IRB avanzado_N/A_0_9.OTRAS_MINOR_9_0_75%_3</v>
          </cell>
        </row>
        <row r="21632">
          <cell r="J21632">
            <v>-33.049999999999997</v>
          </cell>
          <cell r="AL21632" t="str">
            <v>IRB avanzado_N/A_0_9.OTRAS_MINOR_9_0_75%_-1</v>
          </cell>
        </row>
        <row r="21633">
          <cell r="J21633">
            <v>-12.41</v>
          </cell>
          <cell r="AL21633" t="str">
            <v>IRB avanzado_N/A_0_9.OTRAS_MINOR_9_0_75%_-1</v>
          </cell>
        </row>
        <row r="21634">
          <cell r="J21634">
            <v>-268.35000000000002</v>
          </cell>
          <cell r="AL21634" t="str">
            <v>IRB avanzado_N/A_0_9.OTRAS_MINOR_9_0_75%_-1</v>
          </cell>
        </row>
        <row r="21635">
          <cell r="J21635">
            <v>-840.35</v>
          </cell>
          <cell r="AL21635" t="str">
            <v>IRB avanzado_N/A_0_9.OTRAS_MINOR_9_0_75%_-1</v>
          </cell>
        </row>
        <row r="21636">
          <cell r="J21636">
            <v>-62.56</v>
          </cell>
          <cell r="AL21636" t="str">
            <v>IRB avanzado_N/A_0_9.OTRAS_MINOR_9_0_75%_-1</v>
          </cell>
        </row>
        <row r="21637">
          <cell r="J21637">
            <v>0</v>
          </cell>
          <cell r="AL21637" t="str">
            <v>IRB avanzado_N/A_0_9.OTRAS_MINOR_9_0_75%_-1</v>
          </cell>
        </row>
        <row r="21638">
          <cell r="J21638">
            <v>-821.1</v>
          </cell>
          <cell r="AL21638" t="str">
            <v>IRB avanzado_N/A_0_9.OTRAS_MINOR_9_0_75%_-1</v>
          </cell>
        </row>
        <row r="21639">
          <cell r="J21639">
            <v>-152.75</v>
          </cell>
          <cell r="AL21639" t="str">
            <v>IRB avanzado_N/A_0_9.OTRAS_MINOR_9_0_75%_-1</v>
          </cell>
        </row>
        <row r="21640">
          <cell r="J21640">
            <v>-135.29</v>
          </cell>
          <cell r="AL21640" t="str">
            <v>IRB avanzado_N/A_0_9.OTRAS_MINOR_9_0_75%_-1</v>
          </cell>
        </row>
        <row r="21641">
          <cell r="J21641">
            <v>0</v>
          </cell>
          <cell r="AL21641" t="str">
            <v>IRB avanzado_N/A_0_9.OTRAS_MINOR_9_0_75%_3</v>
          </cell>
        </row>
        <row r="21642">
          <cell r="J21642">
            <v>-112.34</v>
          </cell>
          <cell r="AL21642" t="str">
            <v>IRB avanzado_N/A_0_9.OTRAS_MINOR_9_0_75%_-1</v>
          </cell>
        </row>
        <row r="21643">
          <cell r="J21643">
            <v>-1289570.25130443</v>
          </cell>
          <cell r="AL21643" t="str">
            <v>IRB avanzado_N/A_0_9.OTRAS_MINOR_9_1_100%_-1</v>
          </cell>
        </row>
        <row r="21644">
          <cell r="J21644">
            <v>-45497.1386041398</v>
          </cell>
          <cell r="AL21644" t="str">
            <v>IRB avanzado_N/A_0_9.OTRAS_MINOR_9_1_100%_-1</v>
          </cell>
        </row>
        <row r="21645">
          <cell r="J21645">
            <v>-29246.304939406298</v>
          </cell>
          <cell r="AL21645" t="str">
            <v>IRB avanzado_N/A_0_9.OTRAS_MINOR_9_1_100%_-1</v>
          </cell>
        </row>
        <row r="21646">
          <cell r="J21646">
            <v>-815791.03980110097</v>
          </cell>
          <cell r="AL21646" t="str">
            <v>IRB avanzado_N/A_0_9.OTRAS_MINOR_9_1_100%_-1</v>
          </cell>
        </row>
        <row r="21647">
          <cell r="J21647">
            <v>-2190.9800856740799</v>
          </cell>
          <cell r="AL21647" t="str">
            <v>IRB avanzado_N/A_0_9.OTRAS_MINOR_9_1_100%_3</v>
          </cell>
        </row>
        <row r="21648">
          <cell r="J21648">
            <v>-520.04</v>
          </cell>
          <cell r="AL21648" t="str">
            <v>IRB avanzado_N/A_0_9.OTRAS_MINOR_9_1_100%_-1</v>
          </cell>
        </row>
        <row r="21649">
          <cell r="J21649">
            <v>-185302.23682921301</v>
          </cell>
          <cell r="AL21649" t="str">
            <v>IRB avanzado_N/A_0_9.OTRAS_MINOR_9_1_100%_-1</v>
          </cell>
        </row>
        <row r="21650">
          <cell r="J21650">
            <v>-5355.1213005901</v>
          </cell>
          <cell r="AL21650" t="str">
            <v>IRB avanzado_N/A_0_9.OTRAS_MINOR_9_1_100%_-1</v>
          </cell>
        </row>
        <row r="21651">
          <cell r="J21651">
            <v>-951.92746568327004</v>
          </cell>
          <cell r="AL21651" t="str">
            <v>IRB avanzado_N/A_0_9.OTRAS_MINOR_9_1_100%_-1</v>
          </cell>
        </row>
        <row r="21652">
          <cell r="J21652">
            <v>-59323.269927795598</v>
          </cell>
          <cell r="AL21652" t="str">
            <v>IRB avanzado_N/A_0_9.OTRAS_MINOR_9_1_100%_-1</v>
          </cell>
        </row>
        <row r="21653">
          <cell r="J21653">
            <v>-182799.82512330101</v>
          </cell>
          <cell r="AL21653" t="str">
            <v>IRB avanzado_N/A_0_9.OTRAS_MINOR_9_1_100%_-1</v>
          </cell>
        </row>
        <row r="21654">
          <cell r="J21654">
            <v>-7375.1507310569696</v>
          </cell>
          <cell r="AL21654" t="str">
            <v>IRB avanzado_N/A_0_9.OTRAS_MINOR_9_1_100%_-1</v>
          </cell>
        </row>
        <row r="21655">
          <cell r="J21655">
            <v>-2881.3570465719099</v>
          </cell>
          <cell r="AL21655" t="str">
            <v>IRB avanzado_N/A_0_9.OTRAS_MINOR_9_1_100%_-1</v>
          </cell>
        </row>
        <row r="21656">
          <cell r="J21656">
            <v>-70805.987359356106</v>
          </cell>
          <cell r="AL21656" t="str">
            <v>IRB avanzado_N/A_0_9.OTRAS_MINOR_9_1_100%_-1</v>
          </cell>
        </row>
        <row r="21657">
          <cell r="J21657">
            <v>-53.09</v>
          </cell>
          <cell r="AL21657" t="str">
            <v>IRB avanzado_N/A_0_9.OTRAS_MINOR_9_1_100%_-1</v>
          </cell>
        </row>
        <row r="21658">
          <cell r="J21658">
            <v>-386952.64685169799</v>
          </cell>
          <cell r="AL21658" t="str">
            <v>IRB avanzado_N/A_0_9.OTRAS_MINOR_9_1_100%_-1</v>
          </cell>
        </row>
        <row r="21659">
          <cell r="J21659">
            <v>-14601.608726934601</v>
          </cell>
          <cell r="AL21659" t="str">
            <v>IRB avanzado_N/A_0_9.OTRAS_MINOR_9_1_100%_-1</v>
          </cell>
        </row>
        <row r="21660">
          <cell r="J21660">
            <v>-9479.0028994709101</v>
          </cell>
          <cell r="AL21660" t="str">
            <v>IRB avanzado_N/A_0_9.OTRAS_MINOR_9_1_100%_-1</v>
          </cell>
        </row>
        <row r="21661">
          <cell r="J21661">
            <v>-101463.551757743</v>
          </cell>
          <cell r="AL21661" t="str">
            <v>IRB avanzado_N/A_0_9.OTRAS_MINOR_9_1_100%_-1</v>
          </cell>
        </row>
        <row r="21662">
          <cell r="J21662">
            <v>-378.39</v>
          </cell>
          <cell r="AL21662" t="str">
            <v>IRB avanzado_N/A_0_9.OTRAS_MINOR_9_1_100%_-1</v>
          </cell>
        </row>
        <row r="21663">
          <cell r="J21663">
            <v>-57851.599294017302</v>
          </cell>
          <cell r="AL21663" t="str">
            <v>IRB avanzado_N/A_0_9.OTRAS_MINOR_9_1_100%_-1</v>
          </cell>
        </row>
        <row r="21664">
          <cell r="J21664">
            <v>-5754.64402556818</v>
          </cell>
          <cell r="AL21664" t="str">
            <v>IRB avanzado_N/A_0_9.OTRAS_MINOR_9_1_100%_-1</v>
          </cell>
        </row>
        <row r="21665">
          <cell r="J21665">
            <v>-516.93835866198401</v>
          </cell>
          <cell r="AL21665" t="str">
            <v>IRB avanzado_N/A_0_9.OTRAS_MINOR_9_1_100%_-1</v>
          </cell>
        </row>
        <row r="21666">
          <cell r="J21666">
            <v>-21.02</v>
          </cell>
          <cell r="AL21666" t="str">
            <v>IRB avanzado_N/A_0_9.OTRAS_MINOR_9_1_100%_-1</v>
          </cell>
        </row>
        <row r="21667">
          <cell r="J21667">
            <v>-221722.22130301301</v>
          </cell>
          <cell r="AL21667" t="str">
            <v>IRB avanzado_N/A_0_9.OTRAS_MINOR_9_1_100%_-1</v>
          </cell>
        </row>
        <row r="21668">
          <cell r="J21668">
            <v>-9203.4018950659502</v>
          </cell>
          <cell r="AL21668" t="str">
            <v>IRB avanzado_N/A_0_9.OTRAS_MINOR_9_1_100%_-1</v>
          </cell>
        </row>
        <row r="21669">
          <cell r="J21669">
            <v>-2518.1533857990798</v>
          </cell>
          <cell r="AL21669" t="str">
            <v>IRB avanzado_N/A_0_9.OTRAS_MINOR_9_1_100%_-1</v>
          </cell>
        </row>
        <row r="21670">
          <cell r="J21670">
            <v>-96130.530873840296</v>
          </cell>
          <cell r="AL21670" t="str">
            <v>IRB avanzado_N/A_0_9.OTRAS_MINOR_9_1_100%_-1</v>
          </cell>
        </row>
        <row r="21671">
          <cell r="J21671">
            <v>-109.7</v>
          </cell>
          <cell r="AL21671" t="str">
            <v>IRB avanzado_N/A_0_9.OTRAS_MINOR_9_1_100%_-1</v>
          </cell>
        </row>
        <row r="21672">
          <cell r="J21672">
            <v>-314064.02192056098</v>
          </cell>
          <cell r="AL21672" t="str">
            <v>IRB avanzado_N/A_0_9.OTRAS_MINOR_9_1_100%_-1</v>
          </cell>
        </row>
        <row r="21673">
          <cell r="J21673">
            <v>-15519.263769761101</v>
          </cell>
          <cell r="AL21673" t="str">
            <v>IRB avanzado_N/A_0_9.OTRAS_MINOR_9_1_100%_-1</v>
          </cell>
        </row>
        <row r="21674">
          <cell r="J21674">
            <v>-3117.4345905055002</v>
          </cell>
          <cell r="AL21674" t="str">
            <v>IRB avanzado_N/A_0_9.OTRAS_MINOR_9_1_100%_-1</v>
          </cell>
        </row>
        <row r="21675">
          <cell r="J21675">
            <v>-88342.005966175406</v>
          </cell>
          <cell r="AL21675" t="str">
            <v>IRB avanzado_N/A_0_9.OTRAS_MINOR_9_1_100%_-1</v>
          </cell>
        </row>
        <row r="21676">
          <cell r="J21676">
            <v>-121.71</v>
          </cell>
          <cell r="AL21676" t="str">
            <v>IRB avanzado_N/A_0_9.OTRAS_MINOR_9_1_100%_-1</v>
          </cell>
        </row>
        <row r="21677">
          <cell r="J21677">
            <v>-2295105.1072816099</v>
          </cell>
          <cell r="AL21677" t="str">
            <v>IRB avanzado_N/A_0_9.OTRAS_MINOR_9_1_100%_-1</v>
          </cell>
        </row>
        <row r="21678">
          <cell r="J21678">
            <v>-88656.130775087498</v>
          </cell>
          <cell r="AL21678" t="str">
            <v>IRB avanzado_N/A_0_9.OTRAS_MINOR_9_1_100%_-1</v>
          </cell>
        </row>
        <row r="21679">
          <cell r="J21679">
            <v>-25269.190844213899</v>
          </cell>
          <cell r="AL21679" t="str">
            <v>IRB avanzado_N/A_0_9.OTRAS_MINOR_9_1_100%_-1</v>
          </cell>
        </row>
        <row r="21680">
          <cell r="J21680">
            <v>-657199.26073175401</v>
          </cell>
          <cell r="AL21680" t="str">
            <v>IRB avanzado_N/A_0_9.OTRAS_MINOR_9_1_100%_-1</v>
          </cell>
        </row>
        <row r="21681">
          <cell r="J21681">
            <v>-558.99</v>
          </cell>
          <cell r="AL21681" t="str">
            <v>IRB avanzado_N/A_0_9.OTRAS_MINOR_9_1_100%_-1</v>
          </cell>
        </row>
        <row r="21682">
          <cell r="J21682">
            <v>-2680.2</v>
          </cell>
          <cell r="AL21682" t="str">
            <v>IRB avanzado_N/A_0_9.OTRAS_MINOR_9_1_100%_-1</v>
          </cell>
        </row>
        <row r="21683">
          <cell r="J21683">
            <v>-341.50704617389499</v>
          </cell>
          <cell r="AL21683" t="str">
            <v>IRB avanzado_N/A_0_9.OTRAS_MINOR_9_1_100%_-1</v>
          </cell>
        </row>
        <row r="21684">
          <cell r="J21684">
            <v>-4732.8869256438102</v>
          </cell>
          <cell r="AL21684" t="str">
            <v>IRB avanzado_N/A_0_9.OTRAS_MINOR_9_1_100%_-1</v>
          </cell>
        </row>
        <row r="21685">
          <cell r="J21685">
            <v>-644155.25904166803</v>
          </cell>
          <cell r="AL21685" t="str">
            <v>IRB avanzado_N/A_0_9.OTRAS_MINOR_9_1_100%_-1</v>
          </cell>
        </row>
        <row r="21686">
          <cell r="J21686">
            <v>-46660.958577671903</v>
          </cell>
          <cell r="AL21686" t="str">
            <v>IRB avanzado_N/A_0_9.OTRAS_MINOR_9_1_100%_-1</v>
          </cell>
        </row>
        <row r="21687">
          <cell r="J21687">
            <v>-10232.2915700667</v>
          </cell>
          <cell r="AL21687" t="str">
            <v>IRB avanzado_N/A_0_9.OTRAS_MINOR_9_1_100%_-1</v>
          </cell>
        </row>
        <row r="21688">
          <cell r="J21688">
            <v>-459671.70296506002</v>
          </cell>
          <cell r="AL21688" t="str">
            <v>IRB avanzado_N/A_0_9.OTRAS_MINOR_9_1_100%_-1</v>
          </cell>
        </row>
        <row r="21689">
          <cell r="J21689">
            <v>-631.46</v>
          </cell>
          <cell r="AL21689" t="str">
            <v>IRB avanzado_N/A_0_9.OTRAS_MINOR_9_1_100%_-1</v>
          </cell>
        </row>
        <row r="21690">
          <cell r="J21690">
            <v>-118961.60178256501</v>
          </cell>
          <cell r="AL21690" t="str">
            <v>IRB avanzado_N/A_0_9.OTRAS_MINOR_9_1_100%_-1</v>
          </cell>
        </row>
        <row r="21691">
          <cell r="J21691">
            <v>-21060.871721188902</v>
          </cell>
          <cell r="AL21691" t="str">
            <v>IRB avanzado_N/A_0_9.OTRAS_MINOR_9_1_100%_-1</v>
          </cell>
        </row>
        <row r="21692">
          <cell r="J21692">
            <v>-2031.49305232807</v>
          </cell>
          <cell r="AL21692" t="str">
            <v>IRB avanzado_N/A_0_9.OTRAS_MINOR_9_1_100%_-1</v>
          </cell>
        </row>
        <row r="21693">
          <cell r="J21693">
            <v>-117643.384870119</v>
          </cell>
          <cell r="AL21693" t="str">
            <v>IRB avanzado_N/A_0_9.OTRAS_MINOR_9_1_100%_-1</v>
          </cell>
        </row>
        <row r="21694">
          <cell r="J21694">
            <v>-53.55</v>
          </cell>
          <cell r="AL21694" t="str">
            <v>IRB avanzado_N/A_0_9.OTRAS_MINOR_9_1_100%_-1</v>
          </cell>
        </row>
        <row r="21695">
          <cell r="J21695">
            <v>-458587.230034723</v>
          </cell>
          <cell r="AL21695" t="str">
            <v>IRB avanzado_N/A_0_9.OTRAS_MINOR_9_1_100%_-1</v>
          </cell>
        </row>
        <row r="21696">
          <cell r="J21696">
            <v>-10905.549263515501</v>
          </cell>
          <cell r="AL21696" t="str">
            <v>IRB avanzado_N/A_0_9.OTRAS_MINOR_9_1_100%_3</v>
          </cell>
        </row>
        <row r="21697">
          <cell r="J21697">
            <v>-18870.899699952501</v>
          </cell>
          <cell r="AL21697" t="str">
            <v>IRB avanzado_N/A_0_9.OTRAS_MINOR_9_1_100%_-1</v>
          </cell>
        </row>
        <row r="21698">
          <cell r="J21698">
            <v>-6424.0702798964103</v>
          </cell>
          <cell r="AL21698" t="str">
            <v>IRB avanzado_N/A_0_9.OTRAS_MINOR_9_1_100%_-1</v>
          </cell>
        </row>
        <row r="21699">
          <cell r="J21699">
            <v>-223053.72959263701</v>
          </cell>
          <cell r="AL21699" t="str">
            <v>IRB avanzado_N/A_0_9.OTRAS_MINOR_9_1_100%_-1</v>
          </cell>
        </row>
        <row r="21700">
          <cell r="J21700">
            <v>-6099.9819319302496</v>
          </cell>
          <cell r="AL21700" t="str">
            <v>IRB avanzado_N/A_0_9.OTRAS_MINOR_9_1_100%_3</v>
          </cell>
        </row>
        <row r="21701">
          <cell r="J21701">
            <v>-205.31</v>
          </cell>
          <cell r="AL21701" t="str">
            <v>IRB avanzado_N/A_0_9.OTRAS_MINOR_9_1_100%_-1</v>
          </cell>
        </row>
        <row r="21702">
          <cell r="J21702">
            <v>-80303.806538877194</v>
          </cell>
          <cell r="AL21702" t="str">
            <v>IRB avanzado_N/A_0_9.OTRAS_MINOR_9_1_100%_-1</v>
          </cell>
        </row>
        <row r="21703">
          <cell r="J21703">
            <v>-2246.3770318250799</v>
          </cell>
          <cell r="AL21703" t="str">
            <v>IRB avanzado_N/A_0_9.OTRAS_MINOR_9_1_100%_-1</v>
          </cell>
        </row>
        <row r="21704">
          <cell r="J21704">
            <v>-213.709562476044</v>
          </cell>
          <cell r="AL21704" t="str">
            <v>IRB avanzado_N/A_0_9.OTRAS_MINOR_9_1_100%_-1</v>
          </cell>
        </row>
        <row r="21705">
          <cell r="J21705">
            <v>-7002.4421854204102</v>
          </cell>
          <cell r="AL21705" t="str">
            <v>IRB avanzado_N/A_0_9.OTRAS_MINOR_9_1_100%_-1</v>
          </cell>
        </row>
        <row r="21706">
          <cell r="J21706">
            <v>-44.63</v>
          </cell>
          <cell r="AL21706" t="str">
            <v>IRB avanzado_N/A_0_9.OTRAS_MINOR_9_1_100%_-1</v>
          </cell>
        </row>
        <row r="21707">
          <cell r="J21707">
            <v>-299283.25371651503</v>
          </cell>
          <cell r="AL21707" t="str">
            <v>IRB avanzado_N/A_0_9.OTRAS_MINOR_9_1_100%_-1</v>
          </cell>
        </row>
        <row r="21708">
          <cell r="J21708">
            <v>-6237.9891052408202</v>
          </cell>
          <cell r="AL21708" t="str">
            <v>IRB avanzado_N/A_0_9.OTRAS_MINOR_9_1_100%_-1</v>
          </cell>
        </row>
        <row r="21709">
          <cell r="J21709">
            <v>-3178.4827808651798</v>
          </cell>
          <cell r="AL21709" t="str">
            <v>IRB avanzado_N/A_0_9.OTRAS_MINOR_9_1_100%_-1</v>
          </cell>
        </row>
        <row r="21710">
          <cell r="J21710">
            <v>-67575.115198653904</v>
          </cell>
          <cell r="AL21710" t="str">
            <v>IRB avanzado_N/A_0_9.OTRAS_MINOR_9_1_100%_-1</v>
          </cell>
        </row>
        <row r="21711">
          <cell r="J21711">
            <v>-82.03</v>
          </cell>
          <cell r="AL21711" t="str">
            <v>IRB avanzado_N/A_0_9.OTRAS_MINOR_9_1_100%_-1</v>
          </cell>
        </row>
        <row r="21712">
          <cell r="J21712">
            <v>-46840.456341950703</v>
          </cell>
          <cell r="AL21712" t="str">
            <v>IRB avanzado_N/A_0_9.OTRAS_MINOR_9_1_100%_-1</v>
          </cell>
        </row>
        <row r="21713">
          <cell r="J21713">
            <v>-637.76662375285798</v>
          </cell>
          <cell r="AL21713" t="str">
            <v>IRB avanzado_N/A_0_9.OTRAS_MINOR_9_1_100%_-1</v>
          </cell>
        </row>
        <row r="21714">
          <cell r="J21714">
            <v>-235.59514850510701</v>
          </cell>
          <cell r="AL21714" t="str">
            <v>IRB avanzado_N/A_0_9.OTRAS_MINOR_9_1_100%_-1</v>
          </cell>
        </row>
        <row r="21715">
          <cell r="J21715">
            <v>-924.692762138391</v>
          </cell>
          <cell r="AL21715" t="str">
            <v>IRB avanzado_N/A_0_9.OTRAS_MINOR_9_1_100%_-1</v>
          </cell>
        </row>
        <row r="21716">
          <cell r="J21716">
            <v>-8.6</v>
          </cell>
          <cell r="AL21716" t="str">
            <v>IRB avanzado_N/A_0_9.OTRAS_MINOR_9_1_100%_-1</v>
          </cell>
        </row>
        <row r="21717">
          <cell r="J21717">
            <v>-9798.5810990992195</v>
          </cell>
          <cell r="AL21717" t="str">
            <v>IRB avanzado_N/A_0_9.OTRAS_MINOR_9_1_100%_-1</v>
          </cell>
        </row>
        <row r="21718">
          <cell r="J21718">
            <v>-157348.219591929</v>
          </cell>
          <cell r="AL21718" t="str">
            <v>IRB avanzado_N/A_0_9.OTRAS_MINOR_9_1_100%_-1</v>
          </cell>
        </row>
        <row r="21719">
          <cell r="J21719">
            <v>-5174.0112400946</v>
          </cell>
          <cell r="AL21719" t="str">
            <v>IRB avanzado_N/A_0_9.OTRAS_MINOR_9_1_100%_-1</v>
          </cell>
        </row>
        <row r="21720">
          <cell r="J21720">
            <v>-2522.6538271773302</v>
          </cell>
          <cell r="AL21720" t="str">
            <v>IRB avanzado_N/A_0_9.OTRAS_MINOR_9_1_100%_-1</v>
          </cell>
        </row>
        <row r="21721">
          <cell r="J21721">
            <v>-70333.296152951501</v>
          </cell>
          <cell r="AL21721" t="str">
            <v>IRB avanzado_N/A_0_9.OTRAS_MINOR_9_1_100%_-1</v>
          </cell>
        </row>
        <row r="21722">
          <cell r="J21722">
            <v>-64</v>
          </cell>
          <cell r="AL21722" t="str">
            <v>IRB avanzado_N/A_0_9.OTRAS_MINOR_9_1_100%_-1</v>
          </cell>
        </row>
        <row r="21723">
          <cell r="J21723">
            <v>-68828.175714436002</v>
          </cell>
          <cell r="AL21723" t="str">
            <v>IRB avanzado_N/A_0_9.OTRAS_MINOR_9_1_100%_-1</v>
          </cell>
        </row>
        <row r="21724">
          <cell r="J21724">
            <v>-1196.78</v>
          </cell>
          <cell r="AL21724" t="str">
            <v>IRB avanzado_N/A_0_9.OTRAS_MINOR_9_1_100%_-1</v>
          </cell>
        </row>
        <row r="21725">
          <cell r="J21725">
            <v>-192.18475423709501</v>
          </cell>
          <cell r="AL21725" t="str">
            <v>IRB avanzado_N/A_0_9.OTRAS_MINOR_9_1_100%_-1</v>
          </cell>
        </row>
        <row r="21726">
          <cell r="J21726">
            <v>-13914.0865517156</v>
          </cell>
          <cell r="AL21726" t="str">
            <v>IRB avanzado_N/A_0_9.OTRAS_MINOR_9_1_100%_-1</v>
          </cell>
        </row>
        <row r="21727">
          <cell r="J21727">
            <v>-117.85</v>
          </cell>
          <cell r="AL21727" t="str">
            <v>IRB avanzado_N/A_0_9.OTRAS_MINOR_9_1_100%_-1</v>
          </cell>
        </row>
        <row r="21728">
          <cell r="J21728">
            <v>-171490.087791828</v>
          </cell>
          <cell r="AL21728" t="str">
            <v>IRB avanzado_N/A_0_9.OTRAS_MINOR_9_1_100%_-1</v>
          </cell>
        </row>
        <row r="21729">
          <cell r="J21729">
            <v>-7561.1708838667601</v>
          </cell>
          <cell r="AL21729" t="str">
            <v>IRB avanzado_N/A_0_9.OTRAS_MINOR_9_1_100%_-1</v>
          </cell>
        </row>
        <row r="21730">
          <cell r="J21730">
            <v>-2640.07754959773</v>
          </cell>
          <cell r="AL21730" t="str">
            <v>IRB avanzado_N/A_0_9.OTRAS_MINOR_9_1_100%_-1</v>
          </cell>
        </row>
        <row r="21731">
          <cell r="J21731">
            <v>-80757.219192300094</v>
          </cell>
          <cell r="AL21731" t="str">
            <v>IRB avanzado_N/A_0_9.OTRAS_MINOR_9_1_100%_-1</v>
          </cell>
        </row>
        <row r="21732">
          <cell r="J21732">
            <v>-99.16</v>
          </cell>
          <cell r="AL21732" t="str">
            <v>IRB avanzado_N/A_0_9.OTRAS_MINOR_9_1_100%_-1</v>
          </cell>
        </row>
        <row r="21733">
          <cell r="J21733">
            <v>-463.94024089269101</v>
          </cell>
          <cell r="AL21733" t="str">
            <v>IRB avanzado_N/A_0_9.OTRAS_MINOR_9_1_100%_-1</v>
          </cell>
        </row>
        <row r="21734">
          <cell r="J21734">
            <v>-6078.2798818159599</v>
          </cell>
          <cell r="AL21734" t="str">
            <v>IRB avanzado_N/A_0_9.OTRAS_MINOR_9_1_100%_-1</v>
          </cell>
        </row>
        <row r="21735">
          <cell r="J21735">
            <v>-222.953048612147</v>
          </cell>
          <cell r="AL21735" t="str">
            <v>IRB avanzado_N/A_0_9.OTRAS_MINOR_9_1_100%_-1</v>
          </cell>
        </row>
        <row r="21736">
          <cell r="J21736">
            <v>-216.33873753380601</v>
          </cell>
          <cell r="AL21736" t="str">
            <v>IRB avanzado_N/A_0_9.OTRAS_MINOR_9_1_100%_-1</v>
          </cell>
        </row>
        <row r="21737">
          <cell r="J21737">
            <v>-82.068919627727595</v>
          </cell>
          <cell r="AL21737" t="str">
            <v>IRB avanzado_N/A_0_9.OTRAS_MINOR_9_1_100%_-1</v>
          </cell>
        </row>
        <row r="21738">
          <cell r="J21738">
            <v>-15017.3257979101</v>
          </cell>
          <cell r="AL21738" t="str">
            <v>IRB avanzado_N/A_0_9.OTRAS_MINOR_9_1_100%_-1</v>
          </cell>
        </row>
        <row r="21739">
          <cell r="J21739">
            <v>-1139.5605362901499</v>
          </cell>
          <cell r="AL21739" t="str">
            <v>IRB avanzado_N/A_0_9.OTRAS_MINOR_9_1_150%_-1</v>
          </cell>
        </row>
        <row r="21740">
          <cell r="J21740">
            <v>0</v>
          </cell>
          <cell r="AL21740" t="str">
            <v>IRB avanzado_N/A_0_9.OTRAS_MINOR_9_1_150%_-1</v>
          </cell>
        </row>
        <row r="21741">
          <cell r="J21741">
            <v>-151.73852640708699</v>
          </cell>
          <cell r="AL21741" t="str">
            <v>IRB avanzado_N/A_0_9.OTRAS_MINOR_9_1_150%_-1</v>
          </cell>
        </row>
        <row r="21742">
          <cell r="J21742">
            <v>-0.01</v>
          </cell>
          <cell r="AL21742" t="str">
            <v>IRB avanzado_N/A_0_9.OTRAS_MINOR_9_1_150%_-1</v>
          </cell>
        </row>
        <row r="21743">
          <cell r="J21743">
            <v>-2.4232989729596901</v>
          </cell>
          <cell r="AL21743" t="str">
            <v>IRB avanzado_N/A_0_9.OTRAS_MINOR_9_1_150%_-1</v>
          </cell>
        </row>
        <row r="21744">
          <cell r="J21744">
            <v>0</v>
          </cell>
          <cell r="AL21744" t="str">
            <v>IRB avanzado_N/A_0_9.OTRAS_MINOR_9_1_150%_-1</v>
          </cell>
        </row>
        <row r="21745">
          <cell r="J21745">
            <v>-4.7467954779214301</v>
          </cell>
          <cell r="AL21745" t="str">
            <v>IRB avanzado_N/A_0_9.OTRAS_MINOR_9_1_150%_3</v>
          </cell>
        </row>
        <row r="21746">
          <cell r="J21746">
            <v>0</v>
          </cell>
          <cell r="AL21746" t="str">
            <v>IRB avanzado_N/A_0_9.OTRAS_MINOR_9_1_150%_-1</v>
          </cell>
        </row>
        <row r="21747">
          <cell r="J21747">
            <v>-746.71559405195296</v>
          </cell>
          <cell r="AL21747" t="str">
            <v>IRB avanzado_N/A_0_9.OTRAS_MINOR_9_1_150%_3</v>
          </cell>
        </row>
        <row r="21748">
          <cell r="J21748">
            <v>-666.92569966764597</v>
          </cell>
          <cell r="AL21748" t="str">
            <v>IRB avanzado_N/A_0_9.OTRAS_MINOR_9_1_150%_3</v>
          </cell>
        </row>
        <row r="21749">
          <cell r="J21749">
            <v>-9201.7499214861691</v>
          </cell>
          <cell r="AL21749" t="str">
            <v>IRB avanzado_N/A_0_9.OTRAS_MINOR_9_1_150%_3</v>
          </cell>
        </row>
        <row r="21750">
          <cell r="J21750">
            <v>-117.310197134026</v>
          </cell>
          <cell r="AL21750" t="str">
            <v>IRB avanzado_N/A_0_9.OTRAS_MINOR_9_1_150%_3</v>
          </cell>
        </row>
        <row r="21751">
          <cell r="J21751">
            <v>-38.230523491232802</v>
          </cell>
          <cell r="AL21751" t="str">
            <v>IRB avanzado_N/A_0_9.OTRAS_MINOR_9_1_150%_-1</v>
          </cell>
        </row>
        <row r="21752">
          <cell r="J21752">
            <v>-5844.1001294854304</v>
          </cell>
          <cell r="AL21752" t="str">
            <v>IRB avanzado_N/A_0_9.OTRAS_MINOR_9_1_150%_3</v>
          </cell>
        </row>
        <row r="21753">
          <cell r="J21753">
            <v>0</v>
          </cell>
          <cell r="AL21753" t="str">
            <v>IRB avanzado_N/A_0_9.OTRAS_MINOR_9_1_150%_-1</v>
          </cell>
        </row>
        <row r="21754">
          <cell r="J21754">
            <v>-203.924481860816</v>
          </cell>
          <cell r="AL21754" t="str">
            <v>IRB avanzado_N/A_0_9.OTRAS_MINOR_9_1_150%_2</v>
          </cell>
        </row>
        <row r="21755">
          <cell r="J21755">
            <v>-265.29016793366799</v>
          </cell>
          <cell r="AL21755" t="str">
            <v>IRB avanzado_N/A_0_9.OTRAS_MINOR_9_1_150%_-1</v>
          </cell>
        </row>
        <row r="21756">
          <cell r="J21756">
            <v>-100.15795488396</v>
          </cell>
          <cell r="AL21756" t="str">
            <v>IRB avanzado_N/A_0_9.OTRAS_MINOR_9_1_150%_-1</v>
          </cell>
        </row>
        <row r="21757">
          <cell r="J21757">
            <v>-169.78538430765099</v>
          </cell>
          <cell r="AL21757" t="str">
            <v>IRB avanzado_N/A_0_9.OTRAS_MINOR_9_1_150%_-1</v>
          </cell>
        </row>
        <row r="21758">
          <cell r="J21758">
            <v>-0.01</v>
          </cell>
          <cell r="AL21758" t="str">
            <v>IRB avanzado_N/A_0_9.OTRAS_MINOR_9_1_150%_-1</v>
          </cell>
        </row>
        <row r="21759">
          <cell r="J21759">
            <v>-153.20034009859799</v>
          </cell>
          <cell r="AL21759" t="str">
            <v>IRB avanzado_N/A_0_9.OTRAS_MINOR_9_1_150%_3</v>
          </cell>
        </row>
        <row r="21760">
          <cell r="J21760">
            <v>0</v>
          </cell>
          <cell r="AL21760" t="str">
            <v>IRB avanzado_N/A_0_9.OTRAS_MINOR_9_1_150%_-1</v>
          </cell>
        </row>
        <row r="21761">
          <cell r="J21761">
            <v>-0.91057870801936602</v>
          </cell>
          <cell r="AL21761" t="str">
            <v>IRB avanzado_N/A_0_9.OTRAS_MINOR_9_1_150%_-1</v>
          </cell>
        </row>
        <row r="21762">
          <cell r="J21762">
            <v>-1839900.21</v>
          </cell>
          <cell r="AL21762" t="str">
            <v>IRB avanzado_N/A_0_9.OTRAS_MINOR_9_1_75%_-1</v>
          </cell>
        </row>
        <row r="21763">
          <cell r="J21763">
            <v>-251.1</v>
          </cell>
          <cell r="AL21763" t="str">
            <v>IRB avanzado_N/A_0_9.OTRAS_MINOR_9_1_75%_2</v>
          </cell>
        </row>
        <row r="21764">
          <cell r="J21764">
            <v>-5570.27</v>
          </cell>
          <cell r="AL21764" t="str">
            <v>IRB avanzado_N/A_0_9.OTRAS_MINOR_9_1_75%_3</v>
          </cell>
        </row>
        <row r="21765">
          <cell r="J21765">
            <v>-353467.23</v>
          </cell>
          <cell r="AL21765" t="str">
            <v>IRB avanzado_N/A_0_9.OTRAS_MINOR_9_1_75%_-1</v>
          </cell>
        </row>
        <row r="21766">
          <cell r="J21766">
            <v>0</v>
          </cell>
          <cell r="AL21766" t="str">
            <v>IRB avanzado_N/A_0_9.OTRAS_MINOR_9_1_75%_2</v>
          </cell>
        </row>
        <row r="21767">
          <cell r="J21767">
            <v>0</v>
          </cell>
          <cell r="AL21767" t="str">
            <v>IRB avanzado_N/A_0_9.OTRAS_MINOR_9_1_75%_3</v>
          </cell>
        </row>
        <row r="21768">
          <cell r="J21768">
            <v>-228386.58</v>
          </cell>
          <cell r="AL21768" t="str">
            <v>IRB avanzado_N/A_0_9.OTRAS_MINOR_9_1_75%_-1</v>
          </cell>
        </row>
        <row r="21769">
          <cell r="J21769">
            <v>-463385.03</v>
          </cell>
          <cell r="AL21769" t="str">
            <v>IRB avanzado_N/A_0_9.OTRAS_MINOR_9_1_75%_-1</v>
          </cell>
        </row>
        <row r="21770">
          <cell r="J21770">
            <v>-1085.1099999999999</v>
          </cell>
          <cell r="AL21770" t="str">
            <v>IRB avanzado_N/A_0_9.OTRAS_MINOR_9_1_75%_3</v>
          </cell>
        </row>
        <row r="21771">
          <cell r="J21771">
            <v>-212.1</v>
          </cell>
          <cell r="AL21771" t="str">
            <v>IRB avanzado_N/A_0_9.OTRAS_MINOR_9_1_75%_-1</v>
          </cell>
        </row>
        <row r="21772">
          <cell r="J21772">
            <v>-144748.22</v>
          </cell>
          <cell r="AL21772" t="str">
            <v>IRB avanzado_N/A_0_9.OTRAS_MINOR_9_1_75%_-1</v>
          </cell>
        </row>
        <row r="21773">
          <cell r="J21773">
            <v>0</v>
          </cell>
          <cell r="AL21773" t="str">
            <v>IRB avanzado_N/A_0_9.OTRAS_MINOR_9_1_75%_2</v>
          </cell>
        </row>
        <row r="21774">
          <cell r="J21774">
            <v>-11.49</v>
          </cell>
          <cell r="AL21774" t="str">
            <v>IRB avanzado_N/A_0_9.OTRAS_MINOR_9_1_75%_3</v>
          </cell>
        </row>
        <row r="21775">
          <cell r="J21775">
            <v>-9590</v>
          </cell>
          <cell r="AL21775" t="str">
            <v>IRB avanzado_N/A_0_9.OTRAS_MINOR_9_1_75%_-1</v>
          </cell>
        </row>
        <row r="21776">
          <cell r="J21776">
            <v>-9647.0400000000009</v>
          </cell>
          <cell r="AL21776" t="str">
            <v>IRB avanzado_N/A_0_9.OTRAS_MINOR_9_1_75%_-1</v>
          </cell>
        </row>
        <row r="21777">
          <cell r="J21777">
            <v>-7620.94</v>
          </cell>
          <cell r="AL21777" t="str">
            <v>IRB avanzado_N/A_0_9.OTRAS_MINOR_9_1_75%_-1</v>
          </cell>
        </row>
        <row r="21778">
          <cell r="J21778">
            <v>-155.66</v>
          </cell>
          <cell r="AL21778" t="str">
            <v>IRB avanzado_N/A_0_9.OTRAS_MINOR_9_1_75%_-1</v>
          </cell>
        </row>
        <row r="21779">
          <cell r="J21779">
            <v>-369236.49211824301</v>
          </cell>
          <cell r="AL21779" t="str">
            <v>IRB avanzado_N/A_0_9.OTRAS_MINOR_9_1_75%_-1</v>
          </cell>
        </row>
        <row r="21780">
          <cell r="J21780">
            <v>-11.49</v>
          </cell>
          <cell r="AL21780" t="str">
            <v>IRB avanzado_N/A_0_9.OTRAS_MINOR_9_1_75%_3</v>
          </cell>
        </row>
        <row r="21781">
          <cell r="J21781">
            <v>-29510.34</v>
          </cell>
          <cell r="AL21781" t="str">
            <v>IRB avanzado_N/A_0_9.OTRAS_MINOR_9_1_75%_-1</v>
          </cell>
        </row>
        <row r="21782">
          <cell r="J21782">
            <v>0</v>
          </cell>
          <cell r="AL21782" t="str">
            <v>IRB avanzado_N/A_0_9.OTRAS_MINOR_9_1_75%_3</v>
          </cell>
        </row>
        <row r="21783">
          <cell r="J21783">
            <v>-8206.43</v>
          </cell>
          <cell r="AL21783" t="str">
            <v>IRB avanzado_N/A_0_9.OTRAS_MINOR_9_1_75%_-1</v>
          </cell>
        </row>
        <row r="21784">
          <cell r="J21784">
            <v>-41534.85</v>
          </cell>
          <cell r="AL21784" t="str">
            <v>IRB avanzado_N/A_0_9.OTRAS_MINOR_9_1_75%_-1</v>
          </cell>
        </row>
        <row r="21785">
          <cell r="J21785">
            <v>0</v>
          </cell>
          <cell r="AL21785" t="str">
            <v>IRB avanzado_N/A_0_9.OTRAS_MINOR_9_1_75%_3</v>
          </cell>
        </row>
        <row r="21786">
          <cell r="J21786">
            <v>-76.94</v>
          </cell>
          <cell r="AL21786" t="str">
            <v>IRB avanzado_N/A_0_9.OTRAS_MINOR_9_1_75%_-1</v>
          </cell>
        </row>
        <row r="21787">
          <cell r="J21787">
            <v>-700623.18999999901</v>
          </cell>
          <cell r="AL21787" t="str">
            <v>IRB avanzado_N/A_0_9.OTRAS_MINOR_9_1_75%_-1</v>
          </cell>
        </row>
        <row r="21788">
          <cell r="J21788">
            <v>0</v>
          </cell>
          <cell r="AL21788" t="str">
            <v>IRB avanzado_N/A_0_9.OTRAS_MINOR_9_1_75%_3</v>
          </cell>
        </row>
        <row r="21789">
          <cell r="J21789">
            <v>-97502.050000000105</v>
          </cell>
          <cell r="AL21789" t="str">
            <v>IRB avanzado_N/A_0_9.OTRAS_MINOR_9_1_75%_-1</v>
          </cell>
        </row>
        <row r="21790">
          <cell r="J21790">
            <v>0</v>
          </cell>
          <cell r="AL21790" t="str">
            <v>IRB avanzado_N/A_0_9.OTRAS_MINOR_9_1_75%_3</v>
          </cell>
        </row>
        <row r="21791">
          <cell r="J21791">
            <v>-26793.83</v>
          </cell>
          <cell r="AL21791" t="str">
            <v>IRB avanzado_N/A_0_9.OTRAS_MINOR_9_1_75%_-1</v>
          </cell>
        </row>
        <row r="21792">
          <cell r="J21792">
            <v>-103484.56</v>
          </cell>
          <cell r="AL21792" t="str">
            <v>IRB avanzado_N/A_0_9.OTRAS_MINOR_9_1_75%_-1</v>
          </cell>
        </row>
        <row r="21793">
          <cell r="J21793">
            <v>-67.31</v>
          </cell>
          <cell r="AL21793" t="str">
            <v>IRB avanzado_N/A_0_9.OTRAS_MINOR_9_1_75%_3</v>
          </cell>
        </row>
        <row r="21794">
          <cell r="J21794">
            <v>-120.54</v>
          </cell>
          <cell r="AL21794" t="str">
            <v>IRB avanzado_N/A_0_9.OTRAS_MINOR_9_1_75%_-1</v>
          </cell>
        </row>
        <row r="21795">
          <cell r="J21795">
            <v>-119158.96</v>
          </cell>
          <cell r="AL21795" t="str">
            <v>IRB avanzado_N/A_0_9.OTRAS_MINOR_9_1_75%_-1</v>
          </cell>
        </row>
        <row r="21796">
          <cell r="J21796">
            <v>-16.149999999999999</v>
          </cell>
          <cell r="AL21796" t="str">
            <v>IRB avanzado_N/A_0_9.OTRAS_MINOR_9_1_75%_3</v>
          </cell>
        </row>
        <row r="21797">
          <cell r="J21797">
            <v>-10174.64</v>
          </cell>
          <cell r="AL21797" t="str">
            <v>IRB avanzado_N/A_0_9.OTRAS_MINOR_9_1_75%_-1</v>
          </cell>
        </row>
        <row r="21798">
          <cell r="J21798">
            <v>-2889.3</v>
          </cell>
          <cell r="AL21798" t="str">
            <v>IRB avanzado_N/A_0_9.OTRAS_MINOR_9_1_75%_-1</v>
          </cell>
        </row>
        <row r="21799">
          <cell r="J21799">
            <v>-15780.19</v>
          </cell>
          <cell r="AL21799" t="str">
            <v>IRB avanzado_N/A_0_9.OTRAS_MINOR_9_1_75%_-1</v>
          </cell>
        </row>
        <row r="21800">
          <cell r="J21800">
            <v>-28.54</v>
          </cell>
          <cell r="AL21800" t="str">
            <v>IRB avanzado_N/A_0_9.OTRAS_MINOR_9_1_75%_-1</v>
          </cell>
        </row>
        <row r="21801">
          <cell r="J21801">
            <v>-270141.83</v>
          </cell>
          <cell r="AL21801" t="str">
            <v>IRB avanzado_N/A_0_9.OTRAS_MINOR_9_1_75%_-1</v>
          </cell>
        </row>
        <row r="21802">
          <cell r="J21802">
            <v>-12.45</v>
          </cell>
          <cell r="AL21802" t="str">
            <v>IRB avanzado_N/A_0_9.OTRAS_MINOR_9_1_75%_3</v>
          </cell>
        </row>
        <row r="21803">
          <cell r="J21803">
            <v>-24305.45</v>
          </cell>
          <cell r="AL21803" t="str">
            <v>IRB avanzado_N/A_0_9.OTRAS_MINOR_9_1_75%_-1</v>
          </cell>
        </row>
        <row r="21804">
          <cell r="J21804">
            <v>0</v>
          </cell>
          <cell r="AL21804" t="str">
            <v>IRB avanzado_N/A_0_9.OTRAS_MINOR_9_1_75%_3</v>
          </cell>
        </row>
        <row r="21805">
          <cell r="J21805">
            <v>-12349.37</v>
          </cell>
          <cell r="AL21805" t="str">
            <v>IRB avanzado_N/A_0_9.OTRAS_MINOR_9_1_75%_-1</v>
          </cell>
        </row>
        <row r="21806">
          <cell r="J21806">
            <v>-23237.85</v>
          </cell>
          <cell r="AL21806" t="str">
            <v>IRB avanzado_N/A_0_9.OTRAS_MINOR_9_1_75%_-1</v>
          </cell>
        </row>
        <row r="21807">
          <cell r="J21807">
            <v>-20.59</v>
          </cell>
          <cell r="AL21807" t="str">
            <v>IRB avanzado_N/A_0_9.OTRAS_MINOR_9_1_75%_-1</v>
          </cell>
        </row>
        <row r="21808">
          <cell r="J21808">
            <v>-313101.7</v>
          </cell>
          <cell r="AL21808" t="str">
            <v>IRB avanzado_N/A_0_9.OTRAS_MINOR_9_1_75%_-1</v>
          </cell>
        </row>
        <row r="21809">
          <cell r="J21809">
            <v>0</v>
          </cell>
          <cell r="AL21809" t="str">
            <v>IRB avanzado_N/A_0_9.OTRAS_MINOR_9_1_75%_2</v>
          </cell>
        </row>
        <row r="21810">
          <cell r="J21810">
            <v>0</v>
          </cell>
          <cell r="AL21810" t="str">
            <v>IRB avanzado_N/A_0_9.OTRAS_MINOR_9_1_75%_3</v>
          </cell>
        </row>
        <row r="21811">
          <cell r="J21811">
            <v>-29770.49</v>
          </cell>
          <cell r="AL21811" t="str">
            <v>IRB avanzado_N/A_0_9.OTRAS_MINOR_9_1_75%_-1</v>
          </cell>
        </row>
        <row r="21812">
          <cell r="J21812">
            <v>-12638.98</v>
          </cell>
          <cell r="AL21812" t="str">
            <v>IRB avanzado_N/A_0_9.OTRAS_MINOR_9_1_75%_-1</v>
          </cell>
        </row>
        <row r="21813">
          <cell r="J21813">
            <v>-39973.879999999997</v>
          </cell>
          <cell r="AL21813" t="str">
            <v>IRB avanzado_N/A_0_9.OTRAS_MINOR_9_1_75%_-1</v>
          </cell>
        </row>
        <row r="21814">
          <cell r="J21814">
            <v>-6.25</v>
          </cell>
          <cell r="AL21814" t="str">
            <v>IRB avanzado_N/A_0_9.OTRAS_MINOR_9_1_75%_-1</v>
          </cell>
        </row>
        <row r="21815">
          <cell r="J21815">
            <v>-2723332.3899999899</v>
          </cell>
          <cell r="AL21815" t="str">
            <v>IRB avanzado_N/A_0_9.OTRAS_MINOR_9_1_75%_-1</v>
          </cell>
        </row>
        <row r="21816">
          <cell r="J21816">
            <v>-163.66</v>
          </cell>
          <cell r="AL21816" t="str">
            <v>IRB avanzado_N/A_0_9.OTRAS_MINOR_9_1_75%_2</v>
          </cell>
        </row>
        <row r="21817">
          <cell r="J21817">
            <v>-4916.22</v>
          </cell>
          <cell r="AL21817" t="str">
            <v>IRB avanzado_N/A_0_9.OTRAS_MINOR_9_1_75%_3</v>
          </cell>
        </row>
        <row r="21818">
          <cell r="J21818">
            <v>-507333.70999999798</v>
          </cell>
          <cell r="AL21818" t="str">
            <v>IRB avanzado_N/A_0_9.OTRAS_MINOR_9_1_75%_-1</v>
          </cell>
        </row>
        <row r="21819">
          <cell r="J21819">
            <v>0</v>
          </cell>
          <cell r="AL21819" t="str">
            <v>IRB avanzado_N/A_0_9.OTRAS_MINOR_9_1_75%_3</v>
          </cell>
        </row>
        <row r="21820">
          <cell r="J21820">
            <v>-241496.17</v>
          </cell>
          <cell r="AL21820" t="str">
            <v>IRB avanzado_N/A_0_9.OTRAS_MINOR_9_1_75%_-1</v>
          </cell>
        </row>
        <row r="21821">
          <cell r="J21821">
            <v>0</v>
          </cell>
          <cell r="AL21821" t="str">
            <v>IRB avanzado_N/A_0_9.OTRAS_MINOR_9_1_75%_3</v>
          </cell>
        </row>
        <row r="21822">
          <cell r="J21822">
            <v>-379617.49000000098</v>
          </cell>
          <cell r="AL21822" t="str">
            <v>IRB avanzado_N/A_0_9.OTRAS_MINOR_9_1_75%_-1</v>
          </cell>
        </row>
        <row r="21823">
          <cell r="J21823">
            <v>-55.58</v>
          </cell>
          <cell r="AL21823" t="str">
            <v>IRB avanzado_N/A_0_9.OTRAS_MINOR_9_1_75%_2</v>
          </cell>
        </row>
        <row r="21824">
          <cell r="J21824">
            <v>-914.97</v>
          </cell>
          <cell r="AL21824" t="str">
            <v>IRB avanzado_N/A_0_9.OTRAS_MINOR_9_1_75%_3</v>
          </cell>
        </row>
        <row r="21825">
          <cell r="J21825">
            <v>-501.17</v>
          </cell>
          <cell r="AL21825" t="str">
            <v>IRB avanzado_N/A_0_9.OTRAS_MINOR_9_1_75%_-1</v>
          </cell>
        </row>
        <row r="21826">
          <cell r="J21826">
            <v>-3455.82</v>
          </cell>
          <cell r="AL21826" t="str">
            <v>IRB avanzado_N/A_0_9.OTRAS_MINOR_9_1_75%_-1</v>
          </cell>
        </row>
        <row r="21827">
          <cell r="J21827">
            <v>-264.52</v>
          </cell>
          <cell r="AL21827" t="str">
            <v>IRB avanzado_N/A_0_9.OTRAS_MINOR_9_1_75%_-1</v>
          </cell>
        </row>
        <row r="21828">
          <cell r="J21828">
            <v>-214.2</v>
          </cell>
          <cell r="AL21828" t="str">
            <v>IRB avanzado_N/A_0_9.OTRAS_MINOR_9_1_75%_-1</v>
          </cell>
        </row>
        <row r="21829">
          <cell r="J21829">
            <v>-410.85</v>
          </cell>
          <cell r="AL21829" t="str">
            <v>IRB avanzado_N/A_0_9.OTRAS_MINOR_9_1_75%_-1</v>
          </cell>
        </row>
        <row r="21830">
          <cell r="J21830">
            <v>-1348604.2868315</v>
          </cell>
          <cell r="AL21830" t="str">
            <v>IRB avanzado_N/A_0_9.OTRAS_MINOR_9_1_75%_-1</v>
          </cell>
        </row>
        <row r="21831">
          <cell r="J21831">
            <v>-1063.79849209243</v>
          </cell>
          <cell r="AL21831" t="str">
            <v>IRB avanzado_N/A_0_9.OTRAS_MINOR_9_1_75%_3</v>
          </cell>
        </row>
        <row r="21832">
          <cell r="J21832">
            <v>-211025</v>
          </cell>
          <cell r="AL21832" t="str">
            <v>IRB avanzado_N/A_0_9.OTRAS_MINOR_9_1_75%_-1</v>
          </cell>
        </row>
        <row r="21833">
          <cell r="J21833">
            <v>0</v>
          </cell>
          <cell r="AL21833" t="str">
            <v>IRB avanzado_N/A_0_9.OTRAS_MINOR_9_1_75%_3</v>
          </cell>
        </row>
        <row r="21834">
          <cell r="J21834">
            <v>-95274.4099999998</v>
          </cell>
          <cell r="AL21834" t="str">
            <v>IRB avanzado_N/A_0_9.OTRAS_MINOR_9_1_75%_-1</v>
          </cell>
        </row>
        <row r="21835">
          <cell r="J21835">
            <v>0</v>
          </cell>
          <cell r="AL21835" t="str">
            <v>IRB avanzado_N/A_0_9.OTRAS_MINOR_9_1_75%_3</v>
          </cell>
        </row>
        <row r="21836">
          <cell r="J21836">
            <v>-234597.22382002001</v>
          </cell>
          <cell r="AL21836" t="str">
            <v>IRB avanzado_N/A_0_9.OTRAS_MINOR_9_1_75%_-1</v>
          </cell>
        </row>
        <row r="21837">
          <cell r="J21837">
            <v>-67.02</v>
          </cell>
          <cell r="AL21837" t="str">
            <v>IRB avanzado_N/A_0_9.OTRAS_MINOR_9_1_75%_3</v>
          </cell>
        </row>
        <row r="21838">
          <cell r="J21838">
            <v>-253.26</v>
          </cell>
          <cell r="AL21838" t="str">
            <v>IRB avanzado_N/A_0_9.OTRAS_MINOR_9_1_75%_-1</v>
          </cell>
        </row>
        <row r="21839">
          <cell r="J21839">
            <v>-244832.62</v>
          </cell>
          <cell r="AL21839" t="str">
            <v>IRB avanzado_N/A_0_9.OTRAS_MINOR_9_1_75%_-1</v>
          </cell>
        </row>
        <row r="21840">
          <cell r="J21840">
            <v>-46.5</v>
          </cell>
          <cell r="AL21840" t="str">
            <v>IRB avanzado_N/A_0_9.OTRAS_MINOR_9_1_75%_3</v>
          </cell>
        </row>
        <row r="21841">
          <cell r="J21841">
            <v>-17629.810000000001</v>
          </cell>
          <cell r="AL21841" t="str">
            <v>IRB avanzado_N/A_0_9.OTRAS_MINOR_9_1_75%_-1</v>
          </cell>
        </row>
        <row r="21842">
          <cell r="J21842">
            <v>-2463.0500000000002</v>
          </cell>
          <cell r="AL21842" t="str">
            <v>IRB avanzado_N/A_0_9.OTRAS_MINOR_9_1_75%_-1</v>
          </cell>
        </row>
        <row r="21843">
          <cell r="J21843">
            <v>-21041.8</v>
          </cell>
          <cell r="AL21843" t="str">
            <v>IRB avanzado_N/A_0_9.OTRAS_MINOR_9_1_75%_-1</v>
          </cell>
        </row>
        <row r="21844">
          <cell r="J21844">
            <v>0</v>
          </cell>
          <cell r="AL21844" t="str">
            <v>IRB avanzado_N/A_0_9.OTRAS_MINOR_9_1_75%_3</v>
          </cell>
        </row>
        <row r="21845">
          <cell r="J21845">
            <v>-33.51</v>
          </cell>
          <cell r="AL21845" t="str">
            <v>IRB avanzado_N/A_0_9.OTRAS_MINOR_9_1_75%_-1</v>
          </cell>
        </row>
        <row r="21846">
          <cell r="J21846">
            <v>-809723.55000000203</v>
          </cell>
          <cell r="AL21846" t="str">
            <v>IRB avanzado_N/A_0_9.OTRAS_MINOR_9_1_75%_-1</v>
          </cell>
        </row>
        <row r="21847">
          <cell r="J21847">
            <v>-13.18</v>
          </cell>
          <cell r="AL21847" t="str">
            <v>IRB avanzado_N/A_0_9.OTRAS_MINOR_9_1_75%_2</v>
          </cell>
        </row>
        <row r="21848">
          <cell r="J21848">
            <v>-1867.2710799169399</v>
          </cell>
          <cell r="AL21848" t="str">
            <v>IRB avanzado_N/A_0_9.OTRAS_MINOR_9_1_75%_3</v>
          </cell>
        </row>
        <row r="21849">
          <cell r="J21849">
            <v>-53664.180000000102</v>
          </cell>
          <cell r="AL21849" t="str">
            <v>IRB avanzado_N/A_0_9.OTRAS_MINOR_9_1_75%_-1</v>
          </cell>
        </row>
        <row r="21850">
          <cell r="J21850">
            <v>0</v>
          </cell>
          <cell r="AL21850" t="str">
            <v>IRB avanzado_N/A_0_9.OTRAS_MINOR_9_1_75%_3</v>
          </cell>
        </row>
        <row r="21851">
          <cell r="J21851">
            <v>-25616.81</v>
          </cell>
          <cell r="AL21851" t="str">
            <v>IRB avanzado_N/A_0_9.OTRAS_MINOR_9_1_75%_-1</v>
          </cell>
        </row>
        <row r="21852">
          <cell r="J21852">
            <v>-139756.776854244</v>
          </cell>
          <cell r="AL21852" t="str">
            <v>IRB avanzado_N/A_0_9.OTRAS_MINOR_9_1_75%_-1</v>
          </cell>
        </row>
        <row r="21853">
          <cell r="J21853">
            <v>-124.69</v>
          </cell>
          <cell r="AL21853" t="str">
            <v>IRB avanzado_N/A_0_9.OTRAS_MINOR_9_1_75%_3</v>
          </cell>
        </row>
        <row r="21854">
          <cell r="J21854">
            <v>-236.09</v>
          </cell>
          <cell r="AL21854" t="str">
            <v>IRB avanzado_N/A_0_9.OTRAS_MINOR_9_1_75%_-1</v>
          </cell>
        </row>
        <row r="21855">
          <cell r="J21855">
            <v>-90216.35</v>
          </cell>
          <cell r="AL21855" t="str">
            <v>IRB avanzado_N/A_0_9.OTRAS_MINOR_9_1_75%_-1</v>
          </cell>
        </row>
        <row r="21856">
          <cell r="J21856">
            <v>0</v>
          </cell>
          <cell r="AL21856" t="str">
            <v>IRB avanzado_N/A_0_9.OTRAS_MINOR_9_1_75%_3</v>
          </cell>
        </row>
        <row r="21857">
          <cell r="J21857">
            <v>-7443.77</v>
          </cell>
          <cell r="AL21857" t="str">
            <v>IRB avanzado_N/A_0_9.OTRAS_MINOR_9_1_75%_-1</v>
          </cell>
        </row>
        <row r="21858">
          <cell r="J21858">
            <v>-5948.56</v>
          </cell>
          <cell r="AL21858" t="str">
            <v>IRB avanzado_N/A_0_9.OTRAS_MINOR_9_1_75%_-1</v>
          </cell>
        </row>
        <row r="21859">
          <cell r="J21859">
            <v>-4671.8599999999997</v>
          </cell>
          <cell r="AL21859" t="str">
            <v>IRB avanzado_N/A_0_9.OTRAS_MINOR_9_1_75%_-1</v>
          </cell>
        </row>
        <row r="21860">
          <cell r="J21860">
            <v>-25.64</v>
          </cell>
          <cell r="AL21860" t="str">
            <v>IRB avanzado_N/A_0_9.OTRAS_MINOR_9_1_75%_-1</v>
          </cell>
        </row>
        <row r="21861">
          <cell r="J21861">
            <v>-407570.17</v>
          </cell>
          <cell r="AL21861" t="str">
            <v>IRB avanzado_N/A_0_9.OTRAS_MINOR_9_1_75%_-1</v>
          </cell>
        </row>
        <row r="21862">
          <cell r="J21862">
            <v>0</v>
          </cell>
          <cell r="AL21862" t="str">
            <v>IRB avanzado_N/A_0_9.OTRAS_MINOR_9_1_75%_3</v>
          </cell>
        </row>
        <row r="21863">
          <cell r="J21863">
            <v>-28162.65</v>
          </cell>
          <cell r="AL21863" t="str">
            <v>IRB avanzado_N/A_0_9.OTRAS_MINOR_9_1_75%_-1</v>
          </cell>
        </row>
        <row r="21864">
          <cell r="J21864">
            <v>-6416.53</v>
          </cell>
          <cell r="AL21864" t="str">
            <v>IRB avanzado_N/A_0_9.OTRAS_MINOR_9_1_75%_-1</v>
          </cell>
        </row>
        <row r="21865">
          <cell r="J21865">
            <v>-40184.47</v>
          </cell>
          <cell r="AL21865" t="str">
            <v>IRB avanzado_N/A_0_9.OTRAS_MINOR_9_1_75%_-1</v>
          </cell>
        </row>
        <row r="21866">
          <cell r="J21866">
            <v>-158.61000000000001</v>
          </cell>
          <cell r="AL21866" t="str">
            <v>IRB avanzado_N/A_0_9.OTRAS_MINOR_9_1_75%_-1</v>
          </cell>
        </row>
        <row r="21867">
          <cell r="J21867">
            <v>-40225.47</v>
          </cell>
          <cell r="AL21867" t="str">
            <v>IRB avanzado_N/A_0_9.OTRAS_MINOR_9_1_75%_-1</v>
          </cell>
        </row>
        <row r="21868">
          <cell r="J21868">
            <v>-5716.36</v>
          </cell>
          <cell r="AL21868" t="str">
            <v>IRB avanzado_N/A_0_9.OTRAS_MINOR_9_1_75%_-1</v>
          </cell>
        </row>
        <row r="21869">
          <cell r="J21869">
            <v>-576.54999999999995</v>
          </cell>
          <cell r="AL21869" t="str">
            <v>IRB avanzado_N/A_0_9.OTRAS_MINOR_9_1_75%_-1</v>
          </cell>
        </row>
        <row r="21870">
          <cell r="J21870">
            <v>-8515.7800000000007</v>
          </cell>
          <cell r="AL21870" t="str">
            <v>IRB avanzado_N/A_0_9.OTRAS_MINOR_9_1_75%_-1</v>
          </cell>
        </row>
        <row r="21871">
          <cell r="J21871">
            <v>-0.33</v>
          </cell>
          <cell r="AL21871" t="str">
            <v>IRB avanzado_N/A_0_9.OTRAS_MINOR_9_1_75%_-1</v>
          </cell>
        </row>
        <row r="21872">
          <cell r="J21872">
            <v>-6944.87</v>
          </cell>
          <cell r="AL21872" t="str">
            <v>IRB avanzado_N/A_0_9.OTRAS_MINOR_9_1_75%_-1</v>
          </cell>
        </row>
        <row r="21873">
          <cell r="J21873">
            <v>-218.68</v>
          </cell>
          <cell r="AL21873" t="str">
            <v>IRB avanzado_N/A_0_9.OTRAS_MINOR_9_1_75%_-1</v>
          </cell>
        </row>
        <row r="21874">
          <cell r="J21874">
            <v>-5245.76</v>
          </cell>
          <cell r="AL21874" t="str">
            <v>IRB avanzado_N/A_0_9.OTRAS_MINOR_9_1_75%_-1</v>
          </cell>
        </row>
        <row r="21875">
          <cell r="J21875">
            <v>-402125.66</v>
          </cell>
          <cell r="AL21875" t="str">
            <v>IRB avanzado_N/A_0_9.OTRAS_MINOR_9_1_75%_-1</v>
          </cell>
        </row>
        <row r="21876">
          <cell r="J21876">
            <v>-42315.57</v>
          </cell>
          <cell r="AL21876" t="str">
            <v>IRB avanzado_N/A_0_9.OTRAS_MINOR_9_1_75%_-1</v>
          </cell>
        </row>
        <row r="21877">
          <cell r="J21877">
            <v>-7211.67</v>
          </cell>
          <cell r="AL21877" t="str">
            <v>IRB avanzado_N/A_0_9.OTRAS_MINOR_9_1_75%_-1</v>
          </cell>
        </row>
        <row r="21878">
          <cell r="J21878">
            <v>-48703.38</v>
          </cell>
          <cell r="AL21878" t="str">
            <v>IRB avanzado_N/A_0_9.OTRAS_MINOR_9_1_75%_-1</v>
          </cell>
        </row>
        <row r="21879">
          <cell r="J21879">
            <v>-35.729999999999997</v>
          </cell>
          <cell r="AL21879" t="str">
            <v>IRB avanzado_N/A_0_9.OTRAS_MINOR_9_1_75%_-1</v>
          </cell>
        </row>
        <row r="21880">
          <cell r="J21880">
            <v>-47777.5</v>
          </cell>
          <cell r="AL21880" t="str">
            <v>IRB avanzado_N/A_0_9.OTRAS_MINOR_9_1_75%_-1</v>
          </cell>
        </row>
        <row r="21881">
          <cell r="J21881">
            <v>-7382.73</v>
          </cell>
          <cell r="AL21881" t="str">
            <v>IRB avanzado_N/A_0_9.OTRAS_MINOR_9_1_75%_-1</v>
          </cell>
        </row>
        <row r="21882">
          <cell r="J21882">
            <v>-3390.16</v>
          </cell>
          <cell r="AL21882" t="str">
            <v>IRB avanzado_N/A_0_9.OTRAS_MINOR_9_1_75%_-1</v>
          </cell>
        </row>
        <row r="21883">
          <cell r="J21883">
            <v>-3925.41</v>
          </cell>
          <cell r="AL21883" t="str">
            <v>IRB avanzado_N/A_0_9.OTRAS_MINOR_9_1_75%_-1</v>
          </cell>
        </row>
        <row r="21884">
          <cell r="J21884">
            <v>-0.85</v>
          </cell>
          <cell r="AL21884" t="str">
            <v>IRB avanzado_N/A_0_9.OTRAS_MINOR_9_1_75%_-1</v>
          </cell>
        </row>
        <row r="21885">
          <cell r="J21885">
            <v>-192401.16</v>
          </cell>
          <cell r="AL21885" t="str">
            <v>IRB avanzado_N/A_0_9.OTRAS_MINOR_9_1_75%_-1</v>
          </cell>
        </row>
        <row r="21886">
          <cell r="J21886">
            <v>-33.549999999999997</v>
          </cell>
          <cell r="AL21886" t="str">
            <v>IRB avanzado_N/A_0_9.OTRAS_MINOR_9_1_75%_3</v>
          </cell>
        </row>
        <row r="21887">
          <cell r="J21887">
            <v>-17227.14</v>
          </cell>
          <cell r="AL21887" t="str">
            <v>IRB avanzado_N/A_0_9.OTRAS_MINOR_9_1_75%_-1</v>
          </cell>
        </row>
        <row r="21888">
          <cell r="J21888">
            <v>-5807.9</v>
          </cell>
          <cell r="AL21888" t="str">
            <v>IRB avanzado_N/A_0_9.OTRAS_MINOR_9_1_75%_-1</v>
          </cell>
        </row>
        <row r="21889">
          <cell r="J21889">
            <v>-35172.735996105897</v>
          </cell>
          <cell r="AL21889" t="str">
            <v>IRB avanzado_N/A_0_9.OTRAS_MINOR_9_1_75%_-1</v>
          </cell>
        </row>
        <row r="21890">
          <cell r="J21890">
            <v>-20.23</v>
          </cell>
          <cell r="AL21890" t="str">
            <v>IRB avanzado_N/A_0_9.OTRAS_MINOR_9_1_75%_-1</v>
          </cell>
        </row>
        <row r="21891">
          <cell r="J21891">
            <v>-159.13</v>
          </cell>
          <cell r="AL21891" t="str">
            <v>IRB avanzado_N/A_0_9.OTRAS_MINOR_9_1_75%_-1</v>
          </cell>
        </row>
        <row r="21892">
          <cell r="J21892">
            <v>-25603.42</v>
          </cell>
          <cell r="AL21892" t="str">
            <v>IRB avanzado_N/A_0_9.OTRAS_MINOR_9_1_75%_-1</v>
          </cell>
        </row>
        <row r="21893">
          <cell r="J21893">
            <v>0</v>
          </cell>
          <cell r="AL21893" t="str">
            <v>IRB avanzado_N/A_0_9.OTRAS_MINOR_9_1_75%_2</v>
          </cell>
        </row>
        <row r="21894">
          <cell r="J21894">
            <v>-1181.5</v>
          </cell>
          <cell r="AL21894" t="str">
            <v>IRB avanzado_N/A_0_9.OTRAS_MINOR_9_1_75%_-1</v>
          </cell>
        </row>
        <row r="21895">
          <cell r="J21895">
            <v>-782.63</v>
          </cell>
          <cell r="AL21895" t="str">
            <v>IRB avanzado_N/A_0_9.OTRAS_MINOR_9_1_75%_-1</v>
          </cell>
        </row>
        <row r="21896">
          <cell r="J21896">
            <v>-281.83999999999997</v>
          </cell>
          <cell r="AL21896" t="str">
            <v>IRB avanzado_N/A_0_9.OTRAS_MINOR_9_1_75%_-1</v>
          </cell>
        </row>
        <row r="21897">
          <cell r="J21897">
            <v>-0.49</v>
          </cell>
          <cell r="AL21897" t="str">
            <v>IRB avanzado_N/A_0_9.OTRAS_MINOR_9_1_75%_-1</v>
          </cell>
        </row>
        <row r="21898">
          <cell r="J21898">
            <v>-17361.599999999999</v>
          </cell>
          <cell r="AL21898" t="str">
            <v>IRB avanzado_N/A_0_9.OTRAS_MINOR_9_1_75%_-1</v>
          </cell>
        </row>
        <row r="21899">
          <cell r="J21899">
            <v>0</v>
          </cell>
          <cell r="AL21899" t="str">
            <v>IRB avanzado_N/A_0_9.OTRAS_MINOR_9_1_75%_3</v>
          </cell>
        </row>
        <row r="21900">
          <cell r="J21900">
            <v>-270.17</v>
          </cell>
          <cell r="AL21900" t="str">
            <v>IRB avanzado_N/A_0_9.OTRAS_MINOR_9_1_75%_-1</v>
          </cell>
        </row>
        <row r="21901">
          <cell r="J21901">
            <v>-269.95999999999998</v>
          </cell>
          <cell r="AL21901" t="str">
            <v>IRB avanzado_N/A_0_9.OTRAS_MINOR_9_1_75%_-1</v>
          </cell>
        </row>
        <row r="21902">
          <cell r="J21902">
            <v>-3815.68</v>
          </cell>
          <cell r="AL21902" t="str">
            <v>IRB avanzado_N/A_0_9.OTRAS_MINOR_9_1_75%_-1</v>
          </cell>
        </row>
        <row r="21903">
          <cell r="J21903">
            <v>-1.97</v>
          </cell>
          <cell r="AL21903" t="str">
            <v>IRB avanzado_N/A_0_9.OTRAS_MINOR_9_1_75%_-1</v>
          </cell>
        </row>
        <row r="21904">
          <cell r="J21904">
            <v>0</v>
          </cell>
          <cell r="AL21904" t="str">
            <v>IRB avanzado_N/A_0_9.OTRAS_MINOR_100_0_100%_-1</v>
          </cell>
        </row>
        <row r="21905">
          <cell r="J21905">
            <v>-4796.92</v>
          </cell>
          <cell r="AL21905" t="str">
            <v>IRB avanzado_N/A_0_9.OTRAS_MINOR_100_0_100%_-1</v>
          </cell>
        </row>
        <row r="21906">
          <cell r="J21906">
            <v>-4656.7299999999996</v>
          </cell>
          <cell r="AL21906" t="str">
            <v>IRB avanzado_N/A_0_9.OTRAS_MINOR_100_0_100%_-1</v>
          </cell>
        </row>
        <row r="21907">
          <cell r="J21907">
            <v>-159.88999999999999</v>
          </cell>
          <cell r="AL21907" t="str">
            <v>IRB avanzado_N/A_0_9.OTRAS_MINOR_100_0_100%_-1</v>
          </cell>
        </row>
        <row r="21908">
          <cell r="J21908">
            <v>-3447.2</v>
          </cell>
          <cell r="AL21908" t="str">
            <v>IRB avanzado_N/A_0_9.OTRAS_MINOR_100_0_100%_-1</v>
          </cell>
        </row>
        <row r="21909">
          <cell r="J21909">
            <v>-110.18</v>
          </cell>
          <cell r="AL21909" t="str">
            <v>IRB avanzado_N/A_0_9.OTRAS_MINOR_100_0_100%_-1</v>
          </cell>
        </row>
        <row r="21910">
          <cell r="J21910">
            <v>-3828.26</v>
          </cell>
          <cell r="AL21910" t="str">
            <v>IRB avanzado_N/A_0_9.OTRAS_MINOR_100_0_100%_-1</v>
          </cell>
        </row>
        <row r="21911">
          <cell r="J21911">
            <v>-464</v>
          </cell>
          <cell r="AL21911" t="str">
            <v>IRB avanzado_N/A_0_9.OTRAS_MINOR_100_0_100%_-1</v>
          </cell>
        </row>
        <row r="21912">
          <cell r="J21912">
            <v>-6.38</v>
          </cell>
          <cell r="AL21912" t="str">
            <v>IRB avanzado_N/A_0_9.OTRAS_MINOR_100_0_100%_-1</v>
          </cell>
        </row>
        <row r="21913">
          <cell r="J21913">
            <v>0</v>
          </cell>
          <cell r="AL21913" t="str">
            <v>IRB avanzado_N/A_0_9.OTRAS_MINOR_100_0_100%_-1</v>
          </cell>
        </row>
        <row r="21914">
          <cell r="J21914">
            <v>-1168.9100000000001</v>
          </cell>
          <cell r="AL21914" t="str">
            <v>IRB avanzado_N/A_0_9.OTRAS_MINOR_100_0_100%_-1</v>
          </cell>
        </row>
        <row r="21915">
          <cell r="J21915">
            <v>-2838.2766284020699</v>
          </cell>
          <cell r="AL21915" t="str">
            <v>IRB avanzado_N/A_0_9.OTRAS_MINOR_100_0_100%_-1</v>
          </cell>
        </row>
        <row r="21916">
          <cell r="J21916">
            <v>-67.87</v>
          </cell>
          <cell r="AL21916" t="str">
            <v>IRB avanzado_N/A_0_9.OTRAS_MINOR_100_0_100%_-1</v>
          </cell>
        </row>
        <row r="21917">
          <cell r="J21917">
            <v>0</v>
          </cell>
          <cell r="AL21917" t="str">
            <v>IRB avanzado_N/A_0_9.OTRAS_MINOR_100_0_100%_-1</v>
          </cell>
        </row>
        <row r="21918">
          <cell r="J21918">
            <v>-3661.23</v>
          </cell>
          <cell r="AL21918" t="str">
            <v>IRB avanzado_N/A_0_9.OTRAS_MINOR_100_0_100%_-1</v>
          </cell>
        </row>
        <row r="21919">
          <cell r="J21919">
            <v>695.51017838184896</v>
          </cell>
          <cell r="AL21919" t="str">
            <v>IRB avanzado_N/A_0_9.OTRAS_MINOR_100_0_100%_-1</v>
          </cell>
        </row>
        <row r="21920">
          <cell r="J21920">
            <v>0</v>
          </cell>
          <cell r="AL21920" t="str">
            <v>IRB avanzado_N/A_0_9.OTRAS_MINOR_100_0_100%_-1</v>
          </cell>
        </row>
        <row r="21921">
          <cell r="J21921">
            <v>-4126.09</v>
          </cell>
          <cell r="AL21921" t="str">
            <v>IRB avanzado_N/A_0_9.OTRAS_MINOR_100_0_100%_-1</v>
          </cell>
        </row>
        <row r="21922">
          <cell r="J21922">
            <v>-21451.4681647256</v>
          </cell>
          <cell r="AL21922" t="str">
            <v>IRB avanzado_N/A_0_9.OTRAS_MINOR_100_0_150%_-1</v>
          </cell>
        </row>
        <row r="21923">
          <cell r="J21923">
            <v>0</v>
          </cell>
          <cell r="AL21923" t="str">
            <v>IRB avanzado_N/A_0_9.OTRAS_MINOR_100_0_150%_3</v>
          </cell>
        </row>
        <row r="21924">
          <cell r="J21924">
            <v>-4408.2</v>
          </cell>
          <cell r="AL21924" t="str">
            <v>IRB avanzado_N/A_0_9.OTRAS_MINOR_100_0_150%_-1</v>
          </cell>
        </row>
        <row r="21925">
          <cell r="J21925">
            <v>-27423.57</v>
          </cell>
          <cell r="AL21925" t="str">
            <v>IRB avanzado_N/A_0_9.OTRAS_MINOR_100_0_150%_-1</v>
          </cell>
        </row>
        <row r="21926">
          <cell r="J21926">
            <v>-4854.6034917706102</v>
          </cell>
          <cell r="AL21926" t="str">
            <v>IRB avanzado_N/A_0_9.OTRAS_MINOR_100_0_150%_3</v>
          </cell>
        </row>
        <row r="21927">
          <cell r="J21927">
            <v>-1483.8</v>
          </cell>
          <cell r="AL21927" t="str">
            <v>IRB avanzado_N/A_0_9.OTRAS_MINOR_100_0_150%_-1</v>
          </cell>
        </row>
        <row r="21928">
          <cell r="J21928">
            <v>0</v>
          </cell>
          <cell r="AL21928" t="str">
            <v>IRB avanzado_N/A_0_9.OTRAS_MINOR_100_0_150%_3</v>
          </cell>
        </row>
        <row r="21929">
          <cell r="J21929">
            <v>0</v>
          </cell>
          <cell r="AL21929" t="str">
            <v>IRB avanzado_N/A_0_9.OTRAS_MINOR_100_0_150%_3</v>
          </cell>
        </row>
        <row r="21930">
          <cell r="J21930">
            <v>-1766</v>
          </cell>
          <cell r="AL21930" t="str">
            <v>IRB avanzado_N/A_0_9.OTRAS_MINOR_100_0_150%_-1</v>
          </cell>
        </row>
        <row r="21931">
          <cell r="J21931">
            <v>-1112.32</v>
          </cell>
          <cell r="AL21931" t="str">
            <v>IRB avanzado_N/A_0_9.OTRAS_MINOR_100_0_150%_-1</v>
          </cell>
        </row>
        <row r="21932">
          <cell r="J21932">
            <v>-1479.6</v>
          </cell>
          <cell r="AL21932" t="str">
            <v>IRB avanzado_N/A_0_9.OTRAS_MINOR_100_0_150%_3</v>
          </cell>
        </row>
        <row r="21933">
          <cell r="J21933">
            <v>0</v>
          </cell>
          <cell r="AL21933" t="str">
            <v>IRB avanzado_N/A_0_9.OTRAS_MINOR_100_0_150%_-1</v>
          </cell>
        </row>
        <row r="21934">
          <cell r="J21934">
            <v>-2060.12</v>
          </cell>
          <cell r="AL21934" t="str">
            <v>IRB avanzado_N/A_0_9.OTRAS_MINOR_100_0_150%_-1</v>
          </cell>
        </row>
        <row r="21935">
          <cell r="J21935">
            <v>0</v>
          </cell>
          <cell r="AL21935" t="str">
            <v>IRB avanzado_N/A_0_9.OTRAS_MINOR_100_0_150%_3</v>
          </cell>
        </row>
        <row r="21936">
          <cell r="J21936">
            <v>-3328.67</v>
          </cell>
          <cell r="AL21936" t="str">
            <v>IRB avanzado_N/A_0_9.OTRAS_MINOR_100_0_150%_-1</v>
          </cell>
        </row>
        <row r="21937">
          <cell r="J21937">
            <v>-5622.57</v>
          </cell>
          <cell r="AL21937" t="str">
            <v>IRB avanzado_N/A_0_9.OTRAS_MINOR_100_0_150%_-1</v>
          </cell>
        </row>
        <row r="21938">
          <cell r="J21938">
            <v>-15448.0214740919</v>
          </cell>
          <cell r="AL21938" t="str">
            <v>IRB avanzado_N/A_0_9.OTRAS_MINOR_100_0_150%_-1</v>
          </cell>
        </row>
        <row r="21939">
          <cell r="J21939">
            <v>-658.49</v>
          </cell>
          <cell r="AL21939" t="str">
            <v>IRB avanzado_N/A_0_9.OTRAS_MINOR_100_0_150%_3</v>
          </cell>
        </row>
        <row r="21940">
          <cell r="J21940">
            <v>-3077.5</v>
          </cell>
          <cell r="AL21940" t="str">
            <v>IRB avanzado_N/A_0_9.OTRAS_MINOR_100_0_150%_-1</v>
          </cell>
        </row>
        <row r="21941">
          <cell r="J21941">
            <v>-1354.2</v>
          </cell>
          <cell r="AL21941" t="str">
            <v>IRB avanzado_N/A_0_9.OTRAS_MINOR_100_0_150%_-1</v>
          </cell>
        </row>
        <row r="21942">
          <cell r="J21942">
            <v>-10740.61</v>
          </cell>
          <cell r="AL21942" t="str">
            <v>IRB avanzado_N/A_0_9.OTRAS_MINOR_100_0_150%_-1</v>
          </cell>
        </row>
        <row r="21943">
          <cell r="J21943">
            <v>-38156.656538944102</v>
          </cell>
          <cell r="AL21943" t="str">
            <v>IRB avanzado_N/A_0_9.OTRAS_MINOR_100_0_150%_-1</v>
          </cell>
        </row>
        <row r="21944">
          <cell r="J21944">
            <v>0</v>
          </cell>
          <cell r="AL21944" t="str">
            <v>IRB avanzado_N/A_0_9.OTRAS_MINOR_100_0_150%_3</v>
          </cell>
        </row>
        <row r="21945">
          <cell r="J21945">
            <v>-3567.6</v>
          </cell>
          <cell r="AL21945" t="str">
            <v>IRB avanzado_N/A_0_9.OTRAS_MINOR_100_0_150%_-1</v>
          </cell>
        </row>
        <row r="21946">
          <cell r="J21946">
            <v>0</v>
          </cell>
          <cell r="AL21946" t="str">
            <v>IRB avanzado_N/A_0_9.OTRAS_MINOR_100_0_150%_3</v>
          </cell>
        </row>
        <row r="21947">
          <cell r="J21947">
            <v>-7489.43</v>
          </cell>
          <cell r="AL21947" t="str">
            <v>IRB avanzado_N/A_0_9.OTRAS_MINOR_100_0_150%_-1</v>
          </cell>
        </row>
        <row r="21948">
          <cell r="J21948">
            <v>-5422.3027461872398</v>
          </cell>
          <cell r="AL21948" t="str">
            <v>IRB avanzado_N/A_0_9.OTRAS_MINOR_100_0_150%_3</v>
          </cell>
        </row>
        <row r="21949">
          <cell r="J21949">
            <v>0</v>
          </cell>
          <cell r="AL21949" t="str">
            <v>IRB avanzado_N/A_0_9.OTRAS_MINOR_100_0_150%_3</v>
          </cell>
        </row>
        <row r="21950">
          <cell r="J21950">
            <v>-1156.2</v>
          </cell>
          <cell r="AL21950" t="str">
            <v>IRB avanzado_N/A_0_9.OTRAS_MINOR_100_0_150%_-1</v>
          </cell>
        </row>
        <row r="21951">
          <cell r="J21951">
            <v>-2468.86</v>
          </cell>
          <cell r="AL21951" t="str">
            <v>IRB avanzado_N/A_0_9.OTRAS_MINOR_100_0_150%_-1</v>
          </cell>
        </row>
        <row r="21952">
          <cell r="J21952">
            <v>-6987.7994140603696</v>
          </cell>
          <cell r="AL21952" t="str">
            <v>IRB avanzado_N/A_0_9.OTRAS_MINOR_100_0_150%_3</v>
          </cell>
        </row>
        <row r="21953">
          <cell r="J21953">
            <v>-4779.1099999999997</v>
          </cell>
          <cell r="AL21953" t="str">
            <v>IRB avanzado_N/A_0_9.OTRAS_MINOR_100_0_150%_-1</v>
          </cell>
        </row>
        <row r="21954">
          <cell r="J21954">
            <v>0</v>
          </cell>
          <cell r="AL21954" t="str">
            <v>IRB avanzado_N/A_0_9.OTRAS_MINOR_100_0_150%_-1</v>
          </cell>
        </row>
        <row r="21955">
          <cell r="J21955">
            <v>-605.11</v>
          </cell>
          <cell r="AL21955" t="str">
            <v>IRB avanzado_N/A_0_9.OTRAS_MINOR_100_0_150%_3</v>
          </cell>
        </row>
        <row r="21956">
          <cell r="J21956">
            <v>-18934.480881047701</v>
          </cell>
          <cell r="AL21956" t="str">
            <v>IRB avanzado_N/A_0_9.OTRAS_MINOR_100_0_150%_-1</v>
          </cell>
        </row>
        <row r="21957">
          <cell r="J21957">
            <v>-505.2</v>
          </cell>
          <cell r="AL21957" t="str">
            <v>IRB avanzado_N/A_0_9.OTRAS_MINOR_100_0_150%_3</v>
          </cell>
        </row>
        <row r="21958">
          <cell r="J21958">
            <v>-1380.68</v>
          </cell>
          <cell r="AL21958" t="str">
            <v>IRB avanzado_N/A_0_9.OTRAS_MINOR_100_0_150%_-1</v>
          </cell>
        </row>
        <row r="21959">
          <cell r="J21959">
            <v>-1223.81</v>
          </cell>
          <cell r="AL21959" t="str">
            <v>IRB avanzado_N/A_0_9.OTRAS_MINOR_100_0_150%_-1</v>
          </cell>
        </row>
        <row r="21960">
          <cell r="J21960">
            <v>-12171.3</v>
          </cell>
          <cell r="AL21960" t="str">
            <v>IRB avanzado_N/A_0_9.OTRAS_MINOR_100_0_150%_-1</v>
          </cell>
        </row>
        <row r="21961">
          <cell r="J21961">
            <v>-7200</v>
          </cell>
          <cell r="AL21961" t="str">
            <v>IRB avanzado_N/A_0_9.OTRAS_MINOR_100_0_150%_-1</v>
          </cell>
        </row>
        <row r="21962">
          <cell r="J21962">
            <v>0</v>
          </cell>
          <cell r="AL21962" t="str">
            <v>IRB avanzado_N/A_0_9.OTRAS_MINOR_100_0_150%_3</v>
          </cell>
        </row>
        <row r="21963">
          <cell r="J21963">
            <v>0</v>
          </cell>
          <cell r="AL21963" t="str">
            <v>IRB avanzado_N/A_0_9.OTRAS_MINOR_100_0_150%_-1</v>
          </cell>
        </row>
        <row r="21964">
          <cell r="J21964">
            <v>0</v>
          </cell>
          <cell r="AL21964" t="str">
            <v>IRB avanzado_N/A_0_9.OTRAS_MINOR_100_0_150%_3</v>
          </cell>
        </row>
        <row r="21965">
          <cell r="J21965">
            <v>-2096.5</v>
          </cell>
          <cell r="AL21965" t="str">
            <v>IRB avanzado_N/A_0_9.OTRAS_MINOR_100_0_150%_-1</v>
          </cell>
        </row>
        <row r="21966">
          <cell r="J21966">
            <v>-5169.96</v>
          </cell>
          <cell r="AL21966" t="str">
            <v>IRB avanzado_N/A_0_9.OTRAS_MINOR_100_0_150%_-1</v>
          </cell>
        </row>
        <row r="21967">
          <cell r="J21967">
            <v>0</v>
          </cell>
          <cell r="AL21967" t="str">
            <v>IRB avanzado_N/A_0_9.OTRAS_MINOR_100_0_150%_3</v>
          </cell>
        </row>
        <row r="21968">
          <cell r="J21968">
            <v>-6667.2</v>
          </cell>
          <cell r="AL21968" t="str">
            <v>IRB avanzado_N/A_0_9.OTRAS_MINOR_100_0_150%_-1</v>
          </cell>
        </row>
        <row r="21969">
          <cell r="J21969">
            <v>-14088.842404372501</v>
          </cell>
          <cell r="AL21969" t="str">
            <v>IRB avanzado_N/A_0_9.OTRAS_MINOR_100_0_150%_-1</v>
          </cell>
        </row>
        <row r="21970">
          <cell r="J21970">
            <v>0</v>
          </cell>
          <cell r="AL21970" t="str">
            <v>IRB avanzado_N/A_0_9.OTRAS_MINOR_100_0_150%_3</v>
          </cell>
        </row>
        <row r="21971">
          <cell r="J21971">
            <v>-2761.04</v>
          </cell>
          <cell r="AL21971" t="str">
            <v>IRB avanzado_N/A_0_9.OTRAS_MINOR_100_0_150%_-1</v>
          </cell>
        </row>
        <row r="21972">
          <cell r="J21972">
            <v>-19571111.424581401</v>
          </cell>
          <cell r="AL21972" t="str">
            <v>IRB avanzado_N/A_0_9.OTRAS_MINOR_100_1_100%_-1</v>
          </cell>
        </row>
        <row r="21973">
          <cell r="J21973">
            <v>-9319.5370417542999</v>
          </cell>
          <cell r="AL21973" t="str">
            <v>IRB avanzado_N/A_0_9.OTRAS_MINOR_100_1_100%_3</v>
          </cell>
        </row>
        <row r="21974">
          <cell r="J21974">
            <v>-1896393.42927047</v>
          </cell>
          <cell r="AL21974" t="str">
            <v>IRB avanzado_N/A_0_9.OTRAS_MINOR_100_1_100%_-1</v>
          </cell>
        </row>
        <row r="21975">
          <cell r="J21975">
            <v>-1977.6035258520301</v>
          </cell>
          <cell r="AL21975" t="str">
            <v>IRB avanzado_N/A_0_9.OTRAS_MINOR_100_1_100%_3</v>
          </cell>
        </row>
        <row r="21976">
          <cell r="J21976">
            <v>-1879740.81429923</v>
          </cell>
          <cell r="AL21976" t="str">
            <v>IRB avanzado_N/A_0_9.OTRAS_MINOR_100_1_100%_-1</v>
          </cell>
        </row>
        <row r="21977">
          <cell r="J21977">
            <v>-5816.6723184770299</v>
          </cell>
          <cell r="AL21977" t="str">
            <v>IRB avanzado_N/A_0_9.OTRAS_MINOR_100_1_100%_3</v>
          </cell>
        </row>
        <row r="21978">
          <cell r="J21978">
            <v>-17028920.105565101</v>
          </cell>
          <cell r="AL21978" t="str">
            <v>IRB avanzado_N/A_0_9.OTRAS_MINOR_100_1_100%_-1</v>
          </cell>
        </row>
        <row r="21979">
          <cell r="J21979">
            <v>-3138.5427132413101</v>
          </cell>
          <cell r="AL21979" t="str">
            <v>IRB avanzado_N/A_0_9.OTRAS_MINOR_100_1_100%_3</v>
          </cell>
        </row>
        <row r="21980">
          <cell r="J21980">
            <v>-1407.1088862798099</v>
          </cell>
          <cell r="AL21980" t="str">
            <v>IRB avanzado_N/A_0_9.OTRAS_MINOR_100_1_100%_-1</v>
          </cell>
        </row>
        <row r="21981">
          <cell r="J21981">
            <v>-9523.83</v>
          </cell>
          <cell r="AL21981" t="str">
            <v>IRB avanzado_N/A_0_9.OTRAS_MINOR_100_1_100%_-1</v>
          </cell>
        </row>
        <row r="21982">
          <cell r="J21982">
            <v>-1386471.59166521</v>
          </cell>
          <cell r="AL21982" t="str">
            <v>IRB avanzado_N/A_0_9.OTRAS_MINOR_100_1_100%_-1</v>
          </cell>
        </row>
        <row r="21983">
          <cell r="J21983">
            <v>-211314.42086773299</v>
          </cell>
          <cell r="AL21983" t="str">
            <v>IRB avanzado_N/A_0_9.OTRAS_MINOR_100_1_100%_-1</v>
          </cell>
        </row>
        <row r="21984">
          <cell r="J21984">
            <v>-120170.76337512</v>
          </cell>
          <cell r="AL21984" t="str">
            <v>IRB avanzado_N/A_0_9.OTRAS_MINOR_100_1_100%_-1</v>
          </cell>
        </row>
        <row r="21985">
          <cell r="J21985">
            <v>-825971.71159349696</v>
          </cell>
          <cell r="AL21985" t="str">
            <v>IRB avanzado_N/A_0_9.OTRAS_MINOR_100_1_100%_-1</v>
          </cell>
        </row>
        <row r="21986">
          <cell r="J21986">
            <v>-1188.81</v>
          </cell>
          <cell r="AL21986" t="str">
            <v>IRB avanzado_N/A_0_9.OTRAS_MINOR_100_1_100%_-1</v>
          </cell>
        </row>
        <row r="21987">
          <cell r="J21987">
            <v>-3704144.2605356001</v>
          </cell>
          <cell r="AL21987" t="str">
            <v>IRB avanzado_N/A_0_9.OTRAS_MINOR_100_1_100%_-1</v>
          </cell>
        </row>
        <row r="21988">
          <cell r="J21988">
            <v>-1158.8934272117001</v>
          </cell>
          <cell r="AL21988" t="str">
            <v>IRB avanzado_N/A_0_9.OTRAS_MINOR_100_1_100%_3</v>
          </cell>
        </row>
        <row r="21989">
          <cell r="J21989">
            <v>-501010.78988541401</v>
          </cell>
          <cell r="AL21989" t="str">
            <v>IRB avanzado_N/A_0_9.OTRAS_MINOR_100_1_100%_-1</v>
          </cell>
        </row>
        <row r="21990">
          <cell r="J21990">
            <v>-635414.71491199394</v>
          </cell>
          <cell r="AL21990" t="str">
            <v>IRB avanzado_N/A_0_9.OTRAS_MINOR_100_1_100%_-1</v>
          </cell>
        </row>
        <row r="21991">
          <cell r="J21991">
            <v>-945795.53908947005</v>
          </cell>
          <cell r="AL21991" t="str">
            <v>IRB avanzado_N/A_0_9.OTRAS_MINOR_100_1_100%_-1</v>
          </cell>
        </row>
        <row r="21992">
          <cell r="J21992">
            <v>-2972.33</v>
          </cell>
          <cell r="AL21992" t="str">
            <v>IRB avanzado_N/A_0_9.OTRAS_MINOR_100_1_100%_-1</v>
          </cell>
        </row>
        <row r="21993">
          <cell r="J21993">
            <v>-8934260.7884690501</v>
          </cell>
          <cell r="AL21993" t="str">
            <v>IRB avanzado_N/A_0_9.OTRAS_MINOR_100_1_100%_-1</v>
          </cell>
        </row>
        <row r="21994">
          <cell r="J21994">
            <v>-1368292.7315331399</v>
          </cell>
          <cell r="AL21994" t="str">
            <v>IRB avanzado_N/A_0_9.OTRAS_MINOR_100_1_100%_-1</v>
          </cell>
        </row>
        <row r="21995">
          <cell r="J21995">
            <v>-66.229868263133199</v>
          </cell>
          <cell r="AL21995" t="str">
            <v>IRB avanzado_N/A_0_9.OTRAS_MINOR_100_1_100%_3</v>
          </cell>
        </row>
        <row r="21996">
          <cell r="J21996">
            <v>-1325049.0342337601</v>
          </cell>
          <cell r="AL21996" t="str">
            <v>IRB avanzado_N/A_0_9.OTRAS_MINOR_100_1_100%_-1</v>
          </cell>
        </row>
        <row r="21997">
          <cell r="J21997">
            <v>-3660122.3842804702</v>
          </cell>
          <cell r="AL21997" t="str">
            <v>IRB avanzado_N/A_0_9.OTRAS_MINOR_100_1_100%_-1</v>
          </cell>
        </row>
        <row r="21998">
          <cell r="J21998">
            <v>-2554.4499999999998</v>
          </cell>
          <cell r="AL21998" t="str">
            <v>IRB avanzado_N/A_0_9.OTRAS_MINOR_100_1_100%_-1</v>
          </cell>
        </row>
        <row r="21999">
          <cell r="J21999">
            <v>-946341.618079887</v>
          </cell>
          <cell r="AL21999" t="str">
            <v>IRB avanzado_N/A_0_9.OTRAS_MINOR_100_1_100%_-1</v>
          </cell>
        </row>
        <row r="22000">
          <cell r="J22000">
            <v>-2060.9719556925702</v>
          </cell>
          <cell r="AL22000" t="str">
            <v>IRB avanzado_N/A_0_9.OTRAS_MINOR_100_1_100%_3</v>
          </cell>
        </row>
        <row r="22001">
          <cell r="J22001">
            <v>-122680.25436459899</v>
          </cell>
          <cell r="AL22001" t="str">
            <v>IRB avanzado_N/A_0_9.OTRAS_MINOR_100_1_100%_-1</v>
          </cell>
        </row>
        <row r="22002">
          <cell r="J22002">
            <v>-77563.647360731498</v>
          </cell>
          <cell r="AL22002" t="str">
            <v>IRB avanzado_N/A_0_9.OTRAS_MINOR_100_1_100%_-1</v>
          </cell>
        </row>
        <row r="22003">
          <cell r="J22003">
            <v>-12187.303732202799</v>
          </cell>
          <cell r="AL22003" t="str">
            <v>IRB avanzado_N/A_0_9.OTRAS_MINOR_100_1_100%_3</v>
          </cell>
        </row>
        <row r="22004">
          <cell r="J22004">
            <v>-262478.61998966697</v>
          </cell>
          <cell r="AL22004" t="str">
            <v>IRB avanzado_N/A_0_9.OTRAS_MINOR_100_1_100%_-1</v>
          </cell>
        </row>
        <row r="22005">
          <cell r="J22005">
            <v>-1868.1</v>
          </cell>
          <cell r="AL22005" t="str">
            <v>IRB avanzado_N/A_0_9.OTRAS_MINOR_100_1_100%_-1</v>
          </cell>
        </row>
        <row r="22006">
          <cell r="J22006">
            <v>-3444777.6021549702</v>
          </cell>
          <cell r="AL22006" t="str">
            <v>IRB avanzado_N/A_0_9.OTRAS_MINOR_100_1_100%_-1</v>
          </cell>
        </row>
        <row r="22007">
          <cell r="J22007">
            <v>-457437.41011463897</v>
          </cell>
          <cell r="AL22007" t="str">
            <v>IRB avanzado_N/A_0_9.OTRAS_MINOR_100_1_100%_-1</v>
          </cell>
        </row>
        <row r="22008">
          <cell r="J22008">
            <v>-441996.49054603698</v>
          </cell>
          <cell r="AL22008" t="str">
            <v>IRB avanzado_N/A_0_9.OTRAS_MINOR_100_1_100%_-1</v>
          </cell>
        </row>
        <row r="22009">
          <cell r="J22009">
            <v>-1263666.2728357899</v>
          </cell>
          <cell r="AL22009" t="str">
            <v>IRB avanzado_N/A_0_9.OTRAS_MINOR_100_1_100%_-1</v>
          </cell>
        </row>
        <row r="22010">
          <cell r="J22010">
            <v>-2614.4299999999998</v>
          </cell>
          <cell r="AL22010" t="str">
            <v>IRB avanzado_N/A_0_9.OTRAS_MINOR_100_1_100%_-1</v>
          </cell>
        </row>
        <row r="22011">
          <cell r="J22011">
            <v>-3270007.4301569299</v>
          </cell>
          <cell r="AL22011" t="str">
            <v>IRB avanzado_N/A_0_9.OTRAS_MINOR_100_1_100%_-1</v>
          </cell>
        </row>
        <row r="22012">
          <cell r="J22012">
            <v>-398087.21583997703</v>
          </cell>
          <cell r="AL22012" t="str">
            <v>IRB avanzado_N/A_0_9.OTRAS_MINOR_100_1_100%_-1</v>
          </cell>
        </row>
        <row r="22013">
          <cell r="J22013">
            <v>-10335.1682614242</v>
          </cell>
          <cell r="AL22013" t="str">
            <v>IRB avanzado_N/A_0_9.OTRAS_MINOR_100_1_100%_3</v>
          </cell>
        </row>
        <row r="22014">
          <cell r="J22014">
            <v>-398000.10452883202</v>
          </cell>
          <cell r="AL22014" t="str">
            <v>IRB avanzado_N/A_0_9.OTRAS_MINOR_100_1_100%_-1</v>
          </cell>
        </row>
        <row r="22015">
          <cell r="J22015">
            <v>-1069.2629720822199</v>
          </cell>
          <cell r="AL22015" t="str">
            <v>IRB avanzado_N/A_0_9.OTRAS_MINOR_100_1_100%_3</v>
          </cell>
        </row>
        <row r="22016">
          <cell r="J22016">
            <v>-1479350.2027974401</v>
          </cell>
          <cell r="AL22016" t="str">
            <v>IRB avanzado_N/A_0_9.OTRAS_MINOR_100_1_100%_-1</v>
          </cell>
        </row>
        <row r="22017">
          <cell r="J22017">
            <v>-332.674893326492</v>
          </cell>
          <cell r="AL22017" t="str">
            <v>IRB avanzado_N/A_0_9.OTRAS_MINOR_100_1_100%_3</v>
          </cell>
        </row>
        <row r="22018">
          <cell r="J22018">
            <v>-3558.38</v>
          </cell>
          <cell r="AL22018" t="str">
            <v>IRB avanzado_N/A_0_9.OTRAS_MINOR_100_1_100%_-1</v>
          </cell>
        </row>
        <row r="22019">
          <cell r="J22019">
            <v>-35282735.558600299</v>
          </cell>
          <cell r="AL22019" t="str">
            <v>IRB avanzado_N/A_0_9.OTRAS_MINOR_100_1_100%_-1</v>
          </cell>
        </row>
        <row r="22020">
          <cell r="J22020">
            <v>-11569.8242184502</v>
          </cell>
          <cell r="AL22020" t="str">
            <v>IRB avanzado_N/A_0_9.OTRAS_MINOR_100_1_100%_3</v>
          </cell>
        </row>
        <row r="22021">
          <cell r="J22021">
            <v>-3712039.9811139102</v>
          </cell>
          <cell r="AL22021" t="str">
            <v>IRB avanzado_N/A_0_9.OTRAS_MINOR_100_1_100%_-1</v>
          </cell>
        </row>
        <row r="22022">
          <cell r="J22022">
            <v>-38483.365355549002</v>
          </cell>
          <cell r="AL22022" t="str">
            <v>IRB avanzado_N/A_0_9.OTRAS_MINOR_100_1_100%_3</v>
          </cell>
        </row>
        <row r="22023">
          <cell r="J22023">
            <v>-2588180.5741037098</v>
          </cell>
          <cell r="AL22023" t="str">
            <v>IRB avanzado_N/A_0_9.OTRAS_MINOR_100_1_100%_-1</v>
          </cell>
        </row>
        <row r="22024">
          <cell r="J22024">
            <v>-235795.19003196701</v>
          </cell>
          <cell r="AL22024" t="str">
            <v>IRB avanzado_N/A_0_9.OTRAS_MINOR_100_1_100%_3</v>
          </cell>
        </row>
        <row r="22025">
          <cell r="J22025">
            <v>-18345639.143404402</v>
          </cell>
          <cell r="AL22025" t="str">
            <v>IRB avanzado_N/A_0_9.OTRAS_MINOR_100_1_100%_-1</v>
          </cell>
        </row>
        <row r="22026">
          <cell r="J22026">
            <v>-1901.24995035957</v>
          </cell>
          <cell r="AL22026" t="str">
            <v>IRB avanzado_N/A_0_9.OTRAS_MINOR_100_1_100%_3</v>
          </cell>
        </row>
        <row r="22027">
          <cell r="J22027">
            <v>-468232.24666730902</v>
          </cell>
          <cell r="AL22027" t="str">
            <v>IRB avanzado_N/A_0_9.OTRAS_MINOR_100_1_100%_-1</v>
          </cell>
        </row>
        <row r="22028">
          <cell r="J22028">
            <v>-93998.410193741598</v>
          </cell>
          <cell r="AL22028" t="str">
            <v>IRB avanzado_N/A_0_9.OTRAS_MINOR_100_1_100%_-1</v>
          </cell>
        </row>
        <row r="22029">
          <cell r="J22029">
            <v>-15479.1559574858</v>
          </cell>
          <cell r="AL22029" t="str">
            <v>IRB avanzado_N/A_0_9.OTRAS_MINOR_100_1_100%_-1</v>
          </cell>
        </row>
        <row r="22030">
          <cell r="J22030">
            <v>-2059.8314504044001</v>
          </cell>
          <cell r="AL22030" t="str">
            <v>IRB avanzado_N/A_0_9.OTRAS_MINOR_100_1_100%_-1</v>
          </cell>
        </row>
        <row r="22031">
          <cell r="J22031">
            <v>-13855.9748152145</v>
          </cell>
          <cell r="AL22031" t="str">
            <v>IRB avanzado_N/A_0_9.OTRAS_MINOR_100_1_100%_-1</v>
          </cell>
        </row>
        <row r="22032">
          <cell r="J22032">
            <v>-15419696.103439201</v>
          </cell>
          <cell r="AL22032" t="str">
            <v>IRB avanzado_N/A_0_9.OTRAS_MINOR_100_1_100%_-1</v>
          </cell>
        </row>
        <row r="22033">
          <cell r="J22033">
            <v>-4990.8525942448196</v>
          </cell>
          <cell r="AL22033" t="str">
            <v>IRB avanzado_N/A_0_9.OTRAS_MINOR_100_1_100%_3</v>
          </cell>
        </row>
        <row r="22034">
          <cell r="J22034">
            <v>-2034428.5699108399</v>
          </cell>
          <cell r="AL22034" t="str">
            <v>IRB avanzado_N/A_0_9.OTRAS_MINOR_100_1_100%_-1</v>
          </cell>
        </row>
        <row r="22035">
          <cell r="J22035">
            <v>-17799.043997268702</v>
          </cell>
          <cell r="AL22035" t="str">
            <v>IRB avanzado_N/A_0_9.OTRAS_MINOR_100_1_100%_2</v>
          </cell>
        </row>
        <row r="22036">
          <cell r="J22036">
            <v>-1289050.9379886</v>
          </cell>
          <cell r="AL22036" t="str">
            <v>IRB avanzado_N/A_0_9.OTRAS_MINOR_100_1_100%_-1</v>
          </cell>
        </row>
        <row r="22037">
          <cell r="J22037">
            <v>-33750.7011784887</v>
          </cell>
          <cell r="AL22037" t="str">
            <v>IRB avanzado_N/A_0_9.OTRAS_MINOR_100_1_100%_3</v>
          </cell>
        </row>
        <row r="22038">
          <cell r="J22038">
            <v>-5911901.6323808199</v>
          </cell>
          <cell r="AL22038" t="str">
            <v>IRB avanzado_N/A_0_9.OTRAS_MINOR_100_1_100%_-1</v>
          </cell>
        </row>
        <row r="22039">
          <cell r="J22039">
            <v>-2039.6084440576999</v>
          </cell>
          <cell r="AL22039" t="str">
            <v>IRB avanzado_N/A_0_9.OTRAS_MINOR_100_1_100%_3</v>
          </cell>
        </row>
        <row r="22040">
          <cell r="J22040">
            <v>-8582.31</v>
          </cell>
          <cell r="AL22040" t="str">
            <v>IRB avanzado_N/A_0_9.OTRAS_MINOR_100_1_100%_-1</v>
          </cell>
        </row>
        <row r="22041">
          <cell r="J22041">
            <v>-2010167.54593134</v>
          </cell>
          <cell r="AL22041" t="str">
            <v>IRB avanzado_N/A_0_9.OTRAS_MINOR_100_1_100%_-1</v>
          </cell>
        </row>
        <row r="22042">
          <cell r="J22042">
            <v>-373073.36824320798</v>
          </cell>
          <cell r="AL22042" t="str">
            <v>IRB avanzado_N/A_0_9.OTRAS_MINOR_100_1_100%_-1</v>
          </cell>
        </row>
        <row r="22043">
          <cell r="J22043">
            <v>-374424.84660783497</v>
          </cell>
          <cell r="AL22043" t="str">
            <v>IRB avanzado_N/A_0_9.OTRAS_MINOR_100_1_100%_-1</v>
          </cell>
        </row>
        <row r="22044">
          <cell r="J22044">
            <v>-1230226.5157738701</v>
          </cell>
          <cell r="AL22044" t="str">
            <v>IRB avanzado_N/A_0_9.OTRAS_MINOR_100_1_100%_-1</v>
          </cell>
        </row>
        <row r="22045">
          <cell r="J22045">
            <v>-900.77</v>
          </cell>
          <cell r="AL22045" t="str">
            <v>IRB avanzado_N/A_0_9.OTRAS_MINOR_100_1_100%_-1</v>
          </cell>
        </row>
        <row r="22046">
          <cell r="J22046">
            <v>-8633511.4233825691</v>
          </cell>
          <cell r="AL22046" t="str">
            <v>IRB avanzado_N/A_0_9.OTRAS_MINOR_100_1_100%_-1</v>
          </cell>
        </row>
        <row r="22047">
          <cell r="J22047">
            <v>-5353.2676542919598</v>
          </cell>
          <cell r="AL22047" t="str">
            <v>IRB avanzado_N/A_0_9.OTRAS_MINOR_100_1_100%_3</v>
          </cell>
        </row>
        <row r="22048">
          <cell r="J22048">
            <v>-1013153.39927512</v>
          </cell>
          <cell r="AL22048" t="str">
            <v>IRB avanzado_N/A_0_9.OTRAS_MINOR_100_1_100%_-1</v>
          </cell>
        </row>
        <row r="22049">
          <cell r="J22049">
            <v>-757518.71892024903</v>
          </cell>
          <cell r="AL22049" t="str">
            <v>IRB avanzado_N/A_0_9.OTRAS_MINOR_100_1_100%_-1</v>
          </cell>
        </row>
        <row r="22050">
          <cell r="J22050">
            <v>-41027.208816149003</v>
          </cell>
          <cell r="AL22050" t="str">
            <v>IRB avanzado_N/A_0_9.OTRAS_MINOR_100_1_100%_2</v>
          </cell>
        </row>
        <row r="22051">
          <cell r="J22051">
            <v>-4431304.0306442101</v>
          </cell>
          <cell r="AL22051" t="str">
            <v>IRB avanzado_N/A_0_9.OTRAS_MINOR_100_1_100%_-1</v>
          </cell>
        </row>
        <row r="22052">
          <cell r="J22052">
            <v>-4097.32</v>
          </cell>
          <cell r="AL22052" t="str">
            <v>IRB avanzado_N/A_0_9.OTRAS_MINOR_100_1_100%_-1</v>
          </cell>
        </row>
        <row r="22053">
          <cell r="J22053">
            <v>-962015.17556810705</v>
          </cell>
          <cell r="AL22053" t="str">
            <v>IRB avanzado_N/A_0_9.OTRAS_MINOR_100_1_100%_-1</v>
          </cell>
        </row>
        <row r="22054">
          <cell r="J22054">
            <v>-5328.3087561140801</v>
          </cell>
          <cell r="AL22054" t="str">
            <v>IRB avanzado_N/A_0_9.OTRAS_MINOR_100_1_100%_3</v>
          </cell>
        </row>
        <row r="22055">
          <cell r="J22055">
            <v>-118982.55571717799</v>
          </cell>
          <cell r="AL22055" t="str">
            <v>IRB avanzado_N/A_0_9.OTRAS_MINOR_100_1_100%_-1</v>
          </cell>
        </row>
        <row r="22056">
          <cell r="J22056">
            <v>-48127.907943091101</v>
          </cell>
          <cell r="AL22056" t="str">
            <v>IRB avanzado_N/A_0_9.OTRAS_MINOR_100_1_100%_-1</v>
          </cell>
        </row>
        <row r="22057">
          <cell r="J22057">
            <v>-441200.60895763198</v>
          </cell>
          <cell r="AL22057" t="str">
            <v>IRB avanzado_N/A_0_9.OTRAS_MINOR_100_1_100%_-1</v>
          </cell>
        </row>
        <row r="22058">
          <cell r="J22058">
            <v>-566.83000000000004</v>
          </cell>
          <cell r="AL22058" t="str">
            <v>IRB avanzado_N/A_0_9.OTRAS_MINOR_100_1_100%_-1</v>
          </cell>
        </row>
        <row r="22059">
          <cell r="J22059">
            <v>-3859153.13380781</v>
          </cell>
          <cell r="AL22059" t="str">
            <v>IRB avanzado_N/A_0_9.OTRAS_MINOR_100_1_100%_-1</v>
          </cell>
        </row>
        <row r="22060">
          <cell r="J22060">
            <v>-4591.1566847251297</v>
          </cell>
          <cell r="AL22060" t="str">
            <v>IRB avanzado_N/A_0_9.OTRAS_MINOR_100_1_100%_3</v>
          </cell>
        </row>
        <row r="22061">
          <cell r="J22061">
            <v>-326041.665589677</v>
          </cell>
          <cell r="AL22061" t="str">
            <v>IRB avanzado_N/A_0_9.OTRAS_MINOR_100_1_100%_-1</v>
          </cell>
        </row>
        <row r="22062">
          <cell r="J22062">
            <v>-344912.93660703697</v>
          </cell>
          <cell r="AL22062" t="str">
            <v>IRB avanzado_N/A_0_9.OTRAS_MINOR_100_1_100%_-1</v>
          </cell>
        </row>
        <row r="22063">
          <cell r="J22063">
            <v>-763814.20820364996</v>
          </cell>
          <cell r="AL22063" t="str">
            <v>IRB avanzado_N/A_0_9.OTRAS_MINOR_100_1_100%_-1</v>
          </cell>
        </row>
        <row r="22064">
          <cell r="J22064">
            <v>-1627.41</v>
          </cell>
          <cell r="AL22064" t="str">
            <v>IRB avanzado_N/A_0_9.OTRAS_MINOR_100_1_100%_-1</v>
          </cell>
        </row>
        <row r="22065">
          <cell r="J22065">
            <v>-602163.14111607498</v>
          </cell>
          <cell r="AL22065" t="str">
            <v>IRB avanzado_N/A_0_9.OTRAS_MINOR_100_1_100%_-1</v>
          </cell>
        </row>
        <row r="22066">
          <cell r="J22066">
            <v>-12323.734006935199</v>
          </cell>
          <cell r="AL22066" t="str">
            <v>IRB avanzado_N/A_0_9.OTRAS_MINOR_100_1_100%_3</v>
          </cell>
        </row>
        <row r="22067">
          <cell r="J22067">
            <v>-71038.129523130396</v>
          </cell>
          <cell r="AL22067" t="str">
            <v>IRB avanzado_N/A_0_9.OTRAS_MINOR_100_1_100%_-1</v>
          </cell>
        </row>
        <row r="22068">
          <cell r="J22068">
            <v>-82285.636640907804</v>
          </cell>
          <cell r="AL22068" t="str">
            <v>IRB avanzado_N/A_0_9.OTRAS_MINOR_100_1_100%_-1</v>
          </cell>
        </row>
        <row r="22069">
          <cell r="J22069">
            <v>-225735.04074721001</v>
          </cell>
          <cell r="AL22069" t="str">
            <v>IRB avanzado_N/A_0_9.OTRAS_MINOR_100_1_100%_-1</v>
          </cell>
        </row>
        <row r="22070">
          <cell r="J22070">
            <v>-50635.476493616901</v>
          </cell>
          <cell r="AL22070" t="str">
            <v>IRB avanzado_N/A_0_9.OTRAS_MINOR_100_1_100%_-1</v>
          </cell>
        </row>
        <row r="22071">
          <cell r="J22071">
            <v>-2931.0585472914399</v>
          </cell>
          <cell r="AL22071" t="str">
            <v>IRB avanzado_N/A_0_9.OTRAS_MINOR_100_1_100%_-1</v>
          </cell>
        </row>
        <row r="22072">
          <cell r="J22072">
            <v>-6159.5151002009397</v>
          </cell>
          <cell r="AL22072" t="str">
            <v>IRB avanzado_N/A_0_9.OTRAS_MINOR_100_1_100%_-1</v>
          </cell>
        </row>
        <row r="22073">
          <cell r="J22073">
            <v>-25842.099729969999</v>
          </cell>
          <cell r="AL22073" t="str">
            <v>IRB avanzado_N/A_0_9.OTRAS_MINOR_100_1_100%_-1</v>
          </cell>
        </row>
        <row r="22074">
          <cell r="J22074">
            <v>-2937267.1862876299</v>
          </cell>
          <cell r="AL22074" t="str">
            <v>IRB avanzado_N/A_0_9.OTRAS_MINOR_100_1_100%_-1</v>
          </cell>
        </row>
        <row r="22075">
          <cell r="J22075">
            <v>-357717.77063508198</v>
          </cell>
          <cell r="AL22075" t="str">
            <v>IRB avanzado_N/A_0_9.OTRAS_MINOR_100_1_100%_-1</v>
          </cell>
        </row>
        <row r="22076">
          <cell r="J22076">
            <v>-389540.24782946898</v>
          </cell>
          <cell r="AL22076" t="str">
            <v>IRB avanzado_N/A_0_9.OTRAS_MINOR_100_1_100%_-1</v>
          </cell>
        </row>
        <row r="22077">
          <cell r="J22077">
            <v>-756813.98927530798</v>
          </cell>
          <cell r="AL22077" t="str">
            <v>IRB avanzado_N/A_0_9.OTRAS_MINOR_100_1_100%_-1</v>
          </cell>
        </row>
        <row r="22078">
          <cell r="J22078">
            <v>-6256.3411546668503</v>
          </cell>
          <cell r="AL22078" t="str">
            <v>IRB avanzado_N/A_0_9.OTRAS_MINOR_100_1_100%_3</v>
          </cell>
        </row>
        <row r="22079">
          <cell r="J22079">
            <v>-1381.26</v>
          </cell>
          <cell r="AL22079" t="str">
            <v>IRB avanzado_N/A_0_9.OTRAS_MINOR_100_1_100%_-1</v>
          </cell>
        </row>
        <row r="22080">
          <cell r="J22080">
            <v>-829374.47116430604</v>
          </cell>
          <cell r="AL22080" t="str">
            <v>IRB avanzado_N/A_0_9.OTRAS_MINOR_100_1_100%_-1</v>
          </cell>
        </row>
        <row r="22081">
          <cell r="J22081">
            <v>-66712.411058608704</v>
          </cell>
          <cell r="AL22081" t="str">
            <v>IRB avanzado_N/A_0_9.OTRAS_MINOR_100_1_100%_-1</v>
          </cell>
        </row>
        <row r="22082">
          <cell r="J22082">
            <v>-78978.852311732597</v>
          </cell>
          <cell r="AL22082" t="str">
            <v>IRB avanzado_N/A_0_9.OTRAS_MINOR_100_1_100%_-1</v>
          </cell>
        </row>
        <row r="22083">
          <cell r="J22083">
            <v>-260463.489488436</v>
          </cell>
          <cell r="AL22083" t="str">
            <v>IRB avanzado_N/A_0_9.OTRAS_MINOR_100_1_100%_-1</v>
          </cell>
        </row>
        <row r="22084">
          <cell r="J22084">
            <v>-2419923.8469330901</v>
          </cell>
          <cell r="AL22084" t="str">
            <v>IRB avanzado_N/A_0_9.OTRAS_MINOR_100_1_100%_-1</v>
          </cell>
        </row>
        <row r="22085">
          <cell r="J22085">
            <v>-354886.87613617699</v>
          </cell>
          <cell r="AL22085" t="str">
            <v>IRB avanzado_N/A_0_9.OTRAS_MINOR_100_1_100%_-1</v>
          </cell>
        </row>
        <row r="22086">
          <cell r="J22086">
            <v>-675.89043735639495</v>
          </cell>
          <cell r="AL22086" t="str">
            <v>IRB avanzado_N/A_0_9.OTRAS_MINOR_100_1_100%_3</v>
          </cell>
        </row>
        <row r="22087">
          <cell r="J22087">
            <v>-188975.582096536</v>
          </cell>
          <cell r="AL22087" t="str">
            <v>IRB avanzado_N/A_0_9.OTRAS_MINOR_100_1_100%_-1</v>
          </cell>
        </row>
        <row r="22088">
          <cell r="J22088">
            <v>-1690980.5245449301</v>
          </cell>
          <cell r="AL22088" t="str">
            <v>IRB avanzado_N/A_0_9.OTRAS_MINOR_100_1_100%_-1</v>
          </cell>
        </row>
        <row r="22089">
          <cell r="J22089">
            <v>-8026.4327272404998</v>
          </cell>
          <cell r="AL22089" t="str">
            <v>IRB avanzado_N/A_0_9.OTRAS_MINOR_100_1_100%_3</v>
          </cell>
        </row>
        <row r="22090">
          <cell r="J22090">
            <v>-517.16</v>
          </cell>
          <cell r="AL22090" t="str">
            <v>IRB avanzado_N/A_0_9.OTRAS_MINOR_100_1_100%_-1</v>
          </cell>
        </row>
        <row r="22091">
          <cell r="J22091">
            <v>-495.04341763879597</v>
          </cell>
          <cell r="AL22091" t="str">
            <v>IRB avanzado_N/A_0_9.OTRAS_MINOR_100_1_100%_-1</v>
          </cell>
        </row>
        <row r="22092">
          <cell r="J22092">
            <v>-83806.873925609005</v>
          </cell>
          <cell r="AL22092" t="str">
            <v>IRB avanzado_N/A_0_9.OTRAS_MINOR_100_1_100%_-1</v>
          </cell>
        </row>
        <row r="22093">
          <cell r="J22093">
            <v>-13709.2221397346</v>
          </cell>
          <cell r="AL22093" t="str">
            <v>IRB avanzado_N/A_0_9.OTRAS_MINOR_100_1_100%_-1</v>
          </cell>
        </row>
        <row r="22094">
          <cell r="J22094">
            <v>-16184.3638568806</v>
          </cell>
          <cell r="AL22094" t="str">
            <v>IRB avanzado_N/A_0_9.OTRAS_MINOR_100_1_100%_-1</v>
          </cell>
        </row>
        <row r="22095">
          <cell r="J22095">
            <v>-4658.1362797581596</v>
          </cell>
          <cell r="AL22095" t="str">
            <v>IRB avanzado_N/A_0_9.OTRAS_MINOR_100_1_100%_-1</v>
          </cell>
        </row>
        <row r="22096">
          <cell r="J22096">
            <v>-97922.518993006801</v>
          </cell>
          <cell r="AL22096" t="str">
            <v>IRB avanzado_N/A_0_9.OTRAS_MINOR_100_1_100%_-1</v>
          </cell>
        </row>
        <row r="22097">
          <cell r="J22097">
            <v>-9589.3756440109901</v>
          </cell>
          <cell r="AL22097" t="str">
            <v>IRB avanzado_N/A_0_9.OTRAS_MINOR_100_1_100%_-1</v>
          </cell>
        </row>
        <row r="22098">
          <cell r="J22098">
            <v>-24582.893001523102</v>
          </cell>
          <cell r="AL22098" t="str">
            <v>IRB avanzado_N/A_0_9.OTRAS_MINOR_100_1_100%_-1</v>
          </cell>
        </row>
        <row r="22099">
          <cell r="J22099">
            <v>-152897.00071404999</v>
          </cell>
          <cell r="AL22099" t="str">
            <v>IRB avanzado_N/A_0_9.OTRAS_MINOR_100_1_100%_-1</v>
          </cell>
        </row>
        <row r="22100">
          <cell r="J22100">
            <v>-3786.9866210618602</v>
          </cell>
          <cell r="AL22100" t="str">
            <v>IRB avanzado_N/A_0_9.OTRAS_MINOR_100_1_150%_-1</v>
          </cell>
        </row>
        <row r="22101">
          <cell r="J22101">
            <v>-573.94979959830403</v>
          </cell>
          <cell r="AL22101" t="str">
            <v>IRB avanzado_N/A_0_9.OTRAS_MINOR_100_1_150%_2</v>
          </cell>
        </row>
        <row r="22102">
          <cell r="J22102">
            <v>-2546.3590117847598</v>
          </cell>
          <cell r="AL22102" t="str">
            <v>IRB avanzado_N/A_0_9.OTRAS_MINOR_100_1_150%_3</v>
          </cell>
        </row>
        <row r="22103">
          <cell r="J22103">
            <v>-337.32616358504299</v>
          </cell>
          <cell r="AL22103" t="str">
            <v>IRB avanzado_N/A_0_9.OTRAS_MINOR_100_1_150%_-1</v>
          </cell>
        </row>
        <row r="22104">
          <cell r="J22104">
            <v>-4581.7673681244596</v>
          </cell>
          <cell r="AL22104" t="str">
            <v>IRB avanzado_N/A_0_9.OTRAS_MINOR_100_1_150%_2</v>
          </cell>
        </row>
        <row r="22105">
          <cell r="J22105">
            <v>-5655.5553998709202</v>
          </cell>
          <cell r="AL22105" t="str">
            <v>IRB avanzado_N/A_0_9.OTRAS_MINOR_100_1_150%_3</v>
          </cell>
        </row>
        <row r="22106">
          <cell r="J22106">
            <v>-1608.5919850293999</v>
          </cell>
          <cell r="AL22106" t="str">
            <v>IRB avanzado_N/A_0_9.OTRAS_MINOR_100_1_150%_-1</v>
          </cell>
        </row>
        <row r="22107">
          <cell r="J22107">
            <v>-659.81217542863999</v>
          </cell>
          <cell r="AL22107" t="str">
            <v>IRB avanzado_N/A_0_9.OTRAS_MINOR_100_1_150%_3</v>
          </cell>
        </row>
        <row r="22108">
          <cell r="J22108">
            <v>0</v>
          </cell>
          <cell r="AL22108" t="str">
            <v>IRB avanzado_N/A_0_9.OTRAS_MINOR_100_1_150%_-1</v>
          </cell>
        </row>
        <row r="22109">
          <cell r="J22109">
            <v>-361.88203346947199</v>
          </cell>
          <cell r="AL22109" t="str">
            <v>IRB avanzado_N/A_0_9.OTRAS_MINOR_100_1_150%_3</v>
          </cell>
        </row>
        <row r="22110">
          <cell r="J22110">
            <v>-3660.5874901346101</v>
          </cell>
          <cell r="AL22110" t="str">
            <v>IRB avanzado_N/A_0_9.OTRAS_MINOR_100_1_150%_3</v>
          </cell>
        </row>
        <row r="22111">
          <cell r="J22111">
            <v>-3135.6869642213301</v>
          </cell>
          <cell r="AL22111" t="str">
            <v>IRB avanzado_N/A_0_9.OTRAS_MINOR_100_1_150%_-1</v>
          </cell>
        </row>
        <row r="22112">
          <cell r="J22112">
            <v>-6421.8751940700804</v>
          </cell>
          <cell r="AL22112" t="str">
            <v>IRB avanzado_N/A_0_9.OTRAS_MINOR_100_1_150%_3</v>
          </cell>
        </row>
        <row r="22113">
          <cell r="J22113">
            <v>-2070.2272704904899</v>
          </cell>
          <cell r="AL22113" t="str">
            <v>IRB avanzado_N/A_0_9.OTRAS_MINOR_100_1_150%_-1</v>
          </cell>
        </row>
        <row r="22114">
          <cell r="J22114">
            <v>-487.414723319122</v>
          </cell>
          <cell r="AL22114" t="str">
            <v>IRB avanzado_N/A_0_9.OTRAS_MINOR_100_1_150%_3</v>
          </cell>
        </row>
        <row r="22115">
          <cell r="J22115">
            <v>-62.2349180441296</v>
          </cell>
          <cell r="AL22115" t="str">
            <v>IRB avanzado_N/A_0_9.OTRAS_MINOR_100_1_150%_3</v>
          </cell>
        </row>
        <row r="22116">
          <cell r="J22116">
            <v>-405.99929131473601</v>
          </cell>
          <cell r="AL22116" t="str">
            <v>IRB avanzado_N/A_0_9.OTRAS_MINOR_100_1_150%_-1</v>
          </cell>
        </row>
        <row r="22117">
          <cell r="J22117">
            <v>-68.412690813202602</v>
          </cell>
          <cell r="AL22117" t="str">
            <v>IRB avanzado_N/A_0_9.OTRAS_MINOR_100_1_150%_3</v>
          </cell>
        </row>
        <row r="22118">
          <cell r="J22118">
            <v>-5975.8336623024998</v>
          </cell>
          <cell r="AL22118" t="str">
            <v>IRB avanzado_N/A_0_9.OTRAS_MINOR_100_1_150%_3</v>
          </cell>
        </row>
        <row r="22119">
          <cell r="J22119">
            <v>-145.707801278223</v>
          </cell>
          <cell r="AL22119" t="str">
            <v>IRB avanzado_N/A_0_9.OTRAS_MINOR_100_1_150%_-1</v>
          </cell>
        </row>
        <row r="22120">
          <cell r="J22120">
            <v>-797.27294111127696</v>
          </cell>
          <cell r="AL22120" t="str">
            <v>IRB avanzado_N/A_0_9.OTRAS_MINOR_100_1_150%_3</v>
          </cell>
        </row>
        <row r="22121">
          <cell r="J22121">
            <v>-59.469914430738903</v>
          </cell>
          <cell r="AL22121" t="str">
            <v>IRB avanzado_N/A_0_9.OTRAS_MINOR_100_1_150%_-1</v>
          </cell>
        </row>
        <row r="22122">
          <cell r="J22122">
            <v>-155.08448077155299</v>
          </cell>
          <cell r="AL22122" t="str">
            <v>IRB avanzado_N/A_0_9.OTRAS_MINOR_100_1_150%_3</v>
          </cell>
        </row>
        <row r="22123">
          <cell r="J22123">
            <v>-4448.5773417929004</v>
          </cell>
          <cell r="AL22123" t="str">
            <v>IRB avanzado_N/A_0_9.OTRAS_MINOR_100_1_150%_-1</v>
          </cell>
        </row>
        <row r="22124">
          <cell r="J22124">
            <v>-2785.6547204294802</v>
          </cell>
          <cell r="AL22124" t="str">
            <v>IRB avanzado_N/A_0_9.OTRAS_MINOR_100_1_150%_3</v>
          </cell>
        </row>
        <row r="22125">
          <cell r="J22125">
            <v>-560.19098546063697</v>
          </cell>
          <cell r="AL22125" t="str">
            <v>IRB avanzado_N/A_0_9.OTRAS_MINOR_100_1_150%_3</v>
          </cell>
        </row>
        <row r="22126">
          <cell r="J22126">
            <v>-3272.6725451626598</v>
          </cell>
          <cell r="AL22126" t="str">
            <v>IRB avanzado_N/A_0_9.OTRAS_MINOR_100_1_150%_-1</v>
          </cell>
        </row>
        <row r="22127">
          <cell r="J22127">
            <v>-2309.0984647048199</v>
          </cell>
          <cell r="AL22127" t="str">
            <v>IRB avanzado_N/A_0_9.OTRAS_MINOR_100_1_150%_3</v>
          </cell>
        </row>
        <row r="22128">
          <cell r="J22128">
            <v>-134.63555846258001</v>
          </cell>
          <cell r="AL22128" t="str">
            <v>IRB avanzado_N/A_0_9.OTRAS_MINOR_100_1_150%_3</v>
          </cell>
        </row>
        <row r="22129">
          <cell r="J22129">
            <v>-12585.451450984599</v>
          </cell>
          <cell r="AL22129" t="str">
            <v>IRB avanzado_N/A_0_9.OTRAS_MINOR_100_1_150%_-1</v>
          </cell>
        </row>
        <row r="22130">
          <cell r="J22130">
            <v>-285.14990856556398</v>
          </cell>
          <cell r="AL22130" t="str">
            <v>IRB avanzado_N/A_0_9.OTRAS_MINOR_100_1_150%_2</v>
          </cell>
        </row>
        <row r="22131">
          <cell r="J22131">
            <v>-4797.0132129784197</v>
          </cell>
          <cell r="AL22131" t="str">
            <v>IRB avanzado_N/A_0_9.OTRAS_MINOR_100_1_150%_-1</v>
          </cell>
        </row>
        <row r="22132">
          <cell r="J22132">
            <v>-1704.79632798885</v>
          </cell>
          <cell r="AL22132" t="str">
            <v>IRB avanzado_N/A_0_9.OTRAS_MINOR_100_1_150%_3</v>
          </cell>
        </row>
        <row r="22133">
          <cell r="J22133">
            <v>-239.69606264051799</v>
          </cell>
          <cell r="AL22133" t="str">
            <v>IRB avanzado_N/A_0_9.OTRAS_MINOR_100_1_150%_3</v>
          </cell>
        </row>
        <row r="22134">
          <cell r="J22134">
            <v>-1425.52617539945</v>
          </cell>
          <cell r="AL22134" t="str">
            <v>IRB avanzado_N/A_0_9.OTRAS_MINOR_100_1_150%_-1</v>
          </cell>
        </row>
        <row r="22135">
          <cell r="J22135">
            <v>-686.17856172415497</v>
          </cell>
          <cell r="AL22135" t="str">
            <v>IRB avanzado_N/A_0_9.OTRAS_MINOR_100_1_150%_3</v>
          </cell>
        </row>
        <row r="22136">
          <cell r="J22136">
            <v>-35.99</v>
          </cell>
          <cell r="AL22136" t="str">
            <v>IRB avanzado_N/A_0_9.OTRAS_MINOR_100_1_150%_-1</v>
          </cell>
        </row>
        <row r="22137">
          <cell r="J22137">
            <v>-7925.1909976130401</v>
          </cell>
          <cell r="AL22137" t="str">
            <v>IRB avanzado_N/A_0_9.OTRAS_MINOR_100_1_150%_2</v>
          </cell>
        </row>
        <row r="22138">
          <cell r="J22138">
            <v>-36972.048580415903</v>
          </cell>
          <cell r="AL22138" t="str">
            <v>IRB avanzado_N/A_0_9.OTRAS_MINOR_100_1_150%_3</v>
          </cell>
        </row>
        <row r="22139">
          <cell r="J22139">
            <v>-475.24984760927401</v>
          </cell>
          <cell r="AL22139" t="str">
            <v>IRB avanzado_N/A_0_9.OTRAS_MINOR_100_1_150%_-1</v>
          </cell>
        </row>
        <row r="22140">
          <cell r="J22140">
            <v>-7615.7393296220898</v>
          </cell>
          <cell r="AL22140" t="str">
            <v>IRB avanzado_N/A_0_9.OTRAS_MINOR_100_1_150%_3</v>
          </cell>
        </row>
        <row r="22141">
          <cell r="J22141">
            <v>-895.238610405445</v>
          </cell>
          <cell r="AL22141" t="str">
            <v>IRB avanzado_N/A_0_9.OTRAS_MINOR_100_1_150%_-1</v>
          </cell>
        </row>
        <row r="22142">
          <cell r="J22142">
            <v>-8172.7624691143601</v>
          </cell>
          <cell r="AL22142" t="str">
            <v>IRB avanzado_N/A_0_9.OTRAS_MINOR_100_1_150%_2</v>
          </cell>
        </row>
        <row r="22143">
          <cell r="J22143">
            <v>-33924.366569666599</v>
          </cell>
          <cell r="AL22143" t="str">
            <v>IRB avanzado_N/A_0_9.OTRAS_MINOR_100_1_150%_3</v>
          </cell>
        </row>
        <row r="22144">
          <cell r="J22144">
            <v>-8490.1900671412604</v>
          </cell>
          <cell r="AL22144" t="str">
            <v>IRB avanzado_N/A_0_9.OTRAS_MINOR_100_1_150%_2</v>
          </cell>
        </row>
        <row r="22145">
          <cell r="J22145">
            <v>-44595.837865981601</v>
          </cell>
          <cell r="AL22145" t="str">
            <v>IRB avanzado_N/A_0_9.OTRAS_MINOR_100_1_150%_3</v>
          </cell>
        </row>
        <row r="22146">
          <cell r="J22146">
            <v>-4564.7196296604798</v>
          </cell>
          <cell r="AL22146" t="str">
            <v>IRB avanzado_N/A_0_9.OTRAS_MINOR_100_1_150%_-1</v>
          </cell>
        </row>
        <row r="22147">
          <cell r="J22147">
            <v>-1865.55557626409</v>
          </cell>
          <cell r="AL22147" t="str">
            <v>IRB avanzado_N/A_0_9.OTRAS_MINOR_100_1_150%_2</v>
          </cell>
        </row>
        <row r="22148">
          <cell r="J22148">
            <v>-20784.106436247501</v>
          </cell>
          <cell r="AL22148" t="str">
            <v>IRB avanzado_N/A_0_9.OTRAS_MINOR_100_1_150%_3</v>
          </cell>
        </row>
        <row r="22149">
          <cell r="J22149">
            <v>-24.760041810595499</v>
          </cell>
          <cell r="AL22149" t="str">
            <v>IRB avanzado_N/A_0_9.OTRAS_MINOR_100_1_150%_2</v>
          </cell>
        </row>
        <row r="22150">
          <cell r="J22150">
            <v>-7775.7718237380795</v>
          </cell>
          <cell r="AL22150" t="str">
            <v>IRB avanzado_N/A_0_9.OTRAS_MINOR_100_1_150%_3</v>
          </cell>
        </row>
        <row r="22151">
          <cell r="J22151">
            <v>-153.69152346821099</v>
          </cell>
          <cell r="AL22151" t="str">
            <v>IRB avanzado_N/A_0_9.OTRAS_MINOR_100_1_150%_3</v>
          </cell>
        </row>
        <row r="22152">
          <cell r="J22152">
            <v>-9619.5923469098707</v>
          </cell>
          <cell r="AL22152" t="str">
            <v>IRB avanzado_N/A_0_9.OTRAS_MINOR_100_1_150%_3</v>
          </cell>
        </row>
        <row r="22153">
          <cell r="J22153">
            <v>-329.10196497216498</v>
          </cell>
          <cell r="AL22153" t="str">
            <v>IRB avanzado_N/A_0_9.OTRAS_MINOR_100_1_150%_-1</v>
          </cell>
        </row>
        <row r="22154">
          <cell r="J22154">
            <v>-161.65813666368501</v>
          </cell>
          <cell r="AL22154" t="str">
            <v>IRB avanzado_N/A_0_9.OTRAS_MINOR_100_1_150%_-1</v>
          </cell>
        </row>
        <row r="22155">
          <cell r="J22155">
            <v>-248.14743068055401</v>
          </cell>
          <cell r="AL22155" t="str">
            <v>IRB avanzado_N/A_0_9.OTRAS_MINOR_100_1_150%_3</v>
          </cell>
        </row>
        <row r="22156">
          <cell r="J22156">
            <v>0</v>
          </cell>
          <cell r="AL22156" t="str">
            <v>IRB avanzado_N/A_0_9.OTRAS_MINOR_100_1_150%_-1</v>
          </cell>
        </row>
        <row r="22157">
          <cell r="J22157">
            <v>-834.58480798768403</v>
          </cell>
          <cell r="AL22157" t="str">
            <v>IRB avanzado_N/A_0_9.OTRAS_MINOR_100_1_150%_2</v>
          </cell>
        </row>
        <row r="22158">
          <cell r="J22158">
            <v>-7463.4496614272202</v>
          </cell>
          <cell r="AL22158" t="str">
            <v>IRB avanzado_N/A_0_9.OTRAS_MINOR_100_1_150%_3</v>
          </cell>
        </row>
        <row r="22159">
          <cell r="J22159">
            <v>-124.21527018735</v>
          </cell>
          <cell r="AL22159" t="str">
            <v>IRB avanzado_N/A_0_9.OTRAS_MINOR_100_1_150%_2</v>
          </cell>
        </row>
        <row r="22160">
          <cell r="J22160">
            <v>-526.37782968266595</v>
          </cell>
          <cell r="AL22160" t="str">
            <v>IRB avanzado_N/A_0_9.OTRAS_MINOR_100_1_150%_3</v>
          </cell>
        </row>
        <row r="22161">
          <cell r="J22161">
            <v>-157492.01161547401</v>
          </cell>
          <cell r="AL22161" t="str">
            <v>IRB avanzado_N/A_0_9.OTRAS_MINOR_100_1_150%_-1</v>
          </cell>
        </row>
        <row r="22162">
          <cell r="J22162">
            <v>-8422.4000740135598</v>
          </cell>
          <cell r="AL22162" t="str">
            <v>IRB avanzado_N/A_0_9.OTRAS_MINOR_100_1_150%_3</v>
          </cell>
        </row>
        <row r="22163">
          <cell r="J22163">
            <v>-21912.2687158179</v>
          </cell>
          <cell r="AL22163" t="str">
            <v>IRB avanzado_N/A_0_9.OTRAS_MINOR_100_1_150%_-1</v>
          </cell>
        </row>
        <row r="22164">
          <cell r="J22164">
            <v>-1904.2915866871199</v>
          </cell>
          <cell r="AL22164" t="str">
            <v>IRB avanzado_N/A_0_9.OTRAS_MINOR_100_1_150%_3</v>
          </cell>
        </row>
        <row r="22165">
          <cell r="J22165">
            <v>0</v>
          </cell>
          <cell r="AL22165" t="str">
            <v>IRB avanzado_N/A_0_9.OTRAS_MINOR_100_1_150%_-1</v>
          </cell>
        </row>
        <row r="22166">
          <cell r="J22166">
            <v>-3197.1744789568602</v>
          </cell>
          <cell r="AL22166" t="str">
            <v>IRB avanzado_N/A_0_9.OTRAS_MINOR_100_1_150%_-1</v>
          </cell>
        </row>
        <row r="22167">
          <cell r="J22167">
            <v>-765.55531497253901</v>
          </cell>
          <cell r="AL22167" t="str">
            <v>IRB avanzado_N/A_0_9.OTRAS_MINOR_100_1_150%_3</v>
          </cell>
        </row>
        <row r="22168">
          <cell r="J22168">
            <v>-28.088216493403301</v>
          </cell>
          <cell r="AL22168" t="str">
            <v>IRB avanzado_N/A_0_9.OTRAS_MINOR_100_1_150%_3</v>
          </cell>
        </row>
        <row r="22169">
          <cell r="J22169">
            <v>-101.19827680037599</v>
          </cell>
          <cell r="AL22169" t="str">
            <v>IRB avanzado_N/A_0_9.OTRAS_MINOR_100_1_150%_-1</v>
          </cell>
        </row>
        <row r="22170">
          <cell r="J22170">
            <v>-25.419688599077201</v>
          </cell>
          <cell r="AL22170" t="str">
            <v>IRB avanzado_N/A_0_9.OTRAS_MINOR_100_1_150%_3</v>
          </cell>
        </row>
        <row r="22171">
          <cell r="J22171">
            <v>-383.54577199827702</v>
          </cell>
          <cell r="AL22171" t="str">
            <v>IRB avanzado_N/A_0_9.OTRAS_MINOR_100_1_150%_3</v>
          </cell>
        </row>
        <row r="22172">
          <cell r="J22172">
            <v>-3903.4673226876398</v>
          </cell>
          <cell r="AL22172" t="str">
            <v>IRB avanzado_N/A_0_9.OTRAS_MINOR_100_1_150%_-1</v>
          </cell>
        </row>
        <row r="22173">
          <cell r="J22173">
            <v>-14138.400293438001</v>
          </cell>
          <cell r="AL22173" t="str">
            <v>IRB avanzado_N/A_0_9.OTRAS_MINOR_100_1_150%_3</v>
          </cell>
        </row>
        <row r="22174">
          <cell r="J22174">
            <v>-1357.19892383192</v>
          </cell>
          <cell r="AL22174" t="str">
            <v>IRB avanzado_N/A_0_9.OTRAS_MINOR_100_1_150%_2</v>
          </cell>
        </row>
        <row r="22175">
          <cell r="J22175">
            <v>-724.256741287659</v>
          </cell>
          <cell r="AL22175" t="str">
            <v>IRB avanzado_N/A_0_9.OTRAS_MINOR_100_1_150%_3</v>
          </cell>
        </row>
        <row r="22176">
          <cell r="J22176">
            <v>-14452.476896833101</v>
          </cell>
          <cell r="AL22176" t="str">
            <v>IRB avanzado_N/A_0_9.OTRAS_MINOR_100_1_150%_-1</v>
          </cell>
        </row>
        <row r="22177">
          <cell r="J22177">
            <v>-107.921161144656</v>
          </cell>
          <cell r="AL22177" t="str">
            <v>IRB avanzado_N/A_0_9.OTRAS_MINOR_100_1_150%_3</v>
          </cell>
        </row>
        <row r="22178">
          <cell r="J22178">
            <v>-1847.0763143630099</v>
          </cell>
          <cell r="AL22178" t="str">
            <v>IRB avanzado_N/A_0_9.OTRAS_MINOR_100_1_150%_3</v>
          </cell>
        </row>
        <row r="22179">
          <cell r="J22179">
            <v>-2880.4605871839699</v>
          </cell>
          <cell r="AL22179" t="str">
            <v>IRB avanzado_N/A_0_9.OTRAS_MINOR_100_1_150%_3</v>
          </cell>
        </row>
        <row r="22180">
          <cell r="J22180">
            <v>-466.71340984651602</v>
          </cell>
          <cell r="AL22180" t="str">
            <v>IRB avanzado_N/A_0_9.OTRAS_MINOR_100_1_150%_-1</v>
          </cell>
        </row>
        <row r="22181">
          <cell r="J22181">
            <v>-566.68486284834603</v>
          </cell>
          <cell r="AL22181" t="str">
            <v>IRB avanzado_N/A_0_9.OTRAS_MINOR_100_1_150%_3</v>
          </cell>
        </row>
        <row r="22182">
          <cell r="J22182">
            <v>-1.4375296769316599</v>
          </cell>
          <cell r="AL22182" t="str">
            <v>IRB avanzado_N/A_0_9.OTRAS_MINOR_100_1_150%_-1</v>
          </cell>
        </row>
        <row r="22183">
          <cell r="J22183">
            <v>0</v>
          </cell>
          <cell r="AL22183" t="str">
            <v>IRB avanzado_N/A_1_3.EMPRESAS_1_0_100%_-1</v>
          </cell>
        </row>
        <row r="22184">
          <cell r="J22184">
            <v>0</v>
          </cell>
          <cell r="AL22184" t="str">
            <v>IRB avanzado_N/A_1_3.EMPRESAS_2_0_100%_-1</v>
          </cell>
        </row>
        <row r="22185">
          <cell r="J22185">
            <v>0</v>
          </cell>
          <cell r="AL22185" t="str">
            <v>IRB avanzado_N/A_1_3.EMPRESAS_2_0_100%_-1</v>
          </cell>
        </row>
        <row r="22186">
          <cell r="J22186">
            <v>0</v>
          </cell>
          <cell r="AL22186" t="str">
            <v>IRB avanzado_N/A_1_3.EMPRESAS_2_0_100%_-1</v>
          </cell>
        </row>
        <row r="22187">
          <cell r="J22187">
            <v>0</v>
          </cell>
          <cell r="AL22187" t="str">
            <v>IRB avanzado_N/A_1_3.EMPRESAS_3_0_100%_-1</v>
          </cell>
        </row>
        <row r="22188">
          <cell r="J22188">
            <v>0</v>
          </cell>
          <cell r="AL22188" t="str">
            <v>IRB avanzado_N/A_1_3.EMPRESAS_3_0_100%_-1</v>
          </cell>
        </row>
        <row r="22189">
          <cell r="J22189">
            <v>0</v>
          </cell>
          <cell r="AL22189" t="str">
            <v>IRB avanzado_N/A_1_3.EMPRESAS_3_0_100%_-1</v>
          </cell>
        </row>
        <row r="22190">
          <cell r="J22190">
            <v>0</v>
          </cell>
          <cell r="AL22190" t="str">
            <v>IRB avanzado_N/A_1_3.EMPRESAS_3_0_100%_-1</v>
          </cell>
        </row>
        <row r="22191">
          <cell r="J22191">
            <v>0</v>
          </cell>
          <cell r="AL22191" t="str">
            <v>IRB avanzado_N/A_1_3.EMPRESAS_3_0_100%_-1</v>
          </cell>
        </row>
        <row r="22192">
          <cell r="J22192">
            <v>0</v>
          </cell>
          <cell r="AL22192" t="str">
            <v>IRB avanzado_N/A_1_3.EMPRESAS_3_0_100%_-1</v>
          </cell>
        </row>
        <row r="22193">
          <cell r="J22193">
            <v>0</v>
          </cell>
          <cell r="AL22193" t="str">
            <v>IRB avanzado_N/A_1_3.EMPRESAS_3_0_100%_-1</v>
          </cell>
        </row>
        <row r="22194">
          <cell r="J22194">
            <v>0</v>
          </cell>
          <cell r="AL22194" t="str">
            <v>IRB avanzado_N/A_1_3.EMPRESAS_4_0_100%_-1</v>
          </cell>
        </row>
        <row r="22195">
          <cell r="J22195">
            <v>0</v>
          </cell>
          <cell r="AL22195" t="str">
            <v>IRB avanzado_N/A_1_3.EMPRESAS_4_0_100%_-1</v>
          </cell>
        </row>
        <row r="22196">
          <cell r="J22196">
            <v>0</v>
          </cell>
          <cell r="AL22196" t="str">
            <v>IRB avanzado_N/A_1_3.EMPRESAS_4_0_100%_-1</v>
          </cell>
        </row>
        <row r="22197">
          <cell r="J22197">
            <v>0</v>
          </cell>
          <cell r="AL22197" t="str">
            <v>IRB avanzado_N/A_1_3.EMPRESAS_4_0_100%_-1</v>
          </cell>
        </row>
        <row r="22198">
          <cell r="J22198">
            <v>0</v>
          </cell>
          <cell r="AL22198" t="str">
            <v>IRB avanzado_N/A_1_3.EMPRESAS_4_0_100%_-1</v>
          </cell>
        </row>
        <row r="22199">
          <cell r="J22199">
            <v>0</v>
          </cell>
          <cell r="AL22199" t="str">
            <v>IRB avanzado_N/A_1_3.EMPRESAS_4_1_100%_-1</v>
          </cell>
        </row>
        <row r="22200">
          <cell r="J22200">
            <v>0</v>
          </cell>
          <cell r="AL22200" t="str">
            <v>IRB avanzado_N/A_1_3.EMPRESAS_5_0_100%_-1</v>
          </cell>
        </row>
        <row r="22201">
          <cell r="J22201">
            <v>0</v>
          </cell>
          <cell r="AL22201" t="str">
            <v>IRB avanzado_N/A_1_3.EMPRESAS_5_0_100%_-1</v>
          </cell>
        </row>
        <row r="22202">
          <cell r="J22202">
            <v>-9.1999999999999993</v>
          </cell>
          <cell r="AL22202" t="str">
            <v>IRB avanzado_N/A_1_3.EMPRESAS_5_0_100%_-1</v>
          </cell>
        </row>
        <row r="22203">
          <cell r="J22203">
            <v>0</v>
          </cell>
          <cell r="AL22203" t="str">
            <v>IRB avanzado_N/A_1_3.EMPRESAS_5_0_100%_-1</v>
          </cell>
        </row>
        <row r="22204">
          <cell r="J22204">
            <v>0</v>
          </cell>
          <cell r="AL22204" t="str">
            <v>IRB avanzado_N/A_1_3.EMPRESAS_5_0_100%_-1</v>
          </cell>
        </row>
        <row r="22205">
          <cell r="J22205">
            <v>0</v>
          </cell>
          <cell r="AL22205" t="str">
            <v>IRB avanzado_N/A_1_3.EMPRESAS_5_1_100%_-1</v>
          </cell>
        </row>
        <row r="22206">
          <cell r="J22206">
            <v>0</v>
          </cell>
          <cell r="AL22206" t="str">
            <v>IRB avanzado_N/A_1_3.EMPRESAS_5_1_100%_-1</v>
          </cell>
        </row>
        <row r="22207">
          <cell r="J22207">
            <v>0</v>
          </cell>
          <cell r="AL22207" t="str">
            <v>IRB avanzado_N/A_1_3.EMPRESAS_6_0_100%_-1</v>
          </cell>
        </row>
        <row r="22208">
          <cell r="J22208">
            <v>0</v>
          </cell>
          <cell r="AL22208" t="str">
            <v>IRB avanzado_N/A_1_3.EMPRESAS_6_0_100%_-1</v>
          </cell>
        </row>
        <row r="22209">
          <cell r="J22209">
            <v>0</v>
          </cell>
          <cell r="AL22209" t="str">
            <v>IRB avanzado_N/A_1_3.EMPRESAS_6_0_100%_-1</v>
          </cell>
        </row>
        <row r="22210">
          <cell r="J22210">
            <v>0</v>
          </cell>
          <cell r="AL22210" t="str">
            <v>IRB avanzado_N/A_1_3.EMPRESAS_6_0_100%_-1</v>
          </cell>
        </row>
        <row r="22211">
          <cell r="J22211">
            <v>0</v>
          </cell>
          <cell r="AL22211" t="str">
            <v>IRB avanzado_N/A_1_3.EMPRESAS_6_0_100%_-1</v>
          </cell>
        </row>
        <row r="22212">
          <cell r="J22212">
            <v>0</v>
          </cell>
          <cell r="AL22212" t="str">
            <v>IRB avanzado_N/A_1_3.EMPRESAS_6_1_100%_-1</v>
          </cell>
        </row>
        <row r="22213">
          <cell r="J22213">
            <v>0</v>
          </cell>
          <cell r="AL22213" t="str">
            <v>IRB avanzado_N/A_1_3.EMPRESAS_7_0_100%_-1</v>
          </cell>
        </row>
        <row r="22214">
          <cell r="J22214">
            <v>0</v>
          </cell>
          <cell r="AL22214" t="str">
            <v>IRB avanzado_N/A_1_3.EMPRESAS_7_0_100%_-1</v>
          </cell>
        </row>
        <row r="22215">
          <cell r="J22215">
            <v>0</v>
          </cell>
          <cell r="AL22215" t="str">
            <v>IRB avanzado_N/A_1_3.EMPRESAS_7_0_100%_-1</v>
          </cell>
        </row>
        <row r="22216">
          <cell r="J22216">
            <v>0</v>
          </cell>
          <cell r="AL22216" t="str">
            <v>IRB avanzado_N/A_1_3.EMPRESAS_9_0_100%_-1</v>
          </cell>
        </row>
        <row r="22217">
          <cell r="J22217">
            <v>0</v>
          </cell>
          <cell r="AL22217" t="str">
            <v>IRB avanzado_N/A_1_3.EMPRESAS_9_0_100%_-1</v>
          </cell>
        </row>
        <row r="22218">
          <cell r="J22218">
            <v>-7005.35</v>
          </cell>
          <cell r="AL22218" t="str">
            <v>IRB avanzado_N/A_1_3.EMPRESAS_100_0_100%_-1</v>
          </cell>
        </row>
        <row r="22219">
          <cell r="J22219">
            <v>0</v>
          </cell>
          <cell r="AL22219" t="str">
            <v>IRB avanzado_N/A_1_4.PYMES_1_0_100%_-1</v>
          </cell>
        </row>
        <row r="22220">
          <cell r="J22220">
            <v>0</v>
          </cell>
          <cell r="AL22220" t="str">
            <v>IRB avanzado_N/A_1_4.PYMES_1_0_100%_-1</v>
          </cell>
        </row>
        <row r="22221">
          <cell r="J22221">
            <v>0</v>
          </cell>
          <cell r="AL22221" t="str">
            <v>IRB avanzado_N/A_1_4.PYMES_1_0_100%_-1</v>
          </cell>
        </row>
        <row r="22222">
          <cell r="J22222">
            <v>0</v>
          </cell>
          <cell r="AL22222" t="str">
            <v>IRB avanzado_N/A_1_4.PYMES_1_0_100%_-1</v>
          </cell>
        </row>
        <row r="22223">
          <cell r="J22223">
            <v>0</v>
          </cell>
          <cell r="AL22223" t="str">
            <v>IRB avanzado_N/A_1_4.PYMES_2_0_100%_-1</v>
          </cell>
        </row>
        <row r="22224">
          <cell r="J22224">
            <v>0</v>
          </cell>
          <cell r="AL22224" t="str">
            <v>IRB avanzado_N/A_1_4.PYMES_2_0_100%_-1</v>
          </cell>
        </row>
        <row r="22225">
          <cell r="J22225">
            <v>0</v>
          </cell>
          <cell r="AL22225" t="str">
            <v>IRB avanzado_N/A_1_4.PYMES_2_0_100%_-1</v>
          </cell>
        </row>
        <row r="22226">
          <cell r="J22226">
            <v>0</v>
          </cell>
          <cell r="AL22226" t="str">
            <v>IRB avanzado_N/A_1_4.PYMES_2_0_100%_-1</v>
          </cell>
        </row>
        <row r="22227">
          <cell r="J22227">
            <v>0</v>
          </cell>
          <cell r="AL22227" t="str">
            <v>IRB avanzado_N/A_1_4.PYMES_3_0_100%_-1</v>
          </cell>
        </row>
        <row r="22228">
          <cell r="J22228">
            <v>0</v>
          </cell>
          <cell r="AL22228" t="str">
            <v>IRB avanzado_N/A_1_4.PYMES_3_0_100%_-1</v>
          </cell>
        </row>
        <row r="22229">
          <cell r="J22229">
            <v>0</v>
          </cell>
          <cell r="AL22229" t="str">
            <v>IRB avanzado_N/A_1_4.PYMES_3_0_100%_-1</v>
          </cell>
        </row>
        <row r="22230">
          <cell r="J22230">
            <v>0</v>
          </cell>
          <cell r="AL22230" t="str">
            <v>IRB avanzado_N/A_1_4.PYMES_3_0_100%_-1</v>
          </cell>
        </row>
        <row r="22231">
          <cell r="J22231">
            <v>0</v>
          </cell>
          <cell r="AL22231" t="str">
            <v>IRB avanzado_N/A_1_4.PYMES_4_0_100%_-1</v>
          </cell>
        </row>
        <row r="22232">
          <cell r="J22232">
            <v>0</v>
          </cell>
          <cell r="AL22232" t="str">
            <v>IRB avanzado_N/A_1_4.PYMES_4_0_100%_-1</v>
          </cell>
        </row>
        <row r="22233">
          <cell r="J22233">
            <v>0</v>
          </cell>
          <cell r="AL22233" t="str">
            <v>IRB avanzado_N/A_1_4.PYMES_4_0_100%_-1</v>
          </cell>
        </row>
        <row r="22234">
          <cell r="J22234">
            <v>0</v>
          </cell>
          <cell r="AL22234" t="str">
            <v>IRB avanzado_N/A_1_4.PYMES_4_0_100%_-1</v>
          </cell>
        </row>
        <row r="22235">
          <cell r="J22235">
            <v>0</v>
          </cell>
          <cell r="AL22235" t="str">
            <v>IRB avanzado_N/A_1_4.PYMES_5_0_100%_-1</v>
          </cell>
        </row>
        <row r="22236">
          <cell r="J22236">
            <v>0</v>
          </cell>
          <cell r="AL22236" t="str">
            <v>IRB avanzado_N/A_1_4.PYMES_5_0_100%_-1</v>
          </cell>
        </row>
        <row r="22237">
          <cell r="J22237">
            <v>-18.11</v>
          </cell>
          <cell r="AL22237" t="str">
            <v>IRB avanzado_N/A_1_4.PYMES_5_0_100%_-1</v>
          </cell>
        </row>
        <row r="22238">
          <cell r="J22238">
            <v>0</v>
          </cell>
          <cell r="AL22238" t="str">
            <v>IRB avanzado_N/A_1_4.PYMES_5_0_100%_-1</v>
          </cell>
        </row>
        <row r="22239">
          <cell r="J22239">
            <v>-0.73</v>
          </cell>
          <cell r="AL22239" t="str">
            <v>IRB avanzado_N/A_1_4.PYMES_5_1_100%_-1</v>
          </cell>
        </row>
        <row r="22240">
          <cell r="J22240">
            <v>-4751.22</v>
          </cell>
          <cell r="AL22240" t="str">
            <v>IRB avanzado_N/A_1_4.PYMES_5_1_100%_-1</v>
          </cell>
        </row>
        <row r="22241">
          <cell r="J22241">
            <v>0</v>
          </cell>
          <cell r="AL22241" t="str">
            <v>IRB avanzado_N/A_1_4.PYMES_6_0_100%_-1</v>
          </cell>
        </row>
        <row r="22242">
          <cell r="J22242">
            <v>0</v>
          </cell>
          <cell r="AL22242" t="str">
            <v>IRB avanzado_N/A_1_4.PYMES_6_0_100%_-1</v>
          </cell>
        </row>
        <row r="22243">
          <cell r="J22243">
            <v>-1030.53</v>
          </cell>
          <cell r="AL22243" t="str">
            <v>IRB avanzado_N/A_1_4.PYMES_6_0_100%_-1</v>
          </cell>
        </row>
        <row r="22244">
          <cell r="J22244">
            <v>0</v>
          </cell>
          <cell r="AL22244" t="str">
            <v>IRB avanzado_N/A_1_4.PYMES_6_0_100%_-1</v>
          </cell>
        </row>
        <row r="22245">
          <cell r="J22245">
            <v>-2938.75</v>
          </cell>
          <cell r="AL22245" t="str">
            <v>IRB avanzado_N/A_1_4.PYMES_6_1_100%_-1</v>
          </cell>
        </row>
        <row r="22246">
          <cell r="J22246">
            <v>0</v>
          </cell>
          <cell r="AL22246" t="str">
            <v>IRB avanzado_N/A_1_4.PYMES_7_0_100%_-1</v>
          </cell>
        </row>
        <row r="22247">
          <cell r="J22247">
            <v>0</v>
          </cell>
          <cell r="AL22247" t="str">
            <v>IRB avanzado_N/A_1_4.PYMES_7_0_100%_-1</v>
          </cell>
        </row>
        <row r="22248">
          <cell r="J22248">
            <v>0</v>
          </cell>
          <cell r="AL22248" t="str">
            <v>IRB avanzado_N/A_1_4.PYMES_7_0_100%_-1</v>
          </cell>
        </row>
        <row r="22249">
          <cell r="J22249">
            <v>-353.65</v>
          </cell>
          <cell r="AL22249" t="str">
            <v>IRB avanzado_N/A_1_4.PYMES_8_0_100%_-1</v>
          </cell>
        </row>
        <row r="22250">
          <cell r="J22250">
            <v>0</v>
          </cell>
          <cell r="AL22250" t="str">
            <v>IRB avanzado_N/A_1_4.PYMES_8_0_100%_-1</v>
          </cell>
        </row>
        <row r="22251">
          <cell r="J22251">
            <v>-1240.6099999999999</v>
          </cell>
          <cell r="AL22251" t="str">
            <v>IRB avanzado_N/A_1_4.PYMES_8_1_100%_-1</v>
          </cell>
        </row>
        <row r="22252">
          <cell r="J22252">
            <v>0</v>
          </cell>
          <cell r="AL22252" t="str">
            <v>IRB avanzado_N/A_1_4.PYMES_9_0_100%_-1</v>
          </cell>
        </row>
        <row r="22253">
          <cell r="J22253">
            <v>0</v>
          </cell>
          <cell r="AL22253" t="str">
            <v>IRB avanzado_N/A_1_4.PYMES_9_0_100%_-1</v>
          </cell>
        </row>
        <row r="22254">
          <cell r="J22254">
            <v>-2341.11</v>
          </cell>
          <cell r="AL22254" t="str">
            <v>IRB avanzado_N/A_1_4.PYMES_9_0_100%_-1</v>
          </cell>
        </row>
        <row r="22255">
          <cell r="J22255">
            <v>0</v>
          </cell>
          <cell r="AL22255" t="str">
            <v>IRB avanzado_N/A_1_4.PYMES_9_1_100%_-1</v>
          </cell>
        </row>
        <row r="22256">
          <cell r="J22256">
            <v>-5320.8</v>
          </cell>
          <cell r="AL22256" t="str">
            <v>IRB avanzado_N/A_1_4.PYMES_9_1_100%_-1</v>
          </cell>
        </row>
        <row r="22257">
          <cell r="J22257">
            <v>0</v>
          </cell>
          <cell r="AL22257" t="str">
            <v>IRB avanzado_N/A_1_4.PYMES_100_0_100%_-1</v>
          </cell>
        </row>
        <row r="22258">
          <cell r="J22258">
            <v>0</v>
          </cell>
          <cell r="AL22258" t="str">
            <v>IRB avanzado_N/A_1_4.PYMES_100_0_100%_-1</v>
          </cell>
        </row>
        <row r="22259">
          <cell r="J22259">
            <v>-235116.3</v>
          </cell>
          <cell r="AL22259" t="str">
            <v>IRB avanzado_N/A_1_4.PYMES_100_0_100%_-1</v>
          </cell>
        </row>
        <row r="22260">
          <cell r="J22260">
            <v>0</v>
          </cell>
          <cell r="AL22260" t="str">
            <v>IRB avanzado_N/A_1_4.PYMES_100_0_100%_-1</v>
          </cell>
        </row>
        <row r="22261">
          <cell r="J22261">
            <v>-32062.44</v>
          </cell>
          <cell r="AL22261" t="str">
            <v>IRB avanzado_N/A_1_4.PYMES_100_1_100%_-1</v>
          </cell>
        </row>
        <row r="22262">
          <cell r="J22262">
            <v>-3156.06</v>
          </cell>
          <cell r="AL22262" t="str">
            <v>IRB avanzado_N/A_1_4.PYMES_100_1_100%_-1</v>
          </cell>
        </row>
        <row r="22263">
          <cell r="J22263">
            <v>0</v>
          </cell>
          <cell r="AL22263" t="str">
            <v>IRB avanzado_N/A_1_4.PYMES_100_1_100%_-1</v>
          </cell>
        </row>
        <row r="22264">
          <cell r="J22264">
            <v>-1026.2</v>
          </cell>
          <cell r="AL22264" t="str">
            <v>IRB avanzado_N/A_1_4.PYMES_100_1_100%_-1</v>
          </cell>
        </row>
        <row r="22265">
          <cell r="J22265">
            <v>0</v>
          </cell>
          <cell r="AL22265" t="str">
            <v>IRB avanzado_N/A_1_8.PYMES_MINOR_1_0_75%_-1</v>
          </cell>
        </row>
        <row r="22266">
          <cell r="J22266">
            <v>0</v>
          </cell>
          <cell r="AL22266" t="str">
            <v>IRB avanzado_N/A_1_8.PYMES_MINOR_1_0_75%_-1</v>
          </cell>
        </row>
        <row r="22267">
          <cell r="J22267">
            <v>0</v>
          </cell>
          <cell r="AL22267" t="str">
            <v>IRB avanzado_N/A_1_8.PYMES_MINOR_1_0_75%_-1</v>
          </cell>
        </row>
        <row r="22268">
          <cell r="J22268">
            <v>0</v>
          </cell>
          <cell r="AL22268" t="str">
            <v>IRB avanzado_N/A_1_8.PYMES_MINOR_1_0_75%_-1</v>
          </cell>
        </row>
        <row r="22269">
          <cell r="J22269">
            <v>0</v>
          </cell>
          <cell r="AL22269" t="str">
            <v>IRB avanzado_N/A_1_8.PYMES_MINOR_1_1_75%_-1</v>
          </cell>
        </row>
        <row r="22270">
          <cell r="J22270">
            <v>0</v>
          </cell>
          <cell r="AL22270" t="str">
            <v>IRB avanzado_N/A_1_8.PYMES_MINOR_2_0_75%_-1</v>
          </cell>
        </row>
        <row r="22271">
          <cell r="J22271">
            <v>0</v>
          </cell>
          <cell r="AL22271" t="str">
            <v>IRB avanzado_N/A_1_8.PYMES_MINOR_2_0_75%_3</v>
          </cell>
        </row>
        <row r="22272">
          <cell r="J22272">
            <v>0</v>
          </cell>
          <cell r="AL22272" t="str">
            <v>IRB avanzado_N/A_1_8.PYMES_MINOR_2_0_75%_-1</v>
          </cell>
        </row>
        <row r="22273">
          <cell r="J22273">
            <v>0</v>
          </cell>
          <cell r="AL22273" t="str">
            <v>IRB avanzado_N/A_1_8.PYMES_MINOR_2_0_75%_3</v>
          </cell>
        </row>
        <row r="22274">
          <cell r="J22274">
            <v>0</v>
          </cell>
          <cell r="AL22274" t="str">
            <v>IRB avanzado_N/A_1_8.PYMES_MINOR_2_0_75%_-1</v>
          </cell>
        </row>
        <row r="22275">
          <cell r="J22275">
            <v>0</v>
          </cell>
          <cell r="AL22275" t="str">
            <v>IRB avanzado_N/A_1_8.PYMES_MINOR_2_0_75%_-1</v>
          </cell>
        </row>
        <row r="22276">
          <cell r="J22276">
            <v>0</v>
          </cell>
          <cell r="AL22276" t="str">
            <v>IRB avanzado_N/A_1_8.PYMES_MINOR_3_0_75%_-1</v>
          </cell>
        </row>
        <row r="22277">
          <cell r="J22277">
            <v>0</v>
          </cell>
          <cell r="AL22277" t="str">
            <v>IRB avanzado_N/A_1_8.PYMES_MINOR_3_0_75%_-1</v>
          </cell>
        </row>
        <row r="22278">
          <cell r="J22278">
            <v>0</v>
          </cell>
          <cell r="AL22278" t="str">
            <v>IRB avanzado_N/A_1_8.PYMES_MINOR_3_0_75%_3</v>
          </cell>
        </row>
        <row r="22279">
          <cell r="J22279">
            <v>0</v>
          </cell>
          <cell r="AL22279" t="str">
            <v>IRB avanzado_N/A_1_8.PYMES_MINOR_3_0_75%_-1</v>
          </cell>
        </row>
        <row r="22280">
          <cell r="J22280">
            <v>0</v>
          </cell>
          <cell r="AL22280" t="str">
            <v>IRB avanzado_N/A_1_8.PYMES_MINOR_3_0_75%_3</v>
          </cell>
        </row>
        <row r="22281">
          <cell r="J22281">
            <v>0</v>
          </cell>
          <cell r="AL22281" t="str">
            <v>IRB avanzado_N/A_1_8.PYMES_MINOR_3_0_75%_-1</v>
          </cell>
        </row>
        <row r="22282">
          <cell r="J22282">
            <v>0</v>
          </cell>
          <cell r="AL22282" t="str">
            <v>IRB avanzado_N/A_1_8.PYMES_MINOR_3_1_75%_-1</v>
          </cell>
        </row>
        <row r="22283">
          <cell r="J22283">
            <v>0</v>
          </cell>
          <cell r="AL22283" t="str">
            <v>IRB avanzado_N/A_1_8.PYMES_MINOR_3_1_75%_3</v>
          </cell>
        </row>
        <row r="22284">
          <cell r="J22284">
            <v>0</v>
          </cell>
          <cell r="AL22284" t="str">
            <v>IRB avanzado_N/A_1_8.PYMES_MINOR_4_0_75%_-1</v>
          </cell>
        </row>
        <row r="22285">
          <cell r="J22285">
            <v>0</v>
          </cell>
          <cell r="AL22285" t="str">
            <v>IRB avanzado_N/A_1_8.PYMES_MINOR_4_0_75%_-1</v>
          </cell>
        </row>
        <row r="22286">
          <cell r="J22286">
            <v>0</v>
          </cell>
          <cell r="AL22286" t="str">
            <v>IRB avanzado_N/A_1_8.PYMES_MINOR_4_0_75%_3</v>
          </cell>
        </row>
        <row r="22287">
          <cell r="J22287">
            <v>0</v>
          </cell>
          <cell r="AL22287" t="str">
            <v>IRB avanzado_N/A_1_8.PYMES_MINOR_4_0_75%_-1</v>
          </cell>
        </row>
        <row r="22288">
          <cell r="J22288">
            <v>0</v>
          </cell>
          <cell r="AL22288" t="str">
            <v>IRB avanzado_N/A_1_8.PYMES_MINOR_4_0_75%_-1</v>
          </cell>
        </row>
        <row r="22289">
          <cell r="J22289">
            <v>0</v>
          </cell>
          <cell r="AL22289" t="str">
            <v>IRB avanzado_N/A_1_8.PYMES_MINOR_5_0_75%_-1</v>
          </cell>
        </row>
        <row r="22290">
          <cell r="J22290">
            <v>0</v>
          </cell>
          <cell r="AL22290" t="str">
            <v>IRB avanzado_N/A_1_8.PYMES_MINOR_5_0_75%_-1</v>
          </cell>
        </row>
        <row r="22291">
          <cell r="J22291">
            <v>-3.31</v>
          </cell>
          <cell r="AL22291" t="str">
            <v>IRB avanzado_N/A_1_8.PYMES_MINOR_5_0_75%_-1</v>
          </cell>
        </row>
        <row r="22292">
          <cell r="J22292">
            <v>0</v>
          </cell>
          <cell r="AL22292" t="str">
            <v>IRB avanzado_N/A_1_8.PYMES_MINOR_5_0_75%_-1</v>
          </cell>
        </row>
        <row r="22293">
          <cell r="J22293">
            <v>1.87</v>
          </cell>
          <cell r="AL22293" t="str">
            <v>IRB avanzado_N/A_1_8.PYMES_MINOR_5_1_75%_-1</v>
          </cell>
        </row>
        <row r="22294">
          <cell r="J22294">
            <v>-1222.6199999999999</v>
          </cell>
          <cell r="AL22294" t="str">
            <v>IRB avanzado_N/A_1_8.PYMES_MINOR_5_1_75%_-1</v>
          </cell>
        </row>
        <row r="22295">
          <cell r="J22295">
            <v>0</v>
          </cell>
          <cell r="AL22295" t="str">
            <v>IRB avanzado_N/A_1_8.PYMES_MINOR_5_1_75%_-1</v>
          </cell>
        </row>
        <row r="22296">
          <cell r="J22296">
            <v>0</v>
          </cell>
          <cell r="AL22296" t="str">
            <v>IRB avanzado_N/A_1_8.PYMES_MINOR_6_0_75%_-1</v>
          </cell>
        </row>
        <row r="22297">
          <cell r="J22297">
            <v>0</v>
          </cell>
          <cell r="AL22297" t="str">
            <v>IRB avanzado_N/A_1_8.PYMES_MINOR_6_0_75%_-1</v>
          </cell>
        </row>
        <row r="22298">
          <cell r="J22298">
            <v>-0.42</v>
          </cell>
          <cell r="AL22298" t="str">
            <v>IRB avanzado_N/A_1_8.PYMES_MINOR_6_0_75%_-1</v>
          </cell>
        </row>
        <row r="22299">
          <cell r="J22299">
            <v>0</v>
          </cell>
          <cell r="AL22299" t="str">
            <v>IRB avanzado_N/A_1_8.PYMES_MINOR_6_0_75%_-1</v>
          </cell>
        </row>
        <row r="22300">
          <cell r="J22300">
            <v>-10376.85</v>
          </cell>
          <cell r="AL22300" t="str">
            <v>IRB avanzado_N/A_1_8.PYMES_MINOR_6_1_75%_-1</v>
          </cell>
        </row>
        <row r="22301">
          <cell r="J22301">
            <v>-2351.85</v>
          </cell>
          <cell r="AL22301" t="str">
            <v>IRB avanzado_N/A_1_8.PYMES_MINOR_6_1_75%_-1</v>
          </cell>
        </row>
        <row r="22302">
          <cell r="J22302">
            <v>-0.72</v>
          </cell>
          <cell r="AL22302" t="str">
            <v>IRB avanzado_N/A_1_8.PYMES_MINOR_6_1_75%_-1</v>
          </cell>
        </row>
        <row r="22303">
          <cell r="J22303">
            <v>-6688.2</v>
          </cell>
          <cell r="AL22303" t="str">
            <v>IRB avanzado_N/A_1_8.PYMES_MINOR_6_1_75%_-1</v>
          </cell>
        </row>
        <row r="22304">
          <cell r="J22304">
            <v>0</v>
          </cell>
          <cell r="AL22304" t="str">
            <v>IRB avanzado_N/A_1_8.PYMES_MINOR_7_0_75%_-1</v>
          </cell>
        </row>
        <row r="22305">
          <cell r="J22305">
            <v>0</v>
          </cell>
          <cell r="AL22305" t="str">
            <v>IRB avanzado_N/A_1_8.PYMES_MINOR_7_0_75%_-1</v>
          </cell>
        </row>
        <row r="22306">
          <cell r="J22306">
            <v>-7725.38</v>
          </cell>
          <cell r="AL22306" t="str">
            <v>IRB avanzado_N/A_1_8.PYMES_MINOR_7_0_75%_-1</v>
          </cell>
        </row>
        <row r="22307">
          <cell r="J22307">
            <v>0</v>
          </cell>
          <cell r="AL22307" t="str">
            <v>IRB avanzado_N/A_1_8.PYMES_MINOR_7_0_75%_-1</v>
          </cell>
        </row>
        <row r="22308">
          <cell r="J22308">
            <v>0.22</v>
          </cell>
          <cell r="AL22308" t="str">
            <v>IRB avanzado_N/A_1_8.PYMES_MINOR_7_1_75%_-1</v>
          </cell>
        </row>
        <row r="22309">
          <cell r="J22309">
            <v>0</v>
          </cell>
          <cell r="AL22309" t="str">
            <v>IRB avanzado_N/A_1_8.PYMES_MINOR_7_1_75%_-1</v>
          </cell>
        </row>
        <row r="22310">
          <cell r="J22310">
            <v>0</v>
          </cell>
          <cell r="AL22310" t="str">
            <v>IRB avanzado_N/A_1_8.PYMES_MINOR_8_0_75%_-1</v>
          </cell>
        </row>
        <row r="22311">
          <cell r="J22311">
            <v>0</v>
          </cell>
          <cell r="AL22311" t="str">
            <v>IRB avanzado_N/A_1_8.PYMES_MINOR_8_0_75%_-1</v>
          </cell>
        </row>
        <row r="22312">
          <cell r="J22312">
            <v>-65248.54</v>
          </cell>
          <cell r="AL22312" t="str">
            <v>IRB avanzado_N/A_1_8.PYMES_MINOR_8_0_75%_-1</v>
          </cell>
        </row>
        <row r="22313">
          <cell r="J22313">
            <v>0</v>
          </cell>
          <cell r="AL22313" t="str">
            <v>IRB avanzado_N/A_1_8.PYMES_MINOR_8_0_75%_-1</v>
          </cell>
        </row>
        <row r="22314">
          <cell r="J22314">
            <v>-2366.8000000000002</v>
          </cell>
          <cell r="AL22314" t="str">
            <v>IRB avanzado_N/A_1_8.PYMES_MINOR_8_1_75%_-1</v>
          </cell>
        </row>
        <row r="22315">
          <cell r="J22315">
            <v>-1682.31</v>
          </cell>
          <cell r="AL22315" t="str">
            <v>IRB avanzado_N/A_1_8.PYMES_MINOR_8_1_75%_-1</v>
          </cell>
        </row>
        <row r="22316">
          <cell r="J22316">
            <v>-18.52</v>
          </cell>
          <cell r="AL22316" t="str">
            <v>IRB avanzado_N/A_1_8.PYMES_MINOR_8_1_75%_-1</v>
          </cell>
        </row>
        <row r="22317">
          <cell r="J22317">
            <v>0</v>
          </cell>
          <cell r="AL22317" t="str">
            <v>IRB avanzado_N/A_1_8.PYMES_MINOR_9_0_75%_-1</v>
          </cell>
        </row>
        <row r="22318">
          <cell r="J22318">
            <v>0</v>
          </cell>
          <cell r="AL22318" t="str">
            <v>IRB avanzado_N/A_1_8.PYMES_MINOR_9_0_75%_-1</v>
          </cell>
        </row>
        <row r="22319">
          <cell r="J22319">
            <v>-95866.880000000005</v>
          </cell>
          <cell r="AL22319" t="str">
            <v>IRB avanzado_N/A_1_8.PYMES_MINOR_9_0_75%_-1</v>
          </cell>
        </row>
        <row r="22320">
          <cell r="J22320">
            <v>0</v>
          </cell>
          <cell r="AL22320" t="str">
            <v>IRB avanzado_N/A_1_8.PYMES_MINOR_9_0_75%_-1</v>
          </cell>
        </row>
        <row r="22321">
          <cell r="J22321">
            <v>-9136.44</v>
          </cell>
          <cell r="AL22321" t="str">
            <v>IRB avanzado_N/A_1_8.PYMES_MINOR_9_1_75%_-1</v>
          </cell>
        </row>
        <row r="22322">
          <cell r="J22322">
            <v>-0.79</v>
          </cell>
          <cell r="AL22322" t="str">
            <v>IRB avanzado_N/A_1_8.PYMES_MINOR_9_1_75%_-1</v>
          </cell>
        </row>
        <row r="22323">
          <cell r="J22323">
            <v>0</v>
          </cell>
          <cell r="AL22323" t="str">
            <v>IRB avanzado_N/A_1_8.PYMES_MINOR_9_1_75%_-1</v>
          </cell>
        </row>
        <row r="22324">
          <cell r="J22324">
            <v>-4355.57</v>
          </cell>
          <cell r="AL22324" t="str">
            <v>IRB avanzado_N/A_1_8.PYMES_MINOR_9_1_75%_-1</v>
          </cell>
        </row>
        <row r="22325">
          <cell r="J22325">
            <v>0</v>
          </cell>
          <cell r="AL22325" t="str">
            <v>IRB avanzado_N/A_1_8.PYMES_MINOR_100_0_75%_-1</v>
          </cell>
        </row>
        <row r="22326">
          <cell r="J22326">
            <v>0</v>
          </cell>
          <cell r="AL22326" t="str">
            <v>IRB avanzado_N/A_1_8.PYMES_MINOR_100_0_75%_-1</v>
          </cell>
        </row>
        <row r="22327">
          <cell r="J22327">
            <v>-32920.6</v>
          </cell>
          <cell r="AL22327" t="str">
            <v>IRB avanzado_N/A_1_8.PYMES_MINOR_100_0_75%_-1</v>
          </cell>
        </row>
        <row r="22328">
          <cell r="J22328">
            <v>0</v>
          </cell>
          <cell r="AL22328" t="str">
            <v>IRB avanzado_N/A_1_8.PYMES_MINOR_100_0_75%_-1</v>
          </cell>
        </row>
        <row r="22329">
          <cell r="J22329">
            <v>-20959.259999999998</v>
          </cell>
          <cell r="AL22329" t="str">
            <v>IRB avanzado_N/A_1_8.PYMES_MINOR_100_1_75%_-1</v>
          </cell>
        </row>
        <row r="22330">
          <cell r="J22330">
            <v>-3485.82</v>
          </cell>
          <cell r="AL22330" t="str">
            <v>IRB avanzado_N/A_1_8.PYMES_MINOR_100_1_75%_-1</v>
          </cell>
        </row>
        <row r="22331">
          <cell r="J22331">
            <v>-1952.34</v>
          </cell>
          <cell r="AL22331" t="str">
            <v>IRB avanzado_N/A_1_8.PYMES_MINOR_100_1_75%_-1</v>
          </cell>
        </row>
        <row r="22332">
          <cell r="J22332">
            <v>-6990.51</v>
          </cell>
          <cell r="AL22332" t="str">
            <v>IRB avanzado_N/A_1_8.PYMES_MINOR_100_1_75%_-1</v>
          </cell>
        </row>
        <row r="22333">
          <cell r="J22333">
            <v>0</v>
          </cell>
          <cell r="AL22333" t="str">
            <v>IRB avanzado_N/A_1_9.OTRAS_MINOR_1_0_75%_-1</v>
          </cell>
        </row>
        <row r="22334">
          <cell r="J22334">
            <v>0</v>
          </cell>
          <cell r="AL22334" t="str">
            <v>IRB avanzado_N/A_1_9.OTRAS_MINOR_1_0_75%_-1</v>
          </cell>
        </row>
        <row r="22335">
          <cell r="J22335">
            <v>0</v>
          </cell>
          <cell r="AL22335" t="str">
            <v>IRB avanzado_N/A_1_9.OTRAS_MINOR_1_0_75%_-1</v>
          </cell>
        </row>
        <row r="22336">
          <cell r="J22336">
            <v>0</v>
          </cell>
          <cell r="AL22336" t="str">
            <v>IRB avanzado_N/A_1_9.OTRAS_MINOR_1_0_75%_-1</v>
          </cell>
        </row>
        <row r="22337">
          <cell r="J22337">
            <v>0</v>
          </cell>
          <cell r="AL22337" t="str">
            <v>IRB avanzado_N/A_1_9.OTRAS_MINOR_1_1_75%_-1</v>
          </cell>
        </row>
        <row r="22338">
          <cell r="J22338">
            <v>0</v>
          </cell>
          <cell r="AL22338" t="str">
            <v>IRB avanzado_N/A_1_9.OTRAS_MINOR_2_0_75%_-1</v>
          </cell>
        </row>
        <row r="22339">
          <cell r="J22339">
            <v>0</v>
          </cell>
          <cell r="AL22339" t="str">
            <v>IRB avanzado_N/A_1_9.OTRAS_MINOR_2_0_75%_-1</v>
          </cell>
        </row>
        <row r="22340">
          <cell r="J22340">
            <v>0</v>
          </cell>
          <cell r="AL22340" t="str">
            <v>IRB avanzado_N/A_1_9.OTRAS_MINOR_2_0_75%_-1</v>
          </cell>
        </row>
        <row r="22341">
          <cell r="J22341">
            <v>0</v>
          </cell>
          <cell r="AL22341" t="str">
            <v>IRB avanzado_N/A_1_9.OTRAS_MINOR_3_0_75%_-1</v>
          </cell>
        </row>
        <row r="22342">
          <cell r="J22342">
            <v>0</v>
          </cell>
          <cell r="AL22342" t="str">
            <v>IRB avanzado_N/A_1_9.OTRAS_MINOR_3_0_75%_-1</v>
          </cell>
        </row>
        <row r="22343">
          <cell r="J22343">
            <v>0</v>
          </cell>
          <cell r="AL22343" t="str">
            <v>IRB avanzado_N/A_1_9.OTRAS_MINOR_3_0_75%_-1</v>
          </cell>
        </row>
        <row r="22344">
          <cell r="J22344">
            <v>0</v>
          </cell>
          <cell r="AL22344" t="str">
            <v>IRB avanzado_N/A_1_9.OTRAS_MINOR_3_0_75%_-1</v>
          </cell>
        </row>
        <row r="22345">
          <cell r="J22345">
            <v>0</v>
          </cell>
          <cell r="AL22345" t="str">
            <v>IRB avanzado_N/A_1_9.OTRAS_MINOR_3_0_75%_-1</v>
          </cell>
        </row>
        <row r="22346">
          <cell r="J22346">
            <v>0</v>
          </cell>
          <cell r="AL22346" t="str">
            <v>IRB avanzado_N/A_1_9.OTRAS_MINOR_4_0_75%_-1</v>
          </cell>
        </row>
        <row r="22347">
          <cell r="J22347">
            <v>0</v>
          </cell>
          <cell r="AL22347" t="str">
            <v>IRB avanzado_N/A_1_9.OTRAS_MINOR_4_0_75%_-1</v>
          </cell>
        </row>
        <row r="22348">
          <cell r="J22348">
            <v>0</v>
          </cell>
          <cell r="AL22348" t="str">
            <v>IRB avanzado_N/A_1_9.OTRAS_MINOR_4_1_75%_-1</v>
          </cell>
        </row>
        <row r="22349">
          <cell r="J22349">
            <v>0</v>
          </cell>
          <cell r="AL22349" t="str">
            <v>IRB avanzado_N/A_1_9.OTRAS_MINOR_5_0_75%_-1</v>
          </cell>
        </row>
        <row r="22350">
          <cell r="J22350">
            <v>0</v>
          </cell>
          <cell r="AL22350" t="str">
            <v>IRB avanzado_N/A_1_9.OTRAS_MINOR_7_0_75%_-1</v>
          </cell>
        </row>
        <row r="22351">
          <cell r="J22351">
            <v>0</v>
          </cell>
          <cell r="AL22351" t="str">
            <v>IRB avanzado_N/A_1_9.OTRAS_MINOR_9_0_75%_-1</v>
          </cell>
        </row>
        <row r="22352">
          <cell r="J22352">
            <v>-29766.78</v>
          </cell>
          <cell r="AL22352" t="str">
            <v>IRB avanzado_N/A_1_9.OTRAS_MINOR_9_0_75%_-1</v>
          </cell>
        </row>
        <row r="22353">
          <cell r="J22353">
            <v>-260.25</v>
          </cell>
          <cell r="AL22353" t="str">
            <v>IRB avanzado_N/A_1_9.OTRAS_MINOR_9_1_75%_-1</v>
          </cell>
        </row>
        <row r="22354">
          <cell r="J22354">
            <v>0</v>
          </cell>
          <cell r="AL22354" t="str">
            <v>Standar_N/A_0_A_999_0_0%_</v>
          </cell>
        </row>
        <row r="22355">
          <cell r="J22355">
            <v>0</v>
          </cell>
          <cell r="AL22355" t="str">
            <v>Standar_N/A_0_A_999_0_0%_</v>
          </cell>
        </row>
        <row r="22356">
          <cell r="J22356">
            <v>0</v>
          </cell>
          <cell r="AL22356" t="str">
            <v>Standar_N/A_0_A_999_1_0%_</v>
          </cell>
        </row>
        <row r="22357">
          <cell r="J22357">
            <v>0</v>
          </cell>
          <cell r="AL22357" t="str">
            <v>Standar_N/A_0_A_999_1_0%_</v>
          </cell>
        </row>
        <row r="22358">
          <cell r="J22358">
            <v>0</v>
          </cell>
          <cell r="AL22358" t="str">
            <v>Standar_N/A_0_A_999_0_0%_-1</v>
          </cell>
        </row>
        <row r="22359">
          <cell r="J22359">
            <v>0</v>
          </cell>
          <cell r="AL22359" t="str">
            <v>Standar_N/A_0_A_999_0_0%_-1</v>
          </cell>
        </row>
        <row r="22360">
          <cell r="J22360">
            <v>0</v>
          </cell>
          <cell r="AL22360" t="str">
            <v>Standar_N/A_0_A_999_0_0%_-1</v>
          </cell>
        </row>
        <row r="22361">
          <cell r="J22361">
            <v>0</v>
          </cell>
          <cell r="AL22361" t="str">
            <v>Standar_N/A_0_A_999_0_0%_-1</v>
          </cell>
        </row>
        <row r="22362">
          <cell r="J22362">
            <v>0</v>
          </cell>
          <cell r="AL22362" t="str">
            <v>Standar_N/A_0_A_999_0_0%_3</v>
          </cell>
        </row>
        <row r="22363">
          <cell r="J22363">
            <v>0</v>
          </cell>
          <cell r="AL22363" t="str">
            <v>Standar_N/A_0_A_999_0_0%_-1</v>
          </cell>
        </row>
        <row r="22364">
          <cell r="J22364">
            <v>0</v>
          </cell>
          <cell r="AL22364" t="str">
            <v>Standar_N/A_0_A_999_0_0%_-1</v>
          </cell>
        </row>
        <row r="22365">
          <cell r="J22365">
            <v>0</v>
          </cell>
          <cell r="AL22365" t="str">
            <v>Standar_N/A_0_A_999_0_0%_-1</v>
          </cell>
        </row>
        <row r="22366">
          <cell r="J22366">
            <v>0</v>
          </cell>
          <cell r="AL22366" t="str">
            <v>Standar_N/A_0_A_999_0_0%_-1</v>
          </cell>
        </row>
        <row r="22367">
          <cell r="J22367">
            <v>0</v>
          </cell>
          <cell r="AL22367" t="str">
            <v>Standar_N/A_0_A_999_0_0%_-1</v>
          </cell>
        </row>
        <row r="22368">
          <cell r="J22368">
            <v>0</v>
          </cell>
          <cell r="AL22368" t="str">
            <v>Standar_N/A_0_A_999_0_0%_3</v>
          </cell>
        </row>
        <row r="22369">
          <cell r="J22369">
            <v>0</v>
          </cell>
          <cell r="AL22369" t="str">
            <v>Standar_N/A_0_A_999_0_0%_-1</v>
          </cell>
        </row>
        <row r="22370">
          <cell r="J22370">
            <v>0</v>
          </cell>
          <cell r="AL22370" t="str">
            <v>Standar_N/A_0_A_999_0_0%_3</v>
          </cell>
        </row>
        <row r="22371">
          <cell r="J22371">
            <v>0</v>
          </cell>
          <cell r="AL22371" t="str">
            <v>Standar_N/A_0_A_999_0_0%_-1</v>
          </cell>
        </row>
        <row r="22372">
          <cell r="J22372">
            <v>0</v>
          </cell>
          <cell r="AL22372" t="str">
            <v>Standar_N/A_0_A_999_0_0%_-1</v>
          </cell>
        </row>
        <row r="22373">
          <cell r="J22373">
            <v>0</v>
          </cell>
          <cell r="AL22373" t="str">
            <v>Standar_N/A_0_A_999_0_0%_-1</v>
          </cell>
        </row>
        <row r="22374">
          <cell r="J22374">
            <v>0</v>
          </cell>
          <cell r="AL22374" t="str">
            <v>Standar_N/A_0_A_999_0_0%_-1</v>
          </cell>
        </row>
        <row r="22375">
          <cell r="J22375">
            <v>0</v>
          </cell>
          <cell r="AL22375" t="str">
            <v>Standar_N/A_0_A_999_0_0%_3</v>
          </cell>
        </row>
        <row r="22376">
          <cell r="J22376">
            <v>0</v>
          </cell>
          <cell r="AL22376" t="str">
            <v>Standar_N/A_0_A_999_0_0%_-1</v>
          </cell>
        </row>
        <row r="22377">
          <cell r="J22377">
            <v>0</v>
          </cell>
          <cell r="AL22377" t="str">
            <v>Standar_N/A_0_A_999_0_0%_-1</v>
          </cell>
        </row>
        <row r="22378">
          <cell r="J22378">
            <v>0</v>
          </cell>
          <cell r="AL22378" t="str">
            <v>Standar_N/A_0_A_999_0_0%_-1</v>
          </cell>
        </row>
        <row r="22379">
          <cell r="J22379">
            <v>0</v>
          </cell>
          <cell r="AL22379" t="str">
            <v>Standar_N/A_0_A_999_0_0%_-1</v>
          </cell>
        </row>
        <row r="22380">
          <cell r="J22380">
            <v>0</v>
          </cell>
          <cell r="AL22380" t="str">
            <v>Standar_N/A_0_A_999_0_0%_3</v>
          </cell>
        </row>
        <row r="22381">
          <cell r="J22381">
            <v>0</v>
          </cell>
          <cell r="AL22381" t="str">
            <v>Standar_N/A_0_A_999_0_0%_-1</v>
          </cell>
        </row>
        <row r="22382">
          <cell r="J22382">
            <v>0</v>
          </cell>
          <cell r="AL22382" t="str">
            <v>Standar_N/A_0_A_999_0_0%_-1</v>
          </cell>
        </row>
        <row r="22383">
          <cell r="J22383">
            <v>0</v>
          </cell>
          <cell r="AL22383" t="str">
            <v>Standar_N/A_0_A_999_0_0%_-1</v>
          </cell>
        </row>
        <row r="22384">
          <cell r="J22384">
            <v>0</v>
          </cell>
          <cell r="AL22384" t="str">
            <v>Standar_N/A_0_A_999_0_0%_-1</v>
          </cell>
        </row>
        <row r="22385">
          <cell r="J22385">
            <v>0</v>
          </cell>
          <cell r="AL22385" t="str">
            <v>Standar_N/A_0_A_999_0_0%_-1</v>
          </cell>
        </row>
        <row r="22386">
          <cell r="J22386">
            <v>0</v>
          </cell>
          <cell r="AL22386" t="str">
            <v>Standar_N/A_0_A_999_0_0%_-1</v>
          </cell>
        </row>
        <row r="22387">
          <cell r="J22387">
            <v>0</v>
          </cell>
          <cell r="AL22387" t="str">
            <v>Standar_N/A_0_A_999_0_0%_2</v>
          </cell>
        </row>
        <row r="22388">
          <cell r="J22388">
            <v>0</v>
          </cell>
          <cell r="AL22388" t="str">
            <v>Standar_N/A_0_A_999_0_0%_3</v>
          </cell>
        </row>
        <row r="22389">
          <cell r="J22389">
            <v>0</v>
          </cell>
          <cell r="AL22389" t="str">
            <v>Standar_N/A_0_A_999_0_0%_-1</v>
          </cell>
        </row>
        <row r="22390">
          <cell r="J22390">
            <v>0</v>
          </cell>
          <cell r="AL22390" t="str">
            <v>Standar_N/A_0_A_999_0_0%_-1</v>
          </cell>
        </row>
        <row r="22391">
          <cell r="J22391">
            <v>0</v>
          </cell>
          <cell r="AL22391" t="str">
            <v>Standar_N/A_0_A_999_0_0%_-1</v>
          </cell>
        </row>
        <row r="22392">
          <cell r="J22392">
            <v>0</v>
          </cell>
          <cell r="AL22392" t="str">
            <v>Standar_N/A_0_A_999_0_0%_-1</v>
          </cell>
        </row>
        <row r="22393">
          <cell r="J22393">
            <v>0</v>
          </cell>
          <cell r="AL22393" t="str">
            <v>Standar_N/A_0_A_999_0_0%_-1</v>
          </cell>
        </row>
        <row r="22394">
          <cell r="J22394">
            <v>-153.76</v>
          </cell>
          <cell r="AL22394" t="str">
            <v>Standar_N/A_0_A_999_1_0%_-1</v>
          </cell>
        </row>
        <row r="22395">
          <cell r="J22395">
            <v>-1701.58</v>
          </cell>
          <cell r="AL22395" t="str">
            <v>Standar_N/A_0_A_999_1_0%_-1</v>
          </cell>
        </row>
        <row r="22396">
          <cell r="J22396">
            <v>0</v>
          </cell>
          <cell r="AL22396" t="str">
            <v>Standar_N/A_0_A_999_1_0%_1</v>
          </cell>
        </row>
        <row r="22397">
          <cell r="J22397">
            <v>0</v>
          </cell>
          <cell r="AL22397" t="str">
            <v>Standar_N/A_0_A_999_1_0%_-1</v>
          </cell>
        </row>
        <row r="22398">
          <cell r="J22398">
            <v>-10.67</v>
          </cell>
          <cell r="AL22398" t="str">
            <v>Standar_N/A_0_A_999_1_0%_-1</v>
          </cell>
        </row>
        <row r="22399">
          <cell r="J22399">
            <v>0</v>
          </cell>
          <cell r="AL22399" t="str">
            <v>Standar_N/A_0_A_999_1_0%_-1</v>
          </cell>
        </row>
        <row r="22400">
          <cell r="J22400">
            <v>-23.92</v>
          </cell>
          <cell r="AL22400" t="str">
            <v>Standar_N/A_0_A_999_1_0%_-1</v>
          </cell>
        </row>
        <row r="22401">
          <cell r="J22401">
            <v>-41.67</v>
          </cell>
          <cell r="AL22401" t="str">
            <v>Standar_N/A_0_A_999_1_0%_-1</v>
          </cell>
        </row>
        <row r="22402">
          <cell r="J22402">
            <v>-4.05</v>
          </cell>
          <cell r="AL22402" t="str">
            <v>Standar_N/A_0_A_999_1_0%_-1</v>
          </cell>
        </row>
        <row r="22403">
          <cell r="J22403">
            <v>-68058.14</v>
          </cell>
          <cell r="AL22403" t="str">
            <v>Standar_N/A_0_A_999_1_0%_-1</v>
          </cell>
        </row>
        <row r="22404">
          <cell r="J22404">
            <v>-921.68</v>
          </cell>
          <cell r="AL22404" t="str">
            <v>Standar_N/A_0_A_999_1_0%_-1</v>
          </cell>
        </row>
        <row r="22405">
          <cell r="J22405">
            <v>0</v>
          </cell>
          <cell r="AL22405" t="str">
            <v>Standar_N/A_0_A_999_1_0%_-1</v>
          </cell>
        </row>
        <row r="22406">
          <cell r="J22406">
            <v>0</v>
          </cell>
          <cell r="AL22406" t="str">
            <v>Standar_N/A_0_A_999_1_0%_-1</v>
          </cell>
        </row>
        <row r="22407">
          <cell r="J22407">
            <v>-20858.62</v>
          </cell>
          <cell r="AL22407" t="str">
            <v>Standar_N/A_0_A_999_1_0%_-1</v>
          </cell>
        </row>
        <row r="22408">
          <cell r="J22408">
            <v>-4436.32</v>
          </cell>
          <cell r="AL22408" t="str">
            <v>Standar_N/A_0_A_999_1_0%_-1</v>
          </cell>
        </row>
        <row r="22409">
          <cell r="J22409">
            <v>0</v>
          </cell>
          <cell r="AL22409" t="str">
            <v>Standar_N/A_0_A_999_1_0%_-1</v>
          </cell>
        </row>
        <row r="22410">
          <cell r="J22410">
            <v>-10437777.32</v>
          </cell>
          <cell r="AL22410" t="str">
            <v>Standar_N/A_0_A_999_1_0%_-1</v>
          </cell>
        </row>
        <row r="22411">
          <cell r="J22411">
            <v>0</v>
          </cell>
          <cell r="AL22411" t="str">
            <v>Standar_N/A_0_A_999_1_0%_-1</v>
          </cell>
        </row>
        <row r="22412">
          <cell r="J22412">
            <v>-4.3099999999999996</v>
          </cell>
          <cell r="AL22412" t="str">
            <v>Standar_N/A_0_A_999_1_0%_-1</v>
          </cell>
        </row>
        <row r="22413">
          <cell r="J22413">
            <v>-33.61</v>
          </cell>
          <cell r="AL22413" t="str">
            <v>Standar_N/A_0_A_999_1_0%_-1</v>
          </cell>
        </row>
        <row r="22414">
          <cell r="J22414">
            <v>0</v>
          </cell>
          <cell r="AL22414" t="str">
            <v>Standar_N/A_0_A_999_1_0%_-1</v>
          </cell>
        </row>
        <row r="22415">
          <cell r="J22415">
            <v>0</v>
          </cell>
          <cell r="AL22415" t="str">
            <v>Standar_N/A_0_A_999_1_0%_1</v>
          </cell>
        </row>
        <row r="22416">
          <cell r="J22416">
            <v>0</v>
          </cell>
          <cell r="AL22416" t="str">
            <v>Standar_N/A_0_A_999_1_0%_-1</v>
          </cell>
        </row>
        <row r="22417">
          <cell r="J22417">
            <v>0</v>
          </cell>
          <cell r="AL22417" t="str">
            <v>Standar_N/A_0_A_999_1_0%_-1</v>
          </cell>
        </row>
        <row r="22418">
          <cell r="J22418">
            <v>0</v>
          </cell>
          <cell r="AL22418" t="str">
            <v>Standar_N/A_0_A_999_1_0%_-1</v>
          </cell>
        </row>
        <row r="22419">
          <cell r="J22419">
            <v>0</v>
          </cell>
          <cell r="AL22419" t="str">
            <v>Standar_N/A_0_A_999_1_0%_1</v>
          </cell>
        </row>
        <row r="22420">
          <cell r="J22420">
            <v>0</v>
          </cell>
          <cell r="AL22420" t="str">
            <v>Standar_N/A_0_A_999_1_0%_-1</v>
          </cell>
        </row>
        <row r="22421">
          <cell r="J22421">
            <v>0</v>
          </cell>
          <cell r="AL22421" t="str">
            <v>Standar_N/A_0_A_999_1_0%_-1</v>
          </cell>
        </row>
        <row r="22422">
          <cell r="J22422">
            <v>0</v>
          </cell>
          <cell r="AL22422" t="str">
            <v>Standar_N/A_0_A_999_1_0%_-1</v>
          </cell>
        </row>
        <row r="22423">
          <cell r="J22423">
            <v>0</v>
          </cell>
          <cell r="AL22423" t="str">
            <v>Standar_N/A_0_A_999_1_0%_-1</v>
          </cell>
        </row>
        <row r="22424">
          <cell r="J22424">
            <v>-876.35</v>
          </cell>
          <cell r="AL22424" t="str">
            <v>Standar_N/A_0_A_999_1_0%_-1</v>
          </cell>
        </row>
        <row r="22425">
          <cell r="J22425">
            <v>0</v>
          </cell>
          <cell r="AL22425" t="str">
            <v>Standar_N/A_0_A_999_1_0%_-1</v>
          </cell>
        </row>
        <row r="22426">
          <cell r="J22426">
            <v>0</v>
          </cell>
          <cell r="AL22426" t="str">
            <v>Standar_N/A_0_A_999_1_0%_1</v>
          </cell>
        </row>
        <row r="22427">
          <cell r="J22427">
            <v>0</v>
          </cell>
          <cell r="AL22427" t="str">
            <v>Standar_N/A_0_A_999_1_0%_-1</v>
          </cell>
        </row>
        <row r="22428">
          <cell r="J22428">
            <v>0</v>
          </cell>
          <cell r="AL22428" t="str">
            <v>Standar_N/A_0_A_999_1_0%_-1</v>
          </cell>
        </row>
        <row r="22429">
          <cell r="J22429">
            <v>0</v>
          </cell>
          <cell r="AL22429" t="str">
            <v>Standar_N/A_0_A_999_1_0%_1</v>
          </cell>
        </row>
        <row r="22430">
          <cell r="J22430">
            <v>0</v>
          </cell>
          <cell r="AL22430" t="str">
            <v>Standar_N/A_0_A_999_1_0%_-1</v>
          </cell>
        </row>
        <row r="22431">
          <cell r="J22431">
            <v>0</v>
          </cell>
          <cell r="AL22431" t="str">
            <v>Standar_N/A_0_A_999_1_0%_-1</v>
          </cell>
        </row>
        <row r="22432">
          <cell r="J22432">
            <v>0</v>
          </cell>
          <cell r="AL22432" t="str">
            <v>Standar_N/A_0_B_999_0_0%_</v>
          </cell>
        </row>
        <row r="22433">
          <cell r="J22433">
            <v>0</v>
          </cell>
          <cell r="AL22433" t="str">
            <v>Standar_N/A_0_B_999_0_0%_</v>
          </cell>
        </row>
        <row r="22434">
          <cell r="J22434">
            <v>-3459.96</v>
          </cell>
          <cell r="AL22434" t="str">
            <v>Standar_N/A_0_B_999_1_0%_</v>
          </cell>
        </row>
        <row r="22435">
          <cell r="J22435">
            <v>0</v>
          </cell>
          <cell r="AL22435" t="str">
            <v>Standar_N/A_0_B_999_1_20%_</v>
          </cell>
        </row>
        <row r="22436">
          <cell r="J22436">
            <v>0</v>
          </cell>
          <cell r="AL22436" t="str">
            <v>Standar_N/A_0_B_999_0_0%_-1</v>
          </cell>
        </row>
        <row r="22437">
          <cell r="J22437">
            <v>0</v>
          </cell>
          <cell r="AL22437" t="str">
            <v>Standar_N/A_0_B_999_0_0%_1</v>
          </cell>
        </row>
        <row r="22438">
          <cell r="J22438">
            <v>0</v>
          </cell>
          <cell r="AL22438" t="str">
            <v>Standar_N/A_0_B_999_0_0%_-1</v>
          </cell>
        </row>
        <row r="22439">
          <cell r="J22439">
            <v>0</v>
          </cell>
          <cell r="AL22439" t="str">
            <v>Standar_N/A_0_B_999_0_0%_-1</v>
          </cell>
        </row>
        <row r="22440">
          <cell r="J22440">
            <v>0</v>
          </cell>
          <cell r="AL22440" t="str">
            <v>Standar_N/A_0_B_999_0_0%_-1</v>
          </cell>
        </row>
        <row r="22441">
          <cell r="J22441">
            <v>0</v>
          </cell>
          <cell r="AL22441" t="str">
            <v>Standar_N/A_0_B_999_0_0%_1</v>
          </cell>
        </row>
        <row r="22442">
          <cell r="J22442">
            <v>0</v>
          </cell>
          <cell r="AL22442" t="str">
            <v>Standar_N/A_0_B_999_0_0%_-1</v>
          </cell>
        </row>
        <row r="22443">
          <cell r="J22443">
            <v>0</v>
          </cell>
          <cell r="AL22443" t="str">
            <v>Standar_N/A_0_B_999_0_0%_3</v>
          </cell>
        </row>
        <row r="22444">
          <cell r="J22444">
            <v>0</v>
          </cell>
          <cell r="AL22444" t="str">
            <v>Standar_N/A_0_B_999_0_0%_-1</v>
          </cell>
        </row>
        <row r="22445">
          <cell r="J22445">
            <v>0</v>
          </cell>
          <cell r="AL22445" t="str">
            <v>Standar_N/A_0_B_999_0_0%_-1</v>
          </cell>
        </row>
        <row r="22446">
          <cell r="J22446">
            <v>0</v>
          </cell>
          <cell r="AL22446" t="str">
            <v>Standar_N/A_0_B_999_0_0%_-1</v>
          </cell>
        </row>
        <row r="22447">
          <cell r="J22447">
            <v>-9.7799999999999994</v>
          </cell>
          <cell r="AL22447" t="str">
            <v>Standar_N/A_0_B_999_0_0%_-1</v>
          </cell>
        </row>
        <row r="22448">
          <cell r="J22448">
            <v>0</v>
          </cell>
          <cell r="AL22448" t="str">
            <v>Standar_N/A_0_B_999_0_0%_-1</v>
          </cell>
        </row>
        <row r="22449">
          <cell r="J22449">
            <v>0</v>
          </cell>
          <cell r="AL22449" t="str">
            <v>Standar_N/A_0_B_999_0_0%_-1</v>
          </cell>
        </row>
        <row r="22450">
          <cell r="J22450">
            <v>0</v>
          </cell>
          <cell r="AL22450" t="str">
            <v>Standar_N/A_0_B_999_0_0%_-1</v>
          </cell>
        </row>
        <row r="22451">
          <cell r="J22451">
            <v>0</v>
          </cell>
          <cell r="AL22451" t="str">
            <v>Standar_N/A_0_B_999_0_0%_-1</v>
          </cell>
        </row>
        <row r="22452">
          <cell r="J22452">
            <v>0</v>
          </cell>
          <cell r="AL22452" t="str">
            <v>Standar_N/A_0_B_999_0_0%_-1</v>
          </cell>
        </row>
        <row r="22453">
          <cell r="J22453">
            <v>0</v>
          </cell>
          <cell r="AL22453" t="str">
            <v>Standar_N/A_0_B_999_0_0%_-1</v>
          </cell>
        </row>
        <row r="22454">
          <cell r="J22454">
            <v>0</v>
          </cell>
          <cell r="AL22454" t="str">
            <v>Standar_N/A_0_B_999_0_0%_-1</v>
          </cell>
        </row>
        <row r="22455">
          <cell r="J22455">
            <v>0</v>
          </cell>
          <cell r="AL22455" t="str">
            <v>Standar_N/A_0_B_999_0_0%_-1</v>
          </cell>
        </row>
        <row r="22456">
          <cell r="J22456">
            <v>0</v>
          </cell>
          <cell r="AL22456" t="str">
            <v>Standar_N/A_0_B_999_0_0%_3</v>
          </cell>
        </row>
        <row r="22457">
          <cell r="J22457">
            <v>0</v>
          </cell>
          <cell r="AL22457" t="str">
            <v>Standar_N/A_0_B_999_0_0%_-1</v>
          </cell>
        </row>
        <row r="22458">
          <cell r="J22458">
            <v>0</v>
          </cell>
          <cell r="AL22458" t="str">
            <v>Standar_N/A_0_B_999_0_0%_-1</v>
          </cell>
        </row>
        <row r="22459">
          <cell r="J22459">
            <v>0</v>
          </cell>
          <cell r="AL22459" t="str">
            <v>Standar_N/A_0_B_999_0_0%_-1</v>
          </cell>
        </row>
        <row r="22460">
          <cell r="J22460">
            <v>0</v>
          </cell>
          <cell r="AL22460" t="str">
            <v>Standar_N/A_0_B_999_0_0%_-1</v>
          </cell>
        </row>
        <row r="22461">
          <cell r="J22461">
            <v>0</v>
          </cell>
          <cell r="AL22461" t="str">
            <v>Standar_N/A_0_B_999_0_0%_-1</v>
          </cell>
        </row>
        <row r="22462">
          <cell r="J22462">
            <v>0</v>
          </cell>
          <cell r="AL22462" t="str">
            <v>Standar_N/A_0_B_999_0_0%_-1</v>
          </cell>
        </row>
        <row r="22463">
          <cell r="J22463">
            <v>0</v>
          </cell>
          <cell r="AL22463" t="str">
            <v>Standar_N/A_0_B_999_0_0%_-1</v>
          </cell>
        </row>
        <row r="22464">
          <cell r="J22464">
            <v>0</v>
          </cell>
          <cell r="AL22464" t="str">
            <v>Standar_N/A_0_B_999_0_0%_-1</v>
          </cell>
        </row>
        <row r="22465">
          <cell r="J22465">
            <v>0</v>
          </cell>
          <cell r="AL22465" t="str">
            <v>Standar_N/A_0_B_999_0_0%_-1</v>
          </cell>
        </row>
        <row r="22466">
          <cell r="J22466">
            <v>0</v>
          </cell>
          <cell r="AL22466" t="str">
            <v>Standar_N/A_0_B_999_0_0%_-1</v>
          </cell>
        </row>
        <row r="22467">
          <cell r="J22467">
            <v>0</v>
          </cell>
          <cell r="AL22467" t="str">
            <v>Standar_N/A_0_B_999_0_0%_-1</v>
          </cell>
        </row>
        <row r="22468">
          <cell r="J22468">
            <v>0</v>
          </cell>
          <cell r="AL22468" t="str">
            <v>Standar_N/A_0_B_999_0_0%_3</v>
          </cell>
        </row>
        <row r="22469">
          <cell r="J22469">
            <v>0</v>
          </cell>
          <cell r="AL22469" t="str">
            <v>Standar_N/A_0_B_999_0_0%_-1</v>
          </cell>
        </row>
        <row r="22470">
          <cell r="J22470">
            <v>0</v>
          </cell>
          <cell r="AL22470" t="str">
            <v>Standar_N/A_0_B_999_0_0%_3</v>
          </cell>
        </row>
        <row r="22471">
          <cell r="J22471">
            <v>0</v>
          </cell>
          <cell r="AL22471" t="str">
            <v>Standar_N/A_0_B_999_0_0%_-1</v>
          </cell>
        </row>
        <row r="22472">
          <cell r="J22472">
            <v>0</v>
          </cell>
          <cell r="AL22472" t="str">
            <v>Standar_N/A_0_B_999_0_0%_3</v>
          </cell>
        </row>
        <row r="22473">
          <cell r="J22473">
            <v>0</v>
          </cell>
          <cell r="AL22473" t="str">
            <v>Standar_N/A_0_B_999_0_0%_-1</v>
          </cell>
        </row>
        <row r="22474">
          <cell r="J22474">
            <v>0</v>
          </cell>
          <cell r="AL22474" t="str">
            <v>Standar_N/A_0_B_999_0_0%_-1</v>
          </cell>
        </row>
        <row r="22475">
          <cell r="J22475">
            <v>0</v>
          </cell>
          <cell r="AL22475" t="str">
            <v>Standar_N/A_0_B_999_0_0%_1</v>
          </cell>
        </row>
        <row r="22476">
          <cell r="J22476">
            <v>0</v>
          </cell>
          <cell r="AL22476" t="str">
            <v>Standar_N/A_0_B_999_0_0%_-1</v>
          </cell>
        </row>
        <row r="22477">
          <cell r="J22477">
            <v>0</v>
          </cell>
          <cell r="AL22477" t="str">
            <v>Standar_N/A_0_B_999_0_0%_2</v>
          </cell>
        </row>
        <row r="22478">
          <cell r="J22478">
            <v>0</v>
          </cell>
          <cell r="AL22478" t="str">
            <v>Standar_N/A_0_B_999_0_0%_3</v>
          </cell>
        </row>
        <row r="22479">
          <cell r="J22479">
            <v>0</v>
          </cell>
          <cell r="AL22479" t="str">
            <v>Standar_N/A_0_B_999_0_0%_-1</v>
          </cell>
        </row>
        <row r="22480">
          <cell r="J22480">
            <v>0</v>
          </cell>
          <cell r="AL22480" t="str">
            <v>Standar_N/A_0_B_999_0_0%_-1</v>
          </cell>
        </row>
        <row r="22481">
          <cell r="J22481">
            <v>0</v>
          </cell>
          <cell r="AL22481" t="str">
            <v>Standar_N/A_0_B_999_0_0%_-1</v>
          </cell>
        </row>
        <row r="22482">
          <cell r="J22482">
            <v>0</v>
          </cell>
          <cell r="AL22482" t="str">
            <v>Standar_N/A_0_B_999_0_0%_-1</v>
          </cell>
        </row>
        <row r="22483">
          <cell r="J22483">
            <v>0</v>
          </cell>
          <cell r="AL22483" t="str">
            <v>Standar_N/A_0_B_999_0_0%_3</v>
          </cell>
        </row>
        <row r="22484">
          <cell r="J22484">
            <v>-1.2</v>
          </cell>
          <cell r="AL22484" t="str">
            <v>Standar_N/A_0_B_999_0_0%_-1</v>
          </cell>
        </row>
        <row r="22485">
          <cell r="J22485">
            <v>0</v>
          </cell>
          <cell r="AL22485" t="str">
            <v>Standar_N/A_0_B_999_0_0%_-1</v>
          </cell>
        </row>
        <row r="22486">
          <cell r="J22486">
            <v>0</v>
          </cell>
          <cell r="AL22486" t="str">
            <v>Standar_N/A_0_B_999_0_0%_-1</v>
          </cell>
        </row>
        <row r="22487">
          <cell r="J22487">
            <v>0</v>
          </cell>
          <cell r="AL22487" t="str">
            <v>Standar_N/A_0_B_999_0_0%_-1</v>
          </cell>
        </row>
        <row r="22488">
          <cell r="J22488">
            <v>0</v>
          </cell>
          <cell r="AL22488" t="str">
            <v>Standar_N/A_0_B_999_0_0%_-1</v>
          </cell>
        </row>
        <row r="22489">
          <cell r="J22489">
            <v>0</v>
          </cell>
          <cell r="AL22489" t="str">
            <v>Standar_N/A_0_B_999_0_0%_-1</v>
          </cell>
        </row>
        <row r="22490">
          <cell r="J22490">
            <v>0</v>
          </cell>
          <cell r="AL22490" t="str">
            <v>Standar_N/A_0_B_999_0_0%_-1</v>
          </cell>
        </row>
        <row r="22491">
          <cell r="J22491">
            <v>0</v>
          </cell>
          <cell r="AL22491" t="str">
            <v>Standar_N/A_0_B_999_0_0%_-1</v>
          </cell>
        </row>
        <row r="22492">
          <cell r="J22492">
            <v>0</v>
          </cell>
          <cell r="AL22492" t="str">
            <v>Standar_N/A_0_B_999_0_0%_-1</v>
          </cell>
        </row>
        <row r="22493">
          <cell r="J22493">
            <v>0</v>
          </cell>
          <cell r="AL22493" t="str">
            <v>Standar_N/A_0_B_999_0_0%_-1</v>
          </cell>
        </row>
        <row r="22494">
          <cell r="J22494">
            <v>0</v>
          </cell>
          <cell r="AL22494" t="str">
            <v>Standar_N/A_0_B_999_0_0%_3</v>
          </cell>
        </row>
        <row r="22495">
          <cell r="J22495">
            <v>0</v>
          </cell>
          <cell r="AL22495" t="str">
            <v>Standar_N/A_0_B_999_0_0%_-1</v>
          </cell>
        </row>
        <row r="22496">
          <cell r="J22496">
            <v>0</v>
          </cell>
          <cell r="AL22496" t="str">
            <v>Standar_N/A_0_B_999_0_0%_-1</v>
          </cell>
        </row>
        <row r="22497">
          <cell r="J22497">
            <v>0</v>
          </cell>
          <cell r="AL22497" t="str">
            <v>Standar_N/A_0_B_999_0_0%_-1</v>
          </cell>
        </row>
        <row r="22498">
          <cell r="J22498">
            <v>0</v>
          </cell>
          <cell r="AL22498" t="str">
            <v>Standar_N/A_0_B_999_0_0%_-1</v>
          </cell>
        </row>
        <row r="22499">
          <cell r="J22499">
            <v>0</v>
          </cell>
          <cell r="AL22499" t="str">
            <v>Standar_N/A_0_B_999_0_0%_-1</v>
          </cell>
        </row>
        <row r="22500">
          <cell r="J22500">
            <v>0</v>
          </cell>
          <cell r="AL22500" t="str">
            <v>Standar_N/A_0_B_999_0_0%_-1</v>
          </cell>
        </row>
        <row r="22501">
          <cell r="J22501">
            <v>0</v>
          </cell>
          <cell r="AL22501" t="str">
            <v>Standar_N/A_0_B_999_0_0%_-1</v>
          </cell>
        </row>
        <row r="22502">
          <cell r="J22502">
            <v>0</v>
          </cell>
          <cell r="AL22502" t="str">
            <v>Standar_N/A_0_B_999_0_0%_-1</v>
          </cell>
        </row>
        <row r="22503">
          <cell r="J22503">
            <v>0</v>
          </cell>
          <cell r="AL22503" t="str">
            <v>Standar_N/A_0_B_999_0_0%_-1</v>
          </cell>
        </row>
        <row r="22504">
          <cell r="J22504">
            <v>0</v>
          </cell>
          <cell r="AL22504" t="str">
            <v>Standar_N/A_0_B_999_0_0%_-1</v>
          </cell>
        </row>
        <row r="22505">
          <cell r="J22505">
            <v>0</v>
          </cell>
          <cell r="AL22505" t="str">
            <v>Standar_N/A_0_B_999_0_0%_-1</v>
          </cell>
        </row>
        <row r="22506">
          <cell r="J22506">
            <v>0</v>
          </cell>
          <cell r="AL22506" t="str">
            <v>Standar_N/A_0_B_999_0_0%_-1</v>
          </cell>
        </row>
        <row r="22507">
          <cell r="J22507">
            <v>0</v>
          </cell>
          <cell r="AL22507" t="str">
            <v>Standar_N/A_0_B_999_0_0%_-1</v>
          </cell>
        </row>
        <row r="22508">
          <cell r="J22508">
            <v>0</v>
          </cell>
          <cell r="AL22508" t="str">
            <v>Standar_N/A_0_B_999_0_0%_-1</v>
          </cell>
        </row>
        <row r="22509">
          <cell r="J22509">
            <v>0</v>
          </cell>
          <cell r="AL22509" t="str">
            <v>Standar_N/A_0_B_999_0_0%_-1</v>
          </cell>
        </row>
        <row r="22510">
          <cell r="J22510">
            <v>0</v>
          </cell>
          <cell r="AL22510" t="str">
            <v>Standar_N/A_0_B_999_0_0%_-1</v>
          </cell>
        </row>
        <row r="22511">
          <cell r="J22511">
            <v>-28940.71</v>
          </cell>
          <cell r="AL22511" t="str">
            <v>Standar_N/A_0_B_999_0_100%_3</v>
          </cell>
        </row>
        <row r="22512">
          <cell r="J22512">
            <v>0</v>
          </cell>
          <cell r="AL22512" t="str">
            <v>Standar_N/A_0_B_999_0_100%_3</v>
          </cell>
        </row>
        <row r="22513">
          <cell r="J22513">
            <v>-211045.97</v>
          </cell>
          <cell r="AL22513" t="str">
            <v>Standar_N/A_0_B_999_0_100%_3</v>
          </cell>
        </row>
        <row r="22514">
          <cell r="J22514">
            <v>-22098.35</v>
          </cell>
          <cell r="AL22514" t="str">
            <v>Standar_N/A_0_B_999_1_0%_-1</v>
          </cell>
        </row>
        <row r="22515">
          <cell r="J22515">
            <v>-349.62</v>
          </cell>
          <cell r="AL22515" t="str">
            <v>Standar_N/A_0_B_999_1_0%_1</v>
          </cell>
        </row>
        <row r="22516">
          <cell r="J22516">
            <v>-1494.97</v>
          </cell>
          <cell r="AL22516" t="str">
            <v>Standar_N/A_0_B_999_1_0%_-1</v>
          </cell>
        </row>
        <row r="22517">
          <cell r="J22517">
            <v>0</v>
          </cell>
          <cell r="AL22517" t="str">
            <v>Standar_N/A_0_B_999_1_0%_1</v>
          </cell>
        </row>
        <row r="22518">
          <cell r="J22518">
            <v>-1.26</v>
          </cell>
          <cell r="AL22518" t="str">
            <v>Standar_N/A_0_B_999_1_0%_-1</v>
          </cell>
        </row>
        <row r="22519">
          <cell r="J22519">
            <v>-301934.92</v>
          </cell>
          <cell r="AL22519" t="str">
            <v>Standar_N/A_0_B_999_1_0%_-1</v>
          </cell>
        </row>
        <row r="22520">
          <cell r="J22520">
            <v>-1991.97</v>
          </cell>
          <cell r="AL22520" t="str">
            <v>Standar_N/A_0_B_999_1_0%_1</v>
          </cell>
        </row>
        <row r="22521">
          <cell r="J22521">
            <v>0</v>
          </cell>
          <cell r="AL22521" t="str">
            <v>Standar_N/A_0_B_999_1_0%_-1</v>
          </cell>
        </row>
        <row r="22522">
          <cell r="J22522">
            <v>-1.1399999999999999</v>
          </cell>
          <cell r="AL22522" t="str">
            <v>Standar_N/A_0_B_999_1_0%_-1</v>
          </cell>
        </row>
        <row r="22523">
          <cell r="J22523">
            <v>-449.82</v>
          </cell>
          <cell r="AL22523" t="str">
            <v>Standar_N/A_0_B_999_1_0%_-1</v>
          </cell>
        </row>
        <row r="22524">
          <cell r="J22524">
            <v>-86.34</v>
          </cell>
          <cell r="AL22524" t="str">
            <v>Standar_N/A_0_B_999_1_0%_-1</v>
          </cell>
        </row>
        <row r="22525">
          <cell r="J22525">
            <v>0</v>
          </cell>
          <cell r="AL22525" t="str">
            <v>Standar_N/A_0_B_999_1_0%_-1</v>
          </cell>
        </row>
        <row r="22526">
          <cell r="J22526">
            <v>0</v>
          </cell>
          <cell r="AL22526" t="str">
            <v>Standar_N/A_0_B_999_1_0%_-1</v>
          </cell>
        </row>
        <row r="22527">
          <cell r="J22527">
            <v>0</v>
          </cell>
          <cell r="AL22527" t="str">
            <v>Standar_N/A_0_B_999_1_0%_-1</v>
          </cell>
        </row>
        <row r="22528">
          <cell r="J22528">
            <v>-89.03</v>
          </cell>
          <cell r="AL22528" t="str">
            <v>Standar_N/A_0_B_999_1_0%_-1</v>
          </cell>
        </row>
        <row r="22529">
          <cell r="J22529">
            <v>0</v>
          </cell>
          <cell r="AL22529" t="str">
            <v>Standar_N/A_0_B_999_1_0%_1</v>
          </cell>
        </row>
        <row r="22530">
          <cell r="J22530">
            <v>-2876.48</v>
          </cell>
          <cell r="AL22530" t="str">
            <v>Standar_N/A_0_B_999_1_0%_-1</v>
          </cell>
        </row>
        <row r="22531">
          <cell r="J22531">
            <v>-221.55</v>
          </cell>
          <cell r="AL22531" t="str">
            <v>Standar_N/A_0_B_999_1_0%_-1</v>
          </cell>
        </row>
        <row r="22532">
          <cell r="J22532">
            <v>-2120.36</v>
          </cell>
          <cell r="AL22532" t="str">
            <v>Standar_N/A_0_B_999_1_0%_-1</v>
          </cell>
        </row>
        <row r="22533">
          <cell r="J22533">
            <v>0</v>
          </cell>
          <cell r="AL22533" t="str">
            <v>Standar_N/A_0_B_999_1_0%_1</v>
          </cell>
        </row>
        <row r="22534">
          <cell r="J22534">
            <v>-0.5</v>
          </cell>
          <cell r="AL22534" t="str">
            <v>Standar_N/A_0_B_999_1_0%_-1</v>
          </cell>
        </row>
        <row r="22535">
          <cell r="J22535">
            <v>-3572.73</v>
          </cell>
          <cell r="AL22535" t="str">
            <v>Standar_N/A_0_B_999_1_0%_-1</v>
          </cell>
        </row>
        <row r="22536">
          <cell r="J22536">
            <v>0</v>
          </cell>
          <cell r="AL22536" t="str">
            <v>Standar_N/A_0_B_999_1_0%_-1</v>
          </cell>
        </row>
        <row r="22537">
          <cell r="J22537">
            <v>0</v>
          </cell>
          <cell r="AL22537" t="str">
            <v>Standar_N/A_0_B_999_1_0%_-1</v>
          </cell>
        </row>
        <row r="22538">
          <cell r="J22538">
            <v>-2319.7399999999998</v>
          </cell>
          <cell r="AL22538" t="str">
            <v>Standar_N/A_0_B_999_1_0%_-1</v>
          </cell>
        </row>
        <row r="22539">
          <cell r="J22539">
            <v>0</v>
          </cell>
          <cell r="AL22539" t="str">
            <v>Standar_N/A_0_B_999_1_0%_1</v>
          </cell>
        </row>
        <row r="22540">
          <cell r="J22540">
            <v>-0.04</v>
          </cell>
          <cell r="AL22540" t="str">
            <v>Standar_N/A_0_B_999_1_0%_-1</v>
          </cell>
        </row>
        <row r="22541">
          <cell r="J22541">
            <v>-129</v>
          </cell>
          <cell r="AL22541" t="str">
            <v>Standar_N/A_0_B_999_1_0%_-1</v>
          </cell>
        </row>
        <row r="22542">
          <cell r="J22542">
            <v>-226.8</v>
          </cell>
          <cell r="AL22542" t="str">
            <v>Standar_N/A_0_B_999_1_0%_-1</v>
          </cell>
        </row>
        <row r="22543">
          <cell r="J22543">
            <v>-327.77</v>
          </cell>
          <cell r="AL22543" t="str">
            <v>Standar_N/A_0_B_999_1_0%_-1</v>
          </cell>
        </row>
        <row r="22544">
          <cell r="J22544">
            <v>-6906.08</v>
          </cell>
          <cell r="AL22544" t="str">
            <v>Standar_N/A_0_B_999_1_0%_-1</v>
          </cell>
        </row>
        <row r="22545">
          <cell r="J22545">
            <v>-6.88</v>
          </cell>
          <cell r="AL22545" t="str">
            <v>Standar_N/A_0_B_999_1_0%_-1</v>
          </cell>
        </row>
        <row r="22546">
          <cell r="J22546">
            <v>-58886.01</v>
          </cell>
          <cell r="AL22546" t="str">
            <v>Standar_N/A_0_B_999_1_0%_-1</v>
          </cell>
        </row>
        <row r="22547">
          <cell r="J22547">
            <v>-183.51</v>
          </cell>
          <cell r="AL22547" t="str">
            <v>Standar_N/A_0_B_999_1_0%_-1</v>
          </cell>
        </row>
        <row r="22548">
          <cell r="J22548">
            <v>-29.44</v>
          </cell>
          <cell r="AL22548" t="str">
            <v>Standar_N/A_0_B_999_1_0%_-1</v>
          </cell>
        </row>
        <row r="22549">
          <cell r="J22549">
            <v>-7413.61</v>
          </cell>
          <cell r="AL22549" t="str">
            <v>Standar_N/A_0_B_999_1_0%_-1</v>
          </cell>
        </row>
        <row r="22550">
          <cell r="J22550">
            <v>0</v>
          </cell>
          <cell r="AL22550" t="str">
            <v>Standar_N/A_0_B_999_1_0%_1</v>
          </cell>
        </row>
        <row r="22551">
          <cell r="J22551">
            <v>-1.1399999999999999</v>
          </cell>
          <cell r="AL22551" t="str">
            <v>Standar_N/A_0_B_999_1_0%_-1</v>
          </cell>
        </row>
        <row r="22552">
          <cell r="J22552">
            <v>-502.21</v>
          </cell>
          <cell r="AL22552" t="str">
            <v>Standar_N/A_0_B_999_1_0%_-1</v>
          </cell>
        </row>
        <row r="22553">
          <cell r="J22553">
            <v>-77.88</v>
          </cell>
          <cell r="AL22553" t="str">
            <v>Standar_N/A_0_B_999_1_0%_-1</v>
          </cell>
        </row>
        <row r="22554">
          <cell r="J22554">
            <v>0</v>
          </cell>
          <cell r="AL22554" t="str">
            <v>Standar_N/A_0_B_999_1_0%_-1</v>
          </cell>
        </row>
        <row r="22555">
          <cell r="J22555">
            <v>-665.69</v>
          </cell>
          <cell r="AL22555" t="str">
            <v>Standar_N/A_0_B_999_1_0%_-1</v>
          </cell>
        </row>
        <row r="22556">
          <cell r="J22556">
            <v>0</v>
          </cell>
          <cell r="AL22556" t="str">
            <v>Standar_N/A_0_B_999_1_0%_1</v>
          </cell>
        </row>
        <row r="22557">
          <cell r="J22557">
            <v>-0.26</v>
          </cell>
          <cell r="AL22557" t="str">
            <v>Standar_N/A_0_B_999_1_0%_-1</v>
          </cell>
        </row>
        <row r="22558">
          <cell r="J22558">
            <v>-150922.57</v>
          </cell>
          <cell r="AL22558" t="str">
            <v>Standar_N/A_0_B_999_1_0%_-1</v>
          </cell>
        </row>
        <row r="22559">
          <cell r="J22559">
            <v>-359.91</v>
          </cell>
          <cell r="AL22559" t="str">
            <v>Standar_N/A_0_B_999_1_0%_1</v>
          </cell>
        </row>
        <row r="22560">
          <cell r="J22560">
            <v>-408295.97</v>
          </cell>
          <cell r="AL22560" t="str">
            <v>Standar_N/A_0_B_999_1_0%_-1</v>
          </cell>
        </row>
        <row r="22561">
          <cell r="J22561">
            <v>-13200.02</v>
          </cell>
          <cell r="AL22561" t="str">
            <v>Standar_N/A_0_B_999_1_0%_3</v>
          </cell>
        </row>
        <row r="22562">
          <cell r="J22562">
            <v>-8091.67</v>
          </cell>
          <cell r="AL22562" t="str">
            <v>Standar_N/A_0_B_999_1_0%_-1</v>
          </cell>
        </row>
        <row r="22563">
          <cell r="J22563">
            <v>-508937.07</v>
          </cell>
          <cell r="AL22563" t="str">
            <v>Standar_N/A_0_B_999_1_0%_-1</v>
          </cell>
        </row>
        <row r="22564">
          <cell r="J22564">
            <v>-1280.73</v>
          </cell>
          <cell r="AL22564" t="str">
            <v>Standar_N/A_0_B_999_1_0%_1</v>
          </cell>
        </row>
        <row r="22565">
          <cell r="J22565">
            <v>0</v>
          </cell>
          <cell r="AL22565" t="str">
            <v>Standar_N/A_0_B_999_1_0%_3</v>
          </cell>
        </row>
        <row r="22566">
          <cell r="J22566">
            <v>-55.37</v>
          </cell>
          <cell r="AL22566" t="str">
            <v>Standar_N/A_0_B_999_1_0%_-1</v>
          </cell>
        </row>
        <row r="22567">
          <cell r="J22567">
            <v>-64384.65</v>
          </cell>
          <cell r="AL22567" t="str">
            <v>Standar_N/A_0_B_999_1_0%_-1</v>
          </cell>
        </row>
        <row r="22568">
          <cell r="J22568">
            <v>-6010.28</v>
          </cell>
          <cell r="AL22568" t="str">
            <v>Standar_N/A_0_B_999_1_0%_1</v>
          </cell>
        </row>
        <row r="22569">
          <cell r="J22569">
            <v>-37538.82</v>
          </cell>
          <cell r="AL22569" t="str">
            <v>Standar_N/A_0_B_999_1_0%_-1</v>
          </cell>
        </row>
        <row r="22570">
          <cell r="J22570">
            <v>-1378.04</v>
          </cell>
          <cell r="AL22570" t="str">
            <v>Standar_N/A_0_B_999_1_0%_-1</v>
          </cell>
        </row>
        <row r="22571">
          <cell r="J22571">
            <v>-114114.07</v>
          </cell>
          <cell r="AL22571" t="str">
            <v>Standar_N/A_0_B_999_1_0%_-1</v>
          </cell>
        </row>
        <row r="22572">
          <cell r="J22572">
            <v>0</v>
          </cell>
          <cell r="AL22572" t="str">
            <v>Standar_N/A_0_B_999_1_0%_1</v>
          </cell>
        </row>
        <row r="22573">
          <cell r="J22573">
            <v>-0.37</v>
          </cell>
          <cell r="AL22573" t="str">
            <v>Standar_N/A_0_B_999_1_0%_-1</v>
          </cell>
        </row>
        <row r="22574">
          <cell r="J22574">
            <v>-2127.9499999999998</v>
          </cell>
          <cell r="AL22574" t="str">
            <v>Standar_N/A_0_B_999_1_0%_-1</v>
          </cell>
        </row>
        <row r="22575">
          <cell r="J22575">
            <v>-37.799999999999997</v>
          </cell>
          <cell r="AL22575" t="str">
            <v>Standar_N/A_0_B_999_1_0%_-1</v>
          </cell>
        </row>
        <row r="22576">
          <cell r="J22576">
            <v>-13.18</v>
          </cell>
          <cell r="AL22576" t="str">
            <v>Standar_N/A_0_B_999_1_0%_-1</v>
          </cell>
        </row>
        <row r="22577">
          <cell r="J22577">
            <v>-36020.61</v>
          </cell>
          <cell r="AL22577" t="str">
            <v>Standar_N/A_0_B_999_1_0%_-1</v>
          </cell>
        </row>
        <row r="22578">
          <cell r="J22578">
            <v>-1741.25</v>
          </cell>
          <cell r="AL22578" t="str">
            <v>Standar_N/A_0_B_999_1_0%_1</v>
          </cell>
        </row>
        <row r="22579">
          <cell r="J22579">
            <v>-0.26</v>
          </cell>
          <cell r="AL22579" t="str">
            <v>Standar_N/A_0_B_999_1_0%_-1</v>
          </cell>
        </row>
        <row r="22580">
          <cell r="J22580">
            <v>-130.58000000000001</v>
          </cell>
          <cell r="AL22580" t="str">
            <v>Standar_N/A_0_B_999_1_0%_-1</v>
          </cell>
        </row>
        <row r="22581">
          <cell r="J22581">
            <v>-143.6</v>
          </cell>
          <cell r="AL22581" t="str">
            <v>Standar_N/A_0_B_999_1_0%_-1</v>
          </cell>
        </row>
        <row r="22582">
          <cell r="J22582">
            <v>-765.26</v>
          </cell>
          <cell r="AL22582" t="str">
            <v>Standar_N/A_0_B_999_1_0%_-1</v>
          </cell>
        </row>
        <row r="22583">
          <cell r="J22583">
            <v>-3789.86</v>
          </cell>
          <cell r="AL22583" t="str">
            <v>Standar_N/A_0_B_999_1_0%_-1</v>
          </cell>
        </row>
        <row r="22584">
          <cell r="J22584">
            <v>0</v>
          </cell>
          <cell r="AL22584" t="str">
            <v>Standar_N/A_0_B_999_1_0%_1</v>
          </cell>
        </row>
        <row r="22585">
          <cell r="J22585">
            <v>-8.08</v>
          </cell>
          <cell r="AL22585" t="str">
            <v>Standar_N/A_0_B_999_1_0%_-1</v>
          </cell>
        </row>
        <row r="22586">
          <cell r="J22586">
            <v>0</v>
          </cell>
          <cell r="AL22586" t="str">
            <v>Standar_N/A_0_B_999_1_0%_-1</v>
          </cell>
        </row>
        <row r="22587">
          <cell r="J22587">
            <v>0</v>
          </cell>
          <cell r="AL22587" t="str">
            <v>Standar_N/A_0_B_999_1_0%_-1</v>
          </cell>
        </row>
        <row r="22588">
          <cell r="J22588">
            <v>0</v>
          </cell>
          <cell r="AL22588" t="str">
            <v>Standar_N/A_0_B_999_1_0%_-1</v>
          </cell>
        </row>
        <row r="22589">
          <cell r="J22589">
            <v>-1050</v>
          </cell>
          <cell r="AL22589" t="str">
            <v>Standar_N/A_0_B_999_1_0%_-1</v>
          </cell>
        </row>
        <row r="22590">
          <cell r="J22590">
            <v>0</v>
          </cell>
          <cell r="AL22590" t="str">
            <v>Standar_N/A_0_B_999_1_0%_-1</v>
          </cell>
        </row>
        <row r="22591">
          <cell r="J22591">
            <v>-101.21</v>
          </cell>
          <cell r="AL22591" t="str">
            <v>Standar_N/A_0_B_999_1_0%_-1</v>
          </cell>
        </row>
        <row r="22592">
          <cell r="J22592">
            <v>-1115.19</v>
          </cell>
          <cell r="AL22592" t="str">
            <v>Standar_N/A_0_B_999_1_0%_-1</v>
          </cell>
        </row>
        <row r="22593">
          <cell r="J22593">
            <v>-997.33</v>
          </cell>
          <cell r="AL22593" t="str">
            <v>Standar_N/A_0_B_999_1_0%_-1</v>
          </cell>
        </row>
        <row r="22594">
          <cell r="J22594">
            <v>0</v>
          </cell>
          <cell r="AL22594" t="str">
            <v>Standar_N/A_0_B_999_1_0%_-1</v>
          </cell>
        </row>
        <row r="22595">
          <cell r="J22595">
            <v>0</v>
          </cell>
          <cell r="AL22595" t="str">
            <v>Standar_N/A_0_B_999_1_0%_-1</v>
          </cell>
        </row>
        <row r="22596">
          <cell r="J22596">
            <v>-3.82</v>
          </cell>
          <cell r="AL22596" t="str">
            <v>Standar_N/A_0_B_999_1_0%_-1</v>
          </cell>
        </row>
        <row r="22597">
          <cell r="J22597">
            <v>0</v>
          </cell>
          <cell r="AL22597" t="str">
            <v>Standar_N/A_0_B_999_1_0%_-1</v>
          </cell>
        </row>
        <row r="22598">
          <cell r="J22598">
            <v>0</v>
          </cell>
          <cell r="AL22598" t="str">
            <v>Standar_N/A_0_B_999_1_0%_-1</v>
          </cell>
        </row>
        <row r="22599">
          <cell r="J22599">
            <v>0</v>
          </cell>
          <cell r="AL22599" t="str">
            <v>Standar_N/A_0_B_999_1_0%_-1</v>
          </cell>
        </row>
        <row r="22600">
          <cell r="J22600">
            <v>-178.25</v>
          </cell>
          <cell r="AL22600" t="str">
            <v>Standar_N/A_0_B_999_1_0%_-1</v>
          </cell>
        </row>
        <row r="22601">
          <cell r="J22601">
            <v>-231.98</v>
          </cell>
          <cell r="AL22601" t="str">
            <v>Standar_N/A_0_B_999_1_0%_-1</v>
          </cell>
        </row>
        <row r="22602">
          <cell r="J22602">
            <v>0</v>
          </cell>
          <cell r="AL22602" t="str">
            <v>Standar_N/A_0_B_999_1_0%_-1</v>
          </cell>
        </row>
        <row r="22603">
          <cell r="J22603">
            <v>-23285.53</v>
          </cell>
          <cell r="AL22603" t="str">
            <v>Standar_N/A_0_B_999_1_0%_-1</v>
          </cell>
        </row>
        <row r="22604">
          <cell r="J22604">
            <v>-0.65</v>
          </cell>
          <cell r="AL22604" t="str">
            <v>Standar_N/A_0_B_999_1_0%_-1</v>
          </cell>
        </row>
        <row r="22605">
          <cell r="J22605">
            <v>0</v>
          </cell>
          <cell r="AL22605" t="str">
            <v>Standar_N/A_0_B_999_1_0%_-1</v>
          </cell>
        </row>
        <row r="22606">
          <cell r="J22606">
            <v>-4593.7700000000004</v>
          </cell>
          <cell r="AL22606" t="str">
            <v>Standar_N/A_0_B_999_1_0%_-1</v>
          </cell>
        </row>
        <row r="22607">
          <cell r="J22607">
            <v>0</v>
          </cell>
          <cell r="AL22607" t="str">
            <v>Standar_N/A_0_B_999_1_0%_-1</v>
          </cell>
        </row>
        <row r="22608">
          <cell r="J22608">
            <v>0</v>
          </cell>
          <cell r="AL22608" t="str">
            <v>Standar_N/A_0_B_999_1_0%_-1</v>
          </cell>
        </row>
        <row r="22609">
          <cell r="J22609">
            <v>-101.9</v>
          </cell>
          <cell r="AL22609" t="str">
            <v>Standar_N/A_0_B_999_1_0%_-1</v>
          </cell>
        </row>
        <row r="22610">
          <cell r="J22610">
            <v>-37.630000000000003</v>
          </cell>
          <cell r="AL22610" t="str">
            <v>Standar_N/A_0_B_999_1_0%_-1</v>
          </cell>
        </row>
        <row r="22611">
          <cell r="J22611">
            <v>-1852.43</v>
          </cell>
          <cell r="AL22611" t="str">
            <v>Standar_N/A_0_B_999_1_0%_-1</v>
          </cell>
        </row>
        <row r="22612">
          <cell r="J22612">
            <v>-854.94</v>
          </cell>
          <cell r="AL22612" t="str">
            <v>Standar_N/A_0_B_999_1_0%_1</v>
          </cell>
        </row>
        <row r="22613">
          <cell r="J22613">
            <v>0</v>
          </cell>
          <cell r="AL22613" t="str">
            <v>Standar_N/A_0_B_999_1_0%_-1</v>
          </cell>
        </row>
        <row r="22614">
          <cell r="J22614">
            <v>-89724.800000000003</v>
          </cell>
          <cell r="AL22614" t="str">
            <v>Standar_N/A_0_B_999_1_100%_3</v>
          </cell>
        </row>
        <row r="22615">
          <cell r="J22615">
            <v>0</v>
          </cell>
          <cell r="AL22615" t="str">
            <v>Standar_N/A_0_B_999_1_100%_-1</v>
          </cell>
        </row>
        <row r="22616">
          <cell r="J22616">
            <v>-15422.86</v>
          </cell>
          <cell r="AL22616" t="str">
            <v>Standar_N/A_0_B_999_1_100%_3</v>
          </cell>
        </row>
        <row r="22617">
          <cell r="J22617">
            <v>-712874.76</v>
          </cell>
          <cell r="AL22617" t="str">
            <v>Standar_N/A_0_B_999_1_100%_3</v>
          </cell>
        </row>
        <row r="22618">
          <cell r="J22618">
            <v>-49387163.810000002</v>
          </cell>
          <cell r="AL22618" t="str">
            <v>Standar_N/A_0_C_999_1_0%_</v>
          </cell>
        </row>
        <row r="22619">
          <cell r="J22619">
            <v>0</v>
          </cell>
          <cell r="AL22619" t="str">
            <v>Standar_N/A_0_C_999_1_20%_</v>
          </cell>
        </row>
        <row r="22620">
          <cell r="J22620">
            <v>-10.94</v>
          </cell>
          <cell r="AL22620" t="str">
            <v>Standar_N/A_0_C_999_0_100%_-1</v>
          </cell>
        </row>
        <row r="22621">
          <cell r="J22621">
            <v>-128.94</v>
          </cell>
          <cell r="AL22621" t="str">
            <v>Standar_N/A_0_C_999_0_100%_-1</v>
          </cell>
        </row>
        <row r="22622">
          <cell r="J22622">
            <v>0</v>
          </cell>
          <cell r="AL22622" t="str">
            <v>Standar_N/A_0_C_999_0_100%_-1</v>
          </cell>
        </row>
        <row r="22623">
          <cell r="J22623">
            <v>0</v>
          </cell>
          <cell r="AL22623" t="str">
            <v>Standar_N/A_0_C_999_0_100%_3</v>
          </cell>
        </row>
        <row r="22624">
          <cell r="J22624">
            <v>0</v>
          </cell>
          <cell r="AL22624" t="str">
            <v>Standar_N/A_0_C_999_0_100%_-1</v>
          </cell>
        </row>
        <row r="22625">
          <cell r="J22625">
            <v>0</v>
          </cell>
          <cell r="AL22625" t="str">
            <v>Standar_N/A_0_C_999_0_100%_1</v>
          </cell>
        </row>
        <row r="22626">
          <cell r="J22626">
            <v>-31466.13</v>
          </cell>
          <cell r="AL22626" t="str">
            <v>Standar_N/A_0_C_999_0_100%_-1</v>
          </cell>
        </row>
        <row r="22627">
          <cell r="J22627">
            <v>0</v>
          </cell>
          <cell r="AL22627" t="str">
            <v>Standar_N/A_0_C_999_0_100%_3</v>
          </cell>
        </row>
        <row r="22628">
          <cell r="J22628">
            <v>0</v>
          </cell>
          <cell r="AL22628" t="str">
            <v>Standar_N/A_0_C_999_0_100%_-1</v>
          </cell>
        </row>
        <row r="22629">
          <cell r="J22629">
            <v>0</v>
          </cell>
          <cell r="AL22629" t="str">
            <v>Standar_N/A_0_C_999_0_100%_-1</v>
          </cell>
        </row>
        <row r="22630">
          <cell r="J22630">
            <v>0</v>
          </cell>
          <cell r="AL22630" t="str">
            <v>Standar_N/A_0_C_999_0_100%_-1</v>
          </cell>
        </row>
        <row r="22631">
          <cell r="J22631">
            <v>0</v>
          </cell>
          <cell r="AL22631" t="str">
            <v>Standar_N/A_0_C_999_0_100%_-1</v>
          </cell>
        </row>
        <row r="22632">
          <cell r="J22632">
            <v>0</v>
          </cell>
          <cell r="AL22632" t="str">
            <v>Standar_N/A_0_C_999_0_100%_-1</v>
          </cell>
        </row>
        <row r="22633">
          <cell r="J22633">
            <v>0</v>
          </cell>
          <cell r="AL22633" t="str">
            <v>Standar_N/A_0_C_999_0_100%_-1</v>
          </cell>
        </row>
        <row r="22634">
          <cell r="J22634">
            <v>0</v>
          </cell>
          <cell r="AL22634" t="str">
            <v>Standar_N/A_0_C_999_0_100%_-1</v>
          </cell>
        </row>
        <row r="22635">
          <cell r="J22635">
            <v>0</v>
          </cell>
          <cell r="AL22635" t="str">
            <v>Standar_N/A_0_C_999_0_100%_-1</v>
          </cell>
        </row>
        <row r="22636">
          <cell r="J22636">
            <v>0</v>
          </cell>
          <cell r="AL22636" t="str">
            <v>Standar_N/A_0_C_999_0_100%_3</v>
          </cell>
        </row>
        <row r="22637">
          <cell r="J22637">
            <v>-2.42</v>
          </cell>
          <cell r="AL22637" t="str">
            <v>Standar_N/A_0_C_999_0_100%_-1</v>
          </cell>
        </row>
        <row r="22638">
          <cell r="J22638">
            <v>0</v>
          </cell>
          <cell r="AL22638" t="str">
            <v>Standar_N/A_0_C_999_0_100%_1</v>
          </cell>
        </row>
        <row r="22639">
          <cell r="J22639">
            <v>0</v>
          </cell>
          <cell r="AL22639" t="str">
            <v>Standar_N/A_0_C_999_0_100%_3</v>
          </cell>
        </row>
        <row r="22640">
          <cell r="J22640">
            <v>0</v>
          </cell>
          <cell r="AL22640" t="str">
            <v>Standar_N/A_0_C_999_0_100%_-1</v>
          </cell>
        </row>
        <row r="22641">
          <cell r="J22641">
            <v>0</v>
          </cell>
          <cell r="AL22641" t="str">
            <v>Standar_N/A_0_C_999_0_100%_3</v>
          </cell>
        </row>
        <row r="22642">
          <cell r="J22642">
            <v>-4.12</v>
          </cell>
          <cell r="AL22642" t="str">
            <v>Standar_N/A_0_C_999_0_100%_-1</v>
          </cell>
        </row>
        <row r="22643">
          <cell r="J22643">
            <v>0</v>
          </cell>
          <cell r="AL22643" t="str">
            <v>Standar_N/A_0_C_999_0_100%_-1</v>
          </cell>
        </row>
        <row r="22644">
          <cell r="J22644">
            <v>-60.96</v>
          </cell>
          <cell r="AL22644" t="str">
            <v>Standar_N/A_0_C_999_0_100%_-1</v>
          </cell>
        </row>
        <row r="22645">
          <cell r="J22645">
            <v>0</v>
          </cell>
          <cell r="AL22645" t="str">
            <v>Standar_N/A_0_C_999_0_100%_3</v>
          </cell>
        </row>
        <row r="22646">
          <cell r="J22646">
            <v>0</v>
          </cell>
          <cell r="AL22646" t="str">
            <v>Standar_N/A_0_C_999_0_100%_-1</v>
          </cell>
        </row>
        <row r="22647">
          <cell r="J22647">
            <v>0</v>
          </cell>
          <cell r="AL22647" t="str">
            <v>Standar_N/A_0_C_999_0_100%_-1</v>
          </cell>
        </row>
        <row r="22648">
          <cell r="J22648">
            <v>0</v>
          </cell>
          <cell r="AL22648" t="str">
            <v>Standar_N/A_0_C_999_0_100%_-1</v>
          </cell>
        </row>
        <row r="22649">
          <cell r="J22649">
            <v>0</v>
          </cell>
          <cell r="AL22649" t="str">
            <v>Standar_N/A_0_C_999_0_100%_-1</v>
          </cell>
        </row>
        <row r="22650">
          <cell r="J22650">
            <v>0</v>
          </cell>
          <cell r="AL22650" t="str">
            <v>Standar_N/A_0_C_999_0_100%_-1</v>
          </cell>
        </row>
        <row r="22651">
          <cell r="J22651">
            <v>0</v>
          </cell>
          <cell r="AL22651" t="str">
            <v>Standar_N/A_0_C_999_0_100%_-1</v>
          </cell>
        </row>
        <row r="22652">
          <cell r="J22652">
            <v>118557.567426525</v>
          </cell>
          <cell r="AL22652" t="str">
            <v>Standar_N/A_0_C_999_0_100%_-1</v>
          </cell>
        </row>
        <row r="22653">
          <cell r="J22653">
            <v>0</v>
          </cell>
          <cell r="AL22653" t="str">
            <v>Standar_N/A_0_C_999_0_100%_-1</v>
          </cell>
        </row>
        <row r="22654">
          <cell r="J22654">
            <v>0</v>
          </cell>
          <cell r="AL22654" t="str">
            <v>Standar_N/A_0_C_999_0_100%_-1</v>
          </cell>
        </row>
        <row r="22655">
          <cell r="J22655">
            <v>0</v>
          </cell>
          <cell r="AL22655" t="str">
            <v>Standar_N/A_0_C_999_0_100%_-1</v>
          </cell>
        </row>
        <row r="22656">
          <cell r="J22656">
            <v>0</v>
          </cell>
          <cell r="AL22656" t="str">
            <v>Standar_N/A_0_C_999_0_100%_-1</v>
          </cell>
        </row>
        <row r="22657">
          <cell r="J22657">
            <v>0</v>
          </cell>
          <cell r="AL22657" t="str">
            <v>Standar_N/A_0_C_999_0_100%_-1</v>
          </cell>
        </row>
        <row r="22658">
          <cell r="J22658">
            <v>0</v>
          </cell>
          <cell r="AL22658" t="str">
            <v>Standar_N/A_0_C_999_0_100%_-1</v>
          </cell>
        </row>
        <row r="22659">
          <cell r="J22659">
            <v>0</v>
          </cell>
          <cell r="AL22659" t="str">
            <v>Standar_N/A_0_C_999_0_100%_-1</v>
          </cell>
        </row>
        <row r="22660">
          <cell r="J22660">
            <v>0</v>
          </cell>
          <cell r="AL22660" t="str">
            <v>Standar_N/A_0_C_999_0_100%_-1</v>
          </cell>
        </row>
        <row r="22661">
          <cell r="J22661">
            <v>-32.25</v>
          </cell>
          <cell r="AL22661" t="str">
            <v>Standar_N/A_0_C_999_0_100%_-1</v>
          </cell>
        </row>
        <row r="22662">
          <cell r="J22662">
            <v>-1572.27</v>
          </cell>
          <cell r="AL22662" t="str">
            <v>Standar_N/A_0_C_999_0_100%_-1</v>
          </cell>
        </row>
        <row r="22663">
          <cell r="J22663">
            <v>-605.91</v>
          </cell>
          <cell r="AL22663" t="str">
            <v>Standar_N/A_0_C_999_0_100%_-1</v>
          </cell>
        </row>
        <row r="22664">
          <cell r="J22664">
            <v>0</v>
          </cell>
          <cell r="AL22664" t="str">
            <v>Standar_N/A_0_C_999_0_100%_-1</v>
          </cell>
        </row>
        <row r="22665">
          <cell r="J22665">
            <v>0</v>
          </cell>
          <cell r="AL22665" t="str">
            <v>Standar_N/A_0_C_999_0_100%_1</v>
          </cell>
        </row>
        <row r="22666">
          <cell r="J22666">
            <v>0</v>
          </cell>
          <cell r="AL22666" t="str">
            <v>Standar_N/A_0_C_999_0_100%_3</v>
          </cell>
        </row>
        <row r="22667">
          <cell r="J22667">
            <v>-578245.84800401097</v>
          </cell>
          <cell r="AL22667" t="str">
            <v>Standar_N/A_0_C_999_0_100%_-1</v>
          </cell>
        </row>
        <row r="22668">
          <cell r="J22668">
            <v>0</v>
          </cell>
          <cell r="AL22668" t="str">
            <v>Standar_N/A_0_C_999_0_100%_3</v>
          </cell>
        </row>
        <row r="22669">
          <cell r="J22669">
            <v>0</v>
          </cell>
          <cell r="AL22669" t="str">
            <v>Standar_N/A_0_C_999_0_100%_-1</v>
          </cell>
        </row>
        <row r="22670">
          <cell r="J22670">
            <v>0</v>
          </cell>
          <cell r="AL22670" t="str">
            <v>Standar_N/A_0_C_999_0_100%_-1</v>
          </cell>
        </row>
        <row r="22671">
          <cell r="J22671">
            <v>0</v>
          </cell>
          <cell r="AL22671" t="str">
            <v>Standar_N/A_0_C_999_0_100%_1</v>
          </cell>
        </row>
        <row r="22672">
          <cell r="J22672">
            <v>0</v>
          </cell>
          <cell r="AL22672" t="str">
            <v>Standar_N/A_0_C_999_0_100%_-1</v>
          </cell>
        </row>
        <row r="22673">
          <cell r="J22673">
            <v>0</v>
          </cell>
          <cell r="AL22673" t="str">
            <v>Standar_N/A_0_C_999_0_100%_-1</v>
          </cell>
        </row>
        <row r="22674">
          <cell r="J22674">
            <v>0</v>
          </cell>
          <cell r="AL22674" t="str">
            <v>Standar_N/A_0_C_999_0_100%_-1</v>
          </cell>
        </row>
        <row r="22675">
          <cell r="J22675">
            <v>-35998.514287627397</v>
          </cell>
          <cell r="AL22675" t="str">
            <v>Standar_N/A_0_C_999_0_100%_-1</v>
          </cell>
        </row>
        <row r="22676">
          <cell r="J22676">
            <v>0</v>
          </cell>
          <cell r="AL22676" t="str">
            <v>Standar_N/A_0_C_999_0_100%_3</v>
          </cell>
        </row>
        <row r="22677">
          <cell r="J22677">
            <v>0</v>
          </cell>
          <cell r="AL22677" t="str">
            <v>Standar_N/A_0_C_999_0_100%_-1</v>
          </cell>
        </row>
        <row r="22678">
          <cell r="J22678">
            <v>0</v>
          </cell>
          <cell r="AL22678" t="str">
            <v>Standar_N/A_0_C_999_0_100%_3</v>
          </cell>
        </row>
        <row r="22679">
          <cell r="J22679">
            <v>0</v>
          </cell>
          <cell r="AL22679" t="str">
            <v>Standar_N/A_0_C_999_0_100%_-1</v>
          </cell>
        </row>
        <row r="22680">
          <cell r="J22680">
            <v>0</v>
          </cell>
          <cell r="AL22680" t="str">
            <v>Standar_N/A_0_C_999_0_100%_-1</v>
          </cell>
        </row>
        <row r="22681">
          <cell r="J22681">
            <v>0</v>
          </cell>
          <cell r="AL22681" t="str">
            <v>Standar_N/A_0_C_999_0_100%_3</v>
          </cell>
        </row>
        <row r="22682">
          <cell r="J22682">
            <v>0</v>
          </cell>
          <cell r="AL22682" t="str">
            <v>Standar_N/A_0_C_999_0_100%_-1</v>
          </cell>
        </row>
        <row r="22683">
          <cell r="J22683">
            <v>0</v>
          </cell>
          <cell r="AL22683" t="str">
            <v>Standar_N/A_0_C_999_0_100%_-1</v>
          </cell>
        </row>
        <row r="22684">
          <cell r="J22684">
            <v>0</v>
          </cell>
          <cell r="AL22684" t="str">
            <v>Standar_N/A_0_C_999_0_100%_3</v>
          </cell>
        </row>
        <row r="22685">
          <cell r="J22685">
            <v>0</v>
          </cell>
          <cell r="AL22685" t="str">
            <v>Standar_N/A_0_C_999_0_100%_-1</v>
          </cell>
        </row>
        <row r="22686">
          <cell r="J22686">
            <v>0</v>
          </cell>
          <cell r="AL22686" t="str">
            <v>Standar_N/A_0_C_999_0_100%_-1</v>
          </cell>
        </row>
        <row r="22687">
          <cell r="J22687">
            <v>0</v>
          </cell>
          <cell r="AL22687" t="str">
            <v>Standar_N/A_0_C_999_0_100%_-1</v>
          </cell>
        </row>
        <row r="22688">
          <cell r="J22688">
            <v>0</v>
          </cell>
          <cell r="AL22688" t="str">
            <v>Standar_N/A_0_C_999_0_100%_-1</v>
          </cell>
        </row>
        <row r="22689">
          <cell r="J22689">
            <v>119588.47086591</v>
          </cell>
          <cell r="AL22689" t="str">
            <v>Standar_N/A_0_C_999_0_100%_1</v>
          </cell>
        </row>
        <row r="22690">
          <cell r="J22690">
            <v>-1.13686837721616E-13</v>
          </cell>
          <cell r="AL22690" t="str">
            <v>Standar_N/A_0_C_999_0_100%_-1</v>
          </cell>
        </row>
        <row r="22691">
          <cell r="J22691">
            <v>0</v>
          </cell>
          <cell r="AL22691" t="str">
            <v>Standar_N/A_0_C_999_0_100%_3</v>
          </cell>
        </row>
        <row r="22692">
          <cell r="J22692">
            <v>0</v>
          </cell>
          <cell r="AL22692" t="str">
            <v>Standar_N/A_0_C_999_0_100%_-1</v>
          </cell>
        </row>
        <row r="22693">
          <cell r="J22693">
            <v>0</v>
          </cell>
          <cell r="AL22693" t="str">
            <v>Standar_N/A_0_C_999_0_100%_-1</v>
          </cell>
        </row>
        <row r="22694">
          <cell r="J22694">
            <v>0</v>
          </cell>
          <cell r="AL22694" t="str">
            <v>Standar_N/A_0_C_999_0_100%_-1</v>
          </cell>
        </row>
        <row r="22695">
          <cell r="J22695">
            <v>0</v>
          </cell>
          <cell r="AL22695" t="str">
            <v>Standar_N/A_0_C_999_0_100%_-1</v>
          </cell>
        </row>
        <row r="22696">
          <cell r="J22696">
            <v>0</v>
          </cell>
          <cell r="AL22696" t="str">
            <v>Standar_N/A_0_C_999_0_100%_-1</v>
          </cell>
        </row>
        <row r="22697">
          <cell r="J22697">
            <v>0</v>
          </cell>
          <cell r="AL22697" t="str">
            <v>Standar_N/A_0_C_999_0_100%_-1</v>
          </cell>
        </row>
        <row r="22698">
          <cell r="J22698">
            <v>0</v>
          </cell>
          <cell r="AL22698" t="str">
            <v>Standar_N/A_0_C_999_0_100%_-1</v>
          </cell>
        </row>
        <row r="22699">
          <cell r="J22699">
            <v>0</v>
          </cell>
          <cell r="AL22699" t="str">
            <v>Standar_N/A_0_C_999_0_100%_-1</v>
          </cell>
        </row>
        <row r="22700">
          <cell r="J22700">
            <v>0</v>
          </cell>
          <cell r="AL22700" t="str">
            <v>Standar_N/A_0_C_999_0_100%_-1</v>
          </cell>
        </row>
        <row r="22701">
          <cell r="J22701">
            <v>0</v>
          </cell>
          <cell r="AL22701" t="str">
            <v>Standar_N/A_0_C_999_0_100%_-1</v>
          </cell>
        </row>
        <row r="22702">
          <cell r="J22702">
            <v>0</v>
          </cell>
          <cell r="AL22702" t="str">
            <v>Standar_N/A_0_C_999_0_100%_-1</v>
          </cell>
        </row>
        <row r="22703">
          <cell r="J22703">
            <v>0</v>
          </cell>
          <cell r="AL22703" t="str">
            <v>Standar_N/A_0_C_999_0_100%_-1</v>
          </cell>
        </row>
        <row r="22704">
          <cell r="J22704">
            <v>-0.15</v>
          </cell>
          <cell r="AL22704" t="str">
            <v>Standar_N/A_0_C_999_0_100%_-1</v>
          </cell>
        </row>
        <row r="22705">
          <cell r="J22705">
            <v>0</v>
          </cell>
          <cell r="AL22705" t="str">
            <v>Standar_N/A_0_C_999_0_100%_-1</v>
          </cell>
        </row>
        <row r="22706">
          <cell r="J22706">
            <v>0</v>
          </cell>
          <cell r="AL22706" t="str">
            <v>Standar_N/A_0_C_999_0_100%_-1</v>
          </cell>
        </row>
        <row r="22707">
          <cell r="J22707">
            <v>0</v>
          </cell>
          <cell r="AL22707" t="str">
            <v>Standar_N/A_0_C_999_0_100%_-1</v>
          </cell>
        </row>
        <row r="22708">
          <cell r="J22708">
            <v>0</v>
          </cell>
          <cell r="AL22708" t="str">
            <v>Standar_N/A_0_C_999_0_100%_-1</v>
          </cell>
        </row>
        <row r="22709">
          <cell r="J22709">
            <v>-650617.14</v>
          </cell>
          <cell r="AL22709" t="str">
            <v>Standar_N/A_0_C_999_0_100%_-1</v>
          </cell>
        </row>
        <row r="22710">
          <cell r="J22710">
            <v>0</v>
          </cell>
          <cell r="AL22710" t="str">
            <v>Standar_N/A_0_C_999_0_100%_3</v>
          </cell>
        </row>
        <row r="22711">
          <cell r="J22711">
            <v>-4493.93</v>
          </cell>
          <cell r="AL22711" t="str">
            <v>Standar_N/A_0_C_999_0_100%_-1</v>
          </cell>
        </row>
        <row r="22712">
          <cell r="J22712">
            <v>-1595578.41</v>
          </cell>
          <cell r="AL22712" t="str">
            <v>Standar_N/A_0_C_999_0_100%_-1</v>
          </cell>
        </row>
        <row r="22713">
          <cell r="J22713">
            <v>-1441.62</v>
          </cell>
          <cell r="AL22713" t="str">
            <v>Standar_N/A_0_C_999_0_100%_-1</v>
          </cell>
        </row>
        <row r="22714">
          <cell r="J22714">
            <v>-175540</v>
          </cell>
          <cell r="AL22714" t="str">
            <v>Standar_N/A_0_C_999_0_100%_-1</v>
          </cell>
        </row>
        <row r="22715">
          <cell r="J22715">
            <v>-32850.58</v>
          </cell>
          <cell r="AL22715" t="str">
            <v>Standar_N/A_0_C_999_1_100%_-1</v>
          </cell>
        </row>
        <row r="22716">
          <cell r="J22716">
            <v>-430589.283252083</v>
          </cell>
          <cell r="AL22716" t="str">
            <v>Standar_N/A_0_C_999_1_100%_1</v>
          </cell>
        </row>
        <row r="22717">
          <cell r="J22717">
            <v>-7126.22</v>
          </cell>
          <cell r="AL22717" t="str">
            <v>Standar_N/A_0_C_999_1_100%_-1</v>
          </cell>
        </row>
        <row r="22718">
          <cell r="J22718">
            <v>0</v>
          </cell>
          <cell r="AL22718" t="str">
            <v>Standar_N/A_0_C_999_1_100%_1</v>
          </cell>
        </row>
        <row r="22719">
          <cell r="J22719">
            <v>-231.56637891553601</v>
          </cell>
          <cell r="AL22719" t="str">
            <v>Standar_N/A_0_C_999_1_100%_-1</v>
          </cell>
        </row>
        <row r="22720">
          <cell r="J22720">
            <v>-496.827476759337</v>
          </cell>
          <cell r="AL22720" t="str">
            <v>Standar_N/A_0_C_999_1_100%_1</v>
          </cell>
        </row>
        <row r="22721">
          <cell r="J22721">
            <v>0</v>
          </cell>
          <cell r="AL22721" t="str">
            <v>Standar_N/A_0_C_999_1_100%_3</v>
          </cell>
        </row>
        <row r="22722">
          <cell r="J22722">
            <v>-190637.34</v>
          </cell>
          <cell r="AL22722" t="str">
            <v>Standar_N/A_0_C_999_1_100%_-1</v>
          </cell>
        </row>
        <row r="22723">
          <cell r="J22723">
            <v>-1120249.55197329</v>
          </cell>
          <cell r="AL22723" t="str">
            <v>Standar_N/A_0_C_999_1_100%_1</v>
          </cell>
        </row>
        <row r="22724">
          <cell r="J22724">
            <v>-3391.71</v>
          </cell>
          <cell r="AL22724" t="str">
            <v>Standar_N/A_0_C_999_1_100%_3</v>
          </cell>
        </row>
        <row r="22725">
          <cell r="J22725">
            <v>-426213.35</v>
          </cell>
          <cell r="AL22725" t="str">
            <v>Standar_N/A_0_C_999_1_100%_-1</v>
          </cell>
        </row>
        <row r="22726">
          <cell r="J22726">
            <v>-410.94</v>
          </cell>
          <cell r="AL22726" t="str">
            <v>Standar_N/A_0_C_999_1_100%_-1</v>
          </cell>
        </row>
        <row r="22727">
          <cell r="J22727">
            <v>-737.33</v>
          </cell>
          <cell r="AL22727" t="str">
            <v>Standar_N/A_0_C_999_1_100%_-1</v>
          </cell>
        </row>
        <row r="22728">
          <cell r="J22728">
            <v>-240.56</v>
          </cell>
          <cell r="AL22728" t="str">
            <v>Standar_N/A_0_C_999_1_100%_-1</v>
          </cell>
        </row>
        <row r="22729">
          <cell r="J22729">
            <v>-2.41</v>
          </cell>
          <cell r="AL22729" t="str">
            <v>Standar_N/A_0_C_999_1_100%_-1</v>
          </cell>
        </row>
        <row r="22730">
          <cell r="J22730">
            <v>-72165.210000000006</v>
          </cell>
          <cell r="AL22730" t="str">
            <v>Standar_N/A_0_C_999_1_100%_-1</v>
          </cell>
        </row>
        <row r="22731">
          <cell r="J22731">
            <v>0</v>
          </cell>
          <cell r="AL22731" t="str">
            <v>Standar_N/A_0_C_999_1_100%_1</v>
          </cell>
        </row>
        <row r="22732">
          <cell r="J22732">
            <v>-0.05</v>
          </cell>
          <cell r="AL22732" t="str">
            <v>Standar_N/A_0_C_999_1_100%_-1</v>
          </cell>
        </row>
        <row r="22733">
          <cell r="J22733">
            <v>-1206.29</v>
          </cell>
          <cell r="AL22733" t="str">
            <v>Standar_N/A_0_C_999_1_100%_-1</v>
          </cell>
        </row>
        <row r="22734">
          <cell r="J22734">
            <v>-16.77</v>
          </cell>
          <cell r="AL22734" t="str">
            <v>Standar_N/A_0_C_999_1_100%_1</v>
          </cell>
        </row>
        <row r="22735">
          <cell r="J22735">
            <v>-498.45</v>
          </cell>
          <cell r="AL22735" t="str">
            <v>Standar_N/A_0_C_999_1_100%_-1</v>
          </cell>
        </row>
        <row r="22736">
          <cell r="J22736">
            <v>-2144.02</v>
          </cell>
          <cell r="AL22736" t="str">
            <v>Standar_N/A_0_C_999_1_100%_-1</v>
          </cell>
        </row>
        <row r="22737">
          <cell r="J22737">
            <v>0</v>
          </cell>
          <cell r="AL22737" t="str">
            <v>Standar_N/A_0_C_999_1_100%_1</v>
          </cell>
        </row>
        <row r="22738">
          <cell r="J22738">
            <v>-2545.5700000000002</v>
          </cell>
          <cell r="AL22738" t="str">
            <v>Standar_N/A_0_C_999_1_100%_-1</v>
          </cell>
        </row>
        <row r="22739">
          <cell r="J22739">
            <v>-169.6</v>
          </cell>
          <cell r="AL22739" t="str">
            <v>Standar_N/A_0_C_999_1_100%_1</v>
          </cell>
        </row>
        <row r="22740">
          <cell r="J22740">
            <v>-4317.32</v>
          </cell>
          <cell r="AL22740" t="str">
            <v>Standar_N/A_0_C_999_1_100%_-1</v>
          </cell>
        </row>
        <row r="22741">
          <cell r="J22741">
            <v>0</v>
          </cell>
          <cell r="AL22741" t="str">
            <v>Standar_N/A_0_C_999_1_100%_1</v>
          </cell>
        </row>
        <row r="22742">
          <cell r="J22742">
            <v>-1888.99</v>
          </cell>
          <cell r="AL22742" t="str">
            <v>Standar_N/A_0_C_999_1_100%_-1</v>
          </cell>
        </row>
        <row r="22743">
          <cell r="J22743">
            <v>-195429.12</v>
          </cell>
          <cell r="AL22743" t="str">
            <v>Standar_N/A_0_C_999_1_100%_-1</v>
          </cell>
        </row>
        <row r="22744">
          <cell r="J22744">
            <v>-790.82</v>
          </cell>
          <cell r="AL22744" t="str">
            <v>Standar_N/A_0_C_999_1_100%_1</v>
          </cell>
        </row>
        <row r="22745">
          <cell r="J22745">
            <v>-9.19</v>
          </cell>
          <cell r="AL22745" t="str">
            <v>Standar_N/A_0_C_999_1_100%_-1</v>
          </cell>
        </row>
        <row r="22746">
          <cell r="J22746">
            <v>-13.38</v>
          </cell>
          <cell r="AL22746" t="str">
            <v>Standar_N/A_0_C_999_1_100%_-1</v>
          </cell>
        </row>
        <row r="22747">
          <cell r="J22747">
            <v>-35.01</v>
          </cell>
          <cell r="AL22747" t="str">
            <v>Standar_N/A_0_C_999_1_100%_-1</v>
          </cell>
        </row>
        <row r="22748">
          <cell r="J22748">
            <v>-6266.2</v>
          </cell>
          <cell r="AL22748" t="str">
            <v>Standar_N/A_0_C_999_1_100%_-1</v>
          </cell>
        </row>
        <row r="22749">
          <cell r="J22749">
            <v>0</v>
          </cell>
          <cell r="AL22749" t="str">
            <v>Standar_N/A_0_C_999_1_100%_-1</v>
          </cell>
        </row>
        <row r="22750">
          <cell r="J22750">
            <v>-0.22</v>
          </cell>
          <cell r="AL22750" t="str">
            <v>Standar_N/A_0_C_999_1_100%_-1</v>
          </cell>
        </row>
        <row r="22751">
          <cell r="J22751">
            <v>-24036.304772105301</v>
          </cell>
          <cell r="AL22751" t="str">
            <v>Standar_N/A_0_C_999_1_100%_-1</v>
          </cell>
        </row>
        <row r="22752">
          <cell r="J22752">
            <v>-1250.95</v>
          </cell>
          <cell r="AL22752" t="str">
            <v>Standar_N/A_0_C_999_1_100%_-1</v>
          </cell>
        </row>
        <row r="22753">
          <cell r="J22753">
            <v>0</v>
          </cell>
          <cell r="AL22753" t="str">
            <v>Standar_N/A_0_C_999_1_100%_-1</v>
          </cell>
        </row>
        <row r="22754">
          <cell r="J22754">
            <v>-17263.1252670207</v>
          </cell>
          <cell r="AL22754" t="str">
            <v>Standar_N/A_0_C_999_1_100%_-1</v>
          </cell>
        </row>
        <row r="22755">
          <cell r="J22755">
            <v>0</v>
          </cell>
          <cell r="AL22755" t="str">
            <v>Standar_N/A_0_C_999_1_100%_-1</v>
          </cell>
        </row>
        <row r="22756">
          <cell r="J22756">
            <v>-13.65</v>
          </cell>
          <cell r="AL22756" t="str">
            <v>Standar_N/A_0_C_999_1_100%_-1</v>
          </cell>
        </row>
        <row r="22757">
          <cell r="J22757">
            <v>-41.68</v>
          </cell>
          <cell r="AL22757" t="str">
            <v>Standar_N/A_0_C_999_1_100%_-1</v>
          </cell>
        </row>
        <row r="22758">
          <cell r="J22758">
            <v>-25.05</v>
          </cell>
          <cell r="AL22758" t="str">
            <v>Standar_N/A_0_C_999_1_100%_-1</v>
          </cell>
        </row>
        <row r="22759">
          <cell r="J22759">
            <v>0</v>
          </cell>
          <cell r="AL22759" t="str">
            <v>Standar_N/A_0_C_999_1_100%_1</v>
          </cell>
        </row>
        <row r="22760">
          <cell r="J22760">
            <v>0</v>
          </cell>
          <cell r="AL22760" t="str">
            <v>Standar_N/A_0_C_999_1_100%_-1</v>
          </cell>
        </row>
        <row r="22761">
          <cell r="J22761">
            <v>-50165.145960044101</v>
          </cell>
          <cell r="AL22761" t="str">
            <v>Standar_N/A_0_C_999_1_100%_-1</v>
          </cell>
        </row>
        <row r="22762">
          <cell r="J22762">
            <v>-20.13</v>
          </cell>
          <cell r="AL22762" t="str">
            <v>Standar_N/A_0_C_999_1_100%_1</v>
          </cell>
        </row>
        <row r="22763">
          <cell r="J22763">
            <v>-110497.72</v>
          </cell>
          <cell r="AL22763" t="str">
            <v>Standar_N/A_0_C_999_1_100%_-1</v>
          </cell>
        </row>
        <row r="22764">
          <cell r="J22764">
            <v>-192202.614479165</v>
          </cell>
          <cell r="AL22764" t="str">
            <v>Standar_N/A_0_C_999_1_100%_-1</v>
          </cell>
        </row>
        <row r="22765">
          <cell r="J22765">
            <v>0</v>
          </cell>
          <cell r="AL22765" t="str">
            <v>Standar_N/A_0_C_999_1_100%_1</v>
          </cell>
        </row>
        <row r="22766">
          <cell r="J22766">
            <v>-651850.68999999994</v>
          </cell>
          <cell r="AL22766" t="str">
            <v>Standar_N/A_0_C_999_1_100%_-1</v>
          </cell>
        </row>
        <row r="22767">
          <cell r="J22767">
            <v>-1820917.03721376</v>
          </cell>
          <cell r="AL22767" t="str">
            <v>Standar_N/A_0_C_999_1_100%_1</v>
          </cell>
        </row>
        <row r="22768">
          <cell r="J22768">
            <v>-19172.77</v>
          </cell>
          <cell r="AL22768" t="str">
            <v>Standar_N/A_0_C_999_1_100%_3</v>
          </cell>
        </row>
        <row r="22769">
          <cell r="J22769">
            <v>-20.98</v>
          </cell>
          <cell r="AL22769" t="str">
            <v>Standar_N/A_0_C_999_1_100%_-1</v>
          </cell>
        </row>
        <row r="22770">
          <cell r="J22770">
            <v>0</v>
          </cell>
          <cell r="AL22770" t="str">
            <v>Standar_N/A_0_C_999_1_100%_-1</v>
          </cell>
        </row>
        <row r="22771">
          <cell r="J22771">
            <v>-253665.56282476301</v>
          </cell>
          <cell r="AL22771" t="str">
            <v>Standar_N/A_0_C_999_1_100%_-1</v>
          </cell>
        </row>
        <row r="22772">
          <cell r="J22772">
            <v>-3010319.4391164202</v>
          </cell>
          <cell r="AL22772" t="str">
            <v>Standar_N/A_0_C_999_1_100%_1</v>
          </cell>
        </row>
        <row r="22773">
          <cell r="J22773">
            <v>-16018.4</v>
          </cell>
          <cell r="AL22773" t="str">
            <v>Standar_N/A_0_C_999_1_100%_-1</v>
          </cell>
        </row>
        <row r="22774">
          <cell r="J22774">
            <v>-23.65</v>
          </cell>
          <cell r="AL22774" t="str">
            <v>Standar_N/A_0_C_999_1_100%_1</v>
          </cell>
        </row>
        <row r="22775">
          <cell r="J22775">
            <v>-4904.03</v>
          </cell>
          <cell r="AL22775" t="str">
            <v>Standar_N/A_0_C_999_1_100%_-1</v>
          </cell>
        </row>
        <row r="22776">
          <cell r="J22776">
            <v>-8544097.09162963</v>
          </cell>
          <cell r="AL22776" t="str">
            <v>Standar_N/A_0_C_999_1_100%_1</v>
          </cell>
        </row>
        <row r="22777">
          <cell r="J22777">
            <v>-313525.65955901198</v>
          </cell>
          <cell r="AL22777" t="str">
            <v>Standar_N/A_0_C_999_1_100%_-1</v>
          </cell>
        </row>
        <row r="22778">
          <cell r="J22778">
            <v>-339881.70737087401</v>
          </cell>
          <cell r="AL22778" t="str">
            <v>Standar_N/A_0_C_999_1_100%_1</v>
          </cell>
        </row>
        <row r="22779">
          <cell r="J22779">
            <v>-1756.92</v>
          </cell>
          <cell r="AL22779" t="str">
            <v>Standar_N/A_0_C_999_1_100%_-1</v>
          </cell>
        </row>
        <row r="22780">
          <cell r="J22780">
            <v>-521.96</v>
          </cell>
          <cell r="AL22780" t="str">
            <v>Standar_N/A_0_C_999_1_100%_-1</v>
          </cell>
        </row>
        <row r="22781">
          <cell r="J22781">
            <v>-577</v>
          </cell>
          <cell r="AL22781" t="str">
            <v>Standar_N/A_0_C_999_1_100%_-1</v>
          </cell>
        </row>
        <row r="22782">
          <cell r="J22782">
            <v>-116.21</v>
          </cell>
          <cell r="AL22782" t="str">
            <v>Standar_N/A_0_C_999_1_100%_-1</v>
          </cell>
        </row>
        <row r="22783">
          <cell r="J22783">
            <v>-154.05000000000001</v>
          </cell>
          <cell r="AL22783" t="str">
            <v>Standar_N/A_0_C_999_1_100%_-1</v>
          </cell>
        </row>
        <row r="22784">
          <cell r="J22784">
            <v>-0.03</v>
          </cell>
          <cell r="AL22784" t="str">
            <v>Standar_N/A_0_C_999_1_100%_-1</v>
          </cell>
        </row>
        <row r="22785">
          <cell r="J22785">
            <v>-67153.426758432397</v>
          </cell>
          <cell r="AL22785" t="str">
            <v>Standar_N/A_0_C_999_1_100%_-1</v>
          </cell>
        </row>
        <row r="22786">
          <cell r="J22786">
            <v>-35.65</v>
          </cell>
          <cell r="AL22786" t="str">
            <v>Standar_N/A_0_C_999_1_100%_1</v>
          </cell>
        </row>
        <row r="22787">
          <cell r="J22787">
            <v>-1253.26</v>
          </cell>
          <cell r="AL22787" t="str">
            <v>Standar_N/A_0_C_999_1_100%_-1</v>
          </cell>
        </row>
        <row r="22788">
          <cell r="J22788">
            <v>0</v>
          </cell>
          <cell r="AL22788" t="str">
            <v>Standar_N/A_0_C_999_1_100%_1</v>
          </cell>
        </row>
        <row r="22789">
          <cell r="J22789">
            <v>-4.57</v>
          </cell>
          <cell r="AL22789" t="str">
            <v>Standar_N/A_0_C_999_1_100%_-1</v>
          </cell>
        </row>
        <row r="22790">
          <cell r="J22790">
            <v>-53813.838295013098</v>
          </cell>
          <cell r="AL22790" t="str">
            <v>Standar_N/A_0_C_999_1_100%_-1</v>
          </cell>
        </row>
        <row r="22791">
          <cell r="J22791">
            <v>-144629.32075451201</v>
          </cell>
          <cell r="AL22791" t="str">
            <v>Standar_N/A_0_C_999_1_100%_1</v>
          </cell>
        </row>
        <row r="22792">
          <cell r="J22792">
            <v>-2.63</v>
          </cell>
          <cell r="AL22792" t="str">
            <v>Standar_N/A_0_C_999_1_100%_-1</v>
          </cell>
        </row>
        <row r="22793">
          <cell r="J22793">
            <v>-9.25</v>
          </cell>
          <cell r="AL22793" t="str">
            <v>Standar_N/A_0_C_999_1_100%_-1</v>
          </cell>
        </row>
        <row r="22794">
          <cell r="J22794">
            <v>0</v>
          </cell>
          <cell r="AL22794" t="str">
            <v>Standar_N/A_0_C_999_1_100%_-1</v>
          </cell>
        </row>
        <row r="22795">
          <cell r="J22795">
            <v>-36.090000000000003</v>
          </cell>
          <cell r="AL22795" t="str">
            <v>Standar_N/A_0_C_999_1_100%_-1</v>
          </cell>
        </row>
        <row r="22796">
          <cell r="J22796">
            <v>-18076.259999999998</v>
          </cell>
          <cell r="AL22796" t="str">
            <v>Standar_N/A_0_C_999_1_100%_-1</v>
          </cell>
        </row>
        <row r="22797">
          <cell r="J22797">
            <v>0</v>
          </cell>
          <cell r="AL22797" t="str">
            <v>Standar_N/A_0_C_999_1_100%_-1</v>
          </cell>
        </row>
        <row r="22798">
          <cell r="J22798">
            <v>0</v>
          </cell>
          <cell r="AL22798" t="str">
            <v>Standar_N/A_0_C_999_1_100%_-1</v>
          </cell>
        </row>
        <row r="22799">
          <cell r="J22799">
            <v>-0.26</v>
          </cell>
          <cell r="AL22799" t="str">
            <v>Standar_N/A_0_C_999_1_100%_-1</v>
          </cell>
        </row>
        <row r="22800">
          <cell r="J22800">
            <v>0</v>
          </cell>
          <cell r="AL22800" t="str">
            <v>Standar_N/A_0_C_999_1_100%_-1</v>
          </cell>
        </row>
        <row r="22801">
          <cell r="J22801">
            <v>-0.14000000000000001</v>
          </cell>
          <cell r="AL22801" t="str">
            <v>Standar_N/A_0_C_999_1_100%_-1</v>
          </cell>
        </row>
        <row r="22802">
          <cell r="J22802">
            <v>-5125.8500000000004</v>
          </cell>
          <cell r="AL22802" t="str">
            <v>Standar_N/A_0_C_999_1_100%_-1</v>
          </cell>
        </row>
        <row r="22803">
          <cell r="J22803">
            <v>0</v>
          </cell>
          <cell r="AL22803" t="str">
            <v>Standar_N/A_0_C_999_1_100%_-1</v>
          </cell>
        </row>
        <row r="22804">
          <cell r="J22804">
            <v>-569.33000000000004</v>
          </cell>
          <cell r="AL22804" t="str">
            <v>Standar_N/A_0_C_999_1_100%_1</v>
          </cell>
        </row>
        <row r="22805">
          <cell r="J22805">
            <v>0</v>
          </cell>
          <cell r="AL22805" t="str">
            <v>Standar_N/A_0_C_999_1_100%_-1</v>
          </cell>
        </row>
        <row r="22806">
          <cell r="J22806">
            <v>-15879.6</v>
          </cell>
          <cell r="AL22806" t="str">
            <v>Standar_N/A_0_C_999_1_100%_-1</v>
          </cell>
        </row>
        <row r="22807">
          <cell r="J22807">
            <v>-907.72331278286595</v>
          </cell>
          <cell r="AL22807" t="str">
            <v>Standar_N/A_0_C_999_1_100%_1</v>
          </cell>
        </row>
        <row r="22808">
          <cell r="J22808">
            <v>-0.28000000000000003</v>
          </cell>
          <cell r="AL22808" t="str">
            <v>Standar_N/A_0_C_999_1_100%_-1</v>
          </cell>
        </row>
        <row r="22809">
          <cell r="J22809">
            <v>-0.15</v>
          </cell>
          <cell r="AL22809" t="str">
            <v>Standar_N/A_0_C_999_1_100%_-1</v>
          </cell>
        </row>
        <row r="22810">
          <cell r="J22810">
            <v>-71.53</v>
          </cell>
          <cell r="AL22810" t="str">
            <v>Standar_N/A_0_C_999_1_100%_-1</v>
          </cell>
        </row>
        <row r="22811">
          <cell r="J22811">
            <v>-263.16000000000003</v>
          </cell>
          <cell r="AL22811" t="str">
            <v>Standar_N/A_0_C_999_1_100%_-1</v>
          </cell>
        </row>
        <row r="22812">
          <cell r="J22812">
            <v>-395.59</v>
          </cell>
          <cell r="AL22812" t="str">
            <v>Standar_N/A_0_C_999_1_100%_-1</v>
          </cell>
        </row>
        <row r="22813">
          <cell r="J22813">
            <v>0</v>
          </cell>
          <cell r="AL22813" t="str">
            <v>Standar_N/A_0_C_999_1_100%_1</v>
          </cell>
        </row>
        <row r="22814">
          <cell r="J22814">
            <v>-274.76</v>
          </cell>
          <cell r="AL22814" t="str">
            <v>Standar_N/A_0_C_999_1_100%_-1</v>
          </cell>
        </row>
        <row r="22815">
          <cell r="J22815">
            <v>0</v>
          </cell>
          <cell r="AL22815" t="str">
            <v>Standar_N/A_0_C_999_1_100%_-1</v>
          </cell>
        </row>
        <row r="22816">
          <cell r="J22816">
            <v>-2185300.0099999998</v>
          </cell>
          <cell r="AL22816" t="str">
            <v>Standar_N/A_0_C_999_1_100%_-1</v>
          </cell>
        </row>
        <row r="22817">
          <cell r="J22817">
            <v>0</v>
          </cell>
          <cell r="AL22817" t="str">
            <v>Standar_N/A_0_C_999_1_100%_3</v>
          </cell>
        </row>
        <row r="22818">
          <cell r="J22818">
            <v>-1219834.5900000001</v>
          </cell>
          <cell r="AL22818" t="str">
            <v>Standar_N/A_0_C_999_1_100%_-1</v>
          </cell>
        </row>
        <row r="22819">
          <cell r="J22819">
            <v>-193846.47</v>
          </cell>
          <cell r="AL22819" t="str">
            <v>Standar_N/A_0_C_999_1_100%_-1</v>
          </cell>
        </row>
        <row r="22820">
          <cell r="J22820">
            <v>-209.88</v>
          </cell>
          <cell r="AL22820" t="str">
            <v>Standar_N/A_0_C_999_1_100%_-1</v>
          </cell>
        </row>
        <row r="22821">
          <cell r="J22821">
            <v>0</v>
          </cell>
          <cell r="AL22821" t="str">
            <v>Standar_N/A_0_F_999_0_20%_</v>
          </cell>
        </row>
        <row r="22822">
          <cell r="J22822">
            <v>0</v>
          </cell>
          <cell r="AL22822" t="str">
            <v>Standar_N/A_0_F_999_0_20%_</v>
          </cell>
        </row>
        <row r="22823">
          <cell r="J22823">
            <v>0</v>
          </cell>
          <cell r="AL22823" t="str">
            <v>Standar_N/A_0_F_999_1_100%_</v>
          </cell>
        </row>
        <row r="22824">
          <cell r="J22824">
            <v>200.57</v>
          </cell>
          <cell r="AL22824" t="str">
            <v>Standar_N/A_0_F_999_1_20%_</v>
          </cell>
        </row>
        <row r="22825">
          <cell r="J22825">
            <v>0</v>
          </cell>
          <cell r="AL22825" t="str">
            <v>Standar_N/A_0_F_999_0_20%_-1</v>
          </cell>
        </row>
        <row r="22826">
          <cell r="J22826">
            <v>0</v>
          </cell>
          <cell r="AL22826" t="str">
            <v>Standar_N/A_0_F_999_0_20%_-1</v>
          </cell>
        </row>
        <row r="22827">
          <cell r="J22827">
            <v>0</v>
          </cell>
          <cell r="AL22827" t="str">
            <v>Standar_N/A_0_F_999_0_20%_-1</v>
          </cell>
        </row>
        <row r="22828">
          <cell r="J22828">
            <v>0</v>
          </cell>
          <cell r="AL22828" t="str">
            <v>Standar_N/A_0_F_999_0_20%_-1</v>
          </cell>
        </row>
        <row r="22829">
          <cell r="J22829">
            <v>0</v>
          </cell>
          <cell r="AL22829" t="str">
            <v>Standar_N/A_0_F_999_0_20%_-1</v>
          </cell>
        </row>
        <row r="22830">
          <cell r="J22830">
            <v>0</v>
          </cell>
          <cell r="AL22830" t="str">
            <v>Standar_N/A_0_F_999_0_20%_-1</v>
          </cell>
        </row>
        <row r="22831">
          <cell r="J22831">
            <v>0</v>
          </cell>
          <cell r="AL22831" t="str">
            <v>Standar_N/A_0_F_999_0_20%_-1</v>
          </cell>
        </row>
        <row r="22832">
          <cell r="J22832">
            <v>0</v>
          </cell>
          <cell r="AL22832" t="str">
            <v>Standar_N/A_0_F_999_0_20%_-1</v>
          </cell>
        </row>
        <row r="22833">
          <cell r="J22833">
            <v>0</v>
          </cell>
          <cell r="AL22833" t="str">
            <v>Standar_N/A_0_F_999_0_20%_-1</v>
          </cell>
        </row>
        <row r="22834">
          <cell r="J22834">
            <v>0</v>
          </cell>
          <cell r="AL22834" t="str">
            <v>Standar_N/A_0_F_999_0_20%_-1</v>
          </cell>
        </row>
        <row r="22835">
          <cell r="J22835">
            <v>0</v>
          </cell>
          <cell r="AL22835" t="str">
            <v>Standar_N/A_0_F_999_0_20%_-1</v>
          </cell>
        </row>
        <row r="22836">
          <cell r="J22836">
            <v>0</v>
          </cell>
          <cell r="AL22836" t="str">
            <v>Standar_N/A_0_F_999_0_20%_-1</v>
          </cell>
        </row>
        <row r="22837">
          <cell r="J22837">
            <v>0</v>
          </cell>
          <cell r="AL22837" t="str">
            <v>Standar_N/A_0_F_999_0_20%_-1</v>
          </cell>
        </row>
        <row r="22838">
          <cell r="J22838">
            <v>0</v>
          </cell>
          <cell r="AL22838" t="str">
            <v>Standar_N/A_0_F_999_0_20%_-1</v>
          </cell>
        </row>
        <row r="22839">
          <cell r="J22839">
            <v>0</v>
          </cell>
          <cell r="AL22839" t="str">
            <v>Standar_N/A_0_F_999_0_20%_-1</v>
          </cell>
        </row>
        <row r="22840">
          <cell r="J22840">
            <v>0</v>
          </cell>
          <cell r="AL22840" t="str">
            <v>Standar_N/A_0_F_999_0_20%_-1</v>
          </cell>
        </row>
        <row r="22841">
          <cell r="J22841">
            <v>0</v>
          </cell>
          <cell r="AL22841" t="str">
            <v>Standar_N/A_0_F_999_0_20%_-1</v>
          </cell>
        </row>
        <row r="22842">
          <cell r="J22842">
            <v>0</v>
          </cell>
          <cell r="AL22842" t="str">
            <v>Standar_N/A_0_F_999_0_20%_-1</v>
          </cell>
        </row>
        <row r="22843">
          <cell r="J22843">
            <v>0</v>
          </cell>
          <cell r="AL22843" t="str">
            <v>Standar_N/A_0_F_999_0_20%_3</v>
          </cell>
        </row>
        <row r="22844">
          <cell r="J22844">
            <v>0</v>
          </cell>
          <cell r="AL22844" t="str">
            <v>Standar_N/A_0_F_999_0_20%_-1</v>
          </cell>
        </row>
        <row r="22845">
          <cell r="J22845">
            <v>0</v>
          </cell>
          <cell r="AL22845" t="str">
            <v>Standar_N/A_0_F_999_0_50%_-1</v>
          </cell>
        </row>
        <row r="22846">
          <cell r="J22846">
            <v>0</v>
          </cell>
          <cell r="AL22846" t="str">
            <v>Standar_N/A_0_F_999_0_50%_-1</v>
          </cell>
        </row>
        <row r="22847">
          <cell r="J22847">
            <v>0</v>
          </cell>
          <cell r="AL22847" t="str">
            <v>Standar_N/A_0_F_999_0_50%_-1</v>
          </cell>
        </row>
        <row r="22848">
          <cell r="J22848">
            <v>0</v>
          </cell>
          <cell r="AL22848" t="str">
            <v>Standar_N/A_0_F_999_0_50%_-1</v>
          </cell>
        </row>
        <row r="22849">
          <cell r="J22849">
            <v>0</v>
          </cell>
          <cell r="AL22849" t="str">
            <v>Standar_N/A_0_F_999_0_50%_-1</v>
          </cell>
        </row>
        <row r="22850">
          <cell r="J22850">
            <v>0</v>
          </cell>
          <cell r="AL22850" t="str">
            <v>Standar_N/A_0_F_999_0_50%_-1</v>
          </cell>
        </row>
        <row r="22851">
          <cell r="J22851">
            <v>0</v>
          </cell>
          <cell r="AL22851" t="str">
            <v>Standar_N/A_0_F_999_1_20%_-1</v>
          </cell>
        </row>
        <row r="22852">
          <cell r="J22852">
            <v>0</v>
          </cell>
          <cell r="AL22852" t="str">
            <v>Standar_N/A_0_F_999_1_20%_-1</v>
          </cell>
        </row>
        <row r="22853">
          <cell r="J22853">
            <v>0</v>
          </cell>
          <cell r="AL22853" t="str">
            <v>Standar_N/A_0_F_999_1_20%_-1</v>
          </cell>
        </row>
        <row r="22854">
          <cell r="J22854">
            <v>0</v>
          </cell>
          <cell r="AL22854" t="str">
            <v>Standar_N/A_0_F_999_1_20%_-1</v>
          </cell>
        </row>
        <row r="22855">
          <cell r="J22855">
            <v>0</v>
          </cell>
          <cell r="AL22855" t="str">
            <v>Standar_N/A_0_F_999_1_20%_-1</v>
          </cell>
        </row>
        <row r="22856">
          <cell r="J22856">
            <v>0</v>
          </cell>
          <cell r="AL22856" t="str">
            <v>Standar_N/A_0_F_999_1_20%_-1</v>
          </cell>
        </row>
        <row r="22857">
          <cell r="J22857">
            <v>0</v>
          </cell>
          <cell r="AL22857" t="str">
            <v>Standar_N/A_0_F_999_1_20%_-1</v>
          </cell>
        </row>
        <row r="22858">
          <cell r="J22858">
            <v>0</v>
          </cell>
          <cell r="AL22858" t="str">
            <v>Standar_N/A_0_F_999_1_20%_-1</v>
          </cell>
        </row>
        <row r="22859">
          <cell r="J22859">
            <v>0</v>
          </cell>
          <cell r="AL22859" t="str">
            <v>Standar_N/A_0_F_999_1_20%_-1</v>
          </cell>
        </row>
        <row r="22860">
          <cell r="J22860">
            <v>0</v>
          </cell>
          <cell r="AL22860" t="str">
            <v>Standar_N/A_0_F_999_1_20%_-1</v>
          </cell>
        </row>
        <row r="22861">
          <cell r="J22861">
            <v>0</v>
          </cell>
          <cell r="AL22861" t="str">
            <v>Standar_N/A_0_F_999_1_20%_3</v>
          </cell>
        </row>
        <row r="22862">
          <cell r="J22862">
            <v>0</v>
          </cell>
          <cell r="AL22862" t="str">
            <v>Standar_N/A_0_F_999_1_20%_-1</v>
          </cell>
        </row>
        <row r="22863">
          <cell r="J22863">
            <v>0</v>
          </cell>
          <cell r="AL22863" t="str">
            <v>Standar_N/A_0_F_999_1_20%_-1</v>
          </cell>
        </row>
        <row r="22864">
          <cell r="J22864">
            <v>0</v>
          </cell>
          <cell r="AL22864" t="str">
            <v>Standar_N/A_0_F_999_1_20%_-1</v>
          </cell>
        </row>
        <row r="22865">
          <cell r="J22865">
            <v>0</v>
          </cell>
          <cell r="AL22865" t="str">
            <v>Standar_N/A_0_F_999_1_20%_-1</v>
          </cell>
        </row>
        <row r="22866">
          <cell r="J22866">
            <v>0</v>
          </cell>
          <cell r="AL22866" t="str">
            <v>Standar_N/A_0_F_999_1_20%_-1</v>
          </cell>
        </row>
        <row r="22867">
          <cell r="J22867">
            <v>0</v>
          </cell>
          <cell r="AL22867" t="str">
            <v>Standar_N/A_0_F_999_1_20%_-1</v>
          </cell>
        </row>
        <row r="22868">
          <cell r="J22868">
            <v>0</v>
          </cell>
          <cell r="AL22868" t="str">
            <v>Standar_N/A_0_F_999_1_20%_-1</v>
          </cell>
        </row>
        <row r="22869">
          <cell r="J22869">
            <v>0</v>
          </cell>
          <cell r="AL22869" t="str">
            <v>Standar_N/A_0_F_999_1_20%_-1</v>
          </cell>
        </row>
        <row r="22870">
          <cell r="J22870">
            <v>0</v>
          </cell>
          <cell r="AL22870" t="str">
            <v>Standar_N/A_0_F_999_1_20%_3</v>
          </cell>
        </row>
        <row r="22871">
          <cell r="J22871">
            <v>0</v>
          </cell>
          <cell r="AL22871" t="str">
            <v>Standar_N/A_0_F_999_1_20%_-1</v>
          </cell>
        </row>
        <row r="22872">
          <cell r="J22872">
            <v>0</v>
          </cell>
          <cell r="AL22872" t="str">
            <v>Standar_N/A_0_F_999_1_50%_-1</v>
          </cell>
        </row>
        <row r="22873">
          <cell r="J22873">
            <v>0</v>
          </cell>
          <cell r="AL22873" t="str">
            <v>Standar_N/A_0_F_999_1_50%_-1</v>
          </cell>
        </row>
        <row r="22874">
          <cell r="J22874">
            <v>0</v>
          </cell>
          <cell r="AL22874" t="str">
            <v>Standar_N/A_0_F_999_1_50%_-1</v>
          </cell>
        </row>
        <row r="22875">
          <cell r="J22875">
            <v>0</v>
          </cell>
          <cell r="AL22875" t="str">
            <v>Standar_N/A_0_F_999_1_50%_-1</v>
          </cell>
        </row>
        <row r="22876">
          <cell r="J22876">
            <v>0</v>
          </cell>
          <cell r="AL22876" t="str">
            <v>Standar_N/A_0_F_999_1_50%_-1</v>
          </cell>
        </row>
        <row r="22877">
          <cell r="J22877">
            <v>0</v>
          </cell>
          <cell r="AL22877" t="str">
            <v>Standar_N/A_0_F_999_1_50%_-1</v>
          </cell>
        </row>
        <row r="22878">
          <cell r="J22878">
            <v>0</v>
          </cell>
          <cell r="AL22878" t="str">
            <v>Standar_N/A_0_F_999_1_50%_-1</v>
          </cell>
        </row>
        <row r="22879">
          <cell r="J22879">
            <v>0</v>
          </cell>
          <cell r="AL22879" t="str">
            <v>Standar_N/A_0_G_999_0_100%_</v>
          </cell>
        </row>
        <row r="22880">
          <cell r="J22880">
            <v>-248678.17</v>
          </cell>
          <cell r="AL22880" t="str">
            <v>Standar_N/A_0_G_999_0_100%_</v>
          </cell>
        </row>
        <row r="22881">
          <cell r="J22881">
            <v>0</v>
          </cell>
          <cell r="AL22881" t="str">
            <v>Standar_N/A_0_G_999_1_0%_</v>
          </cell>
        </row>
        <row r="22882">
          <cell r="J22882">
            <v>0</v>
          </cell>
          <cell r="AL22882" t="str">
            <v>Standar_N/A_0_G_999_1_100%_</v>
          </cell>
        </row>
        <row r="22883">
          <cell r="J22883">
            <v>-2039079.7900000201</v>
          </cell>
          <cell r="AL22883" t="str">
            <v>Standar_N/A_0_G_999_1_100%_</v>
          </cell>
        </row>
        <row r="22884">
          <cell r="J22884">
            <v>0</v>
          </cell>
          <cell r="AL22884" t="str">
            <v>Standar_N/A_0_G_999_1_100%_</v>
          </cell>
        </row>
        <row r="22885">
          <cell r="J22885">
            <v>0</v>
          </cell>
          <cell r="AL22885" t="str">
            <v>Standar_N/A_0_G_999_0_0%_-1</v>
          </cell>
        </row>
        <row r="22886">
          <cell r="J22886">
            <v>0</v>
          </cell>
          <cell r="AL22886" t="str">
            <v>Standar_N/A_0_G_999_0_0%_-1</v>
          </cell>
        </row>
        <row r="22887">
          <cell r="J22887">
            <v>-390279.29</v>
          </cell>
          <cell r="AL22887" t="str">
            <v>Standar_N/A_0_G_999_0_0%_-1</v>
          </cell>
        </row>
        <row r="22888">
          <cell r="J22888">
            <v>0</v>
          </cell>
          <cell r="AL22888" t="str">
            <v>Standar_N/A_0_G_999_0_0%_-1</v>
          </cell>
        </row>
        <row r="22889">
          <cell r="J22889">
            <v>-23654.92</v>
          </cell>
          <cell r="AL22889" t="str">
            <v>Standar_N/A_0_G_999_0_100%_-1</v>
          </cell>
        </row>
        <row r="22890">
          <cell r="J22890">
            <v>0</v>
          </cell>
          <cell r="AL22890" t="str">
            <v>Standar_N/A_0_G_999_0_100%_3</v>
          </cell>
        </row>
        <row r="22891">
          <cell r="J22891">
            <v>-136961.15</v>
          </cell>
          <cell r="AL22891" t="str">
            <v>Standar_N/A_0_G_999_0_100%_-1</v>
          </cell>
        </row>
        <row r="22892">
          <cell r="J22892">
            <v>0</v>
          </cell>
          <cell r="AL22892" t="str">
            <v>Standar_N/A_0_G_999_0_100%_3</v>
          </cell>
        </row>
        <row r="22893">
          <cell r="J22893">
            <v>-90290.11</v>
          </cell>
          <cell r="AL22893" t="str">
            <v>Standar_N/A_0_G_999_0_100%_-1</v>
          </cell>
        </row>
        <row r="22894">
          <cell r="J22894">
            <v>0</v>
          </cell>
          <cell r="AL22894" t="str">
            <v>Standar_N/A_0_G_999_0_100%_2</v>
          </cell>
        </row>
        <row r="22895">
          <cell r="J22895">
            <v>0</v>
          </cell>
          <cell r="AL22895" t="str">
            <v>Standar_N/A_0_G_999_0_100%_3</v>
          </cell>
        </row>
        <row r="22896">
          <cell r="J22896">
            <v>-57555.57</v>
          </cell>
          <cell r="AL22896" t="str">
            <v>Standar_N/A_0_G_999_0_100%_-1</v>
          </cell>
        </row>
        <row r="22897">
          <cell r="J22897">
            <v>0</v>
          </cell>
          <cell r="AL22897" t="str">
            <v>Standar_N/A_0_G_999_0_100%_1</v>
          </cell>
        </row>
        <row r="22898">
          <cell r="J22898">
            <v>0</v>
          </cell>
          <cell r="AL22898" t="str">
            <v>Standar_N/A_0_G_999_0_100%_3</v>
          </cell>
        </row>
        <row r="22899">
          <cell r="J22899">
            <v>-61486.23</v>
          </cell>
          <cell r="AL22899" t="str">
            <v>Standar_N/A_0_G_999_0_100%_-1</v>
          </cell>
        </row>
        <row r="22900">
          <cell r="J22900">
            <v>0</v>
          </cell>
          <cell r="AL22900" t="str">
            <v>Standar_N/A_0_G_999_0_100%_3</v>
          </cell>
        </row>
        <row r="22901">
          <cell r="J22901">
            <v>-1.1299999999999999</v>
          </cell>
          <cell r="AL22901" t="str">
            <v>Standar_N/A_0_G_999_0_100%_-1</v>
          </cell>
        </row>
        <row r="22902">
          <cell r="J22902">
            <v>-20386.490000000002</v>
          </cell>
          <cell r="AL22902" t="str">
            <v>Standar_N/A_0_G_999_0_100%_-1</v>
          </cell>
        </row>
        <row r="22903">
          <cell r="J22903">
            <v>0</v>
          </cell>
          <cell r="AL22903" t="str">
            <v>Standar_N/A_0_G_999_0_100%_3</v>
          </cell>
        </row>
        <row r="22904">
          <cell r="J22904">
            <v>-13037.79</v>
          </cell>
          <cell r="AL22904" t="str">
            <v>Standar_N/A_0_G_999_0_100%_-1</v>
          </cell>
        </row>
        <row r="22905">
          <cell r="J22905">
            <v>0</v>
          </cell>
          <cell r="AL22905" t="str">
            <v>Standar_N/A_0_G_999_0_100%_3</v>
          </cell>
        </row>
        <row r="22906">
          <cell r="J22906">
            <v>-1889.6</v>
          </cell>
          <cell r="AL22906" t="str">
            <v>Standar_N/A_0_G_999_0_100%_-1</v>
          </cell>
        </row>
        <row r="22907">
          <cell r="J22907">
            <v>-784.28</v>
          </cell>
          <cell r="AL22907" t="str">
            <v>Standar_N/A_0_G_999_0_100%_-1</v>
          </cell>
        </row>
        <row r="22908">
          <cell r="J22908">
            <v>-4449.3900000000003</v>
          </cell>
          <cell r="AL22908" t="str">
            <v>Standar_N/A_0_G_999_0_100%_1</v>
          </cell>
        </row>
        <row r="22909">
          <cell r="J22909">
            <v>-33134.559999999998</v>
          </cell>
          <cell r="AL22909" t="str">
            <v>Standar_N/A_0_G_999_0_100%_-1</v>
          </cell>
        </row>
        <row r="22910">
          <cell r="J22910">
            <v>0</v>
          </cell>
          <cell r="AL22910" t="str">
            <v>Standar_N/A_0_G_999_0_100%_3</v>
          </cell>
        </row>
        <row r="22911">
          <cell r="J22911">
            <v>0</v>
          </cell>
          <cell r="AL22911" t="str">
            <v>Standar_N/A_0_G_999_0_100%_-1</v>
          </cell>
        </row>
        <row r="22912">
          <cell r="J22912">
            <v>-2024.69</v>
          </cell>
          <cell r="AL22912" t="str">
            <v>Standar_N/A_0_G_999_0_100%_-1</v>
          </cell>
        </row>
        <row r="22913">
          <cell r="J22913">
            <v>-4986.05</v>
          </cell>
          <cell r="AL22913" t="str">
            <v>Standar_N/A_0_G_999_0_100%_-1</v>
          </cell>
        </row>
        <row r="22914">
          <cell r="J22914">
            <v>0</v>
          </cell>
          <cell r="AL22914" t="str">
            <v>Standar_N/A_0_G_999_0_100%_3</v>
          </cell>
        </row>
        <row r="22915">
          <cell r="J22915">
            <v>-12.66</v>
          </cell>
          <cell r="AL22915" t="str">
            <v>Standar_N/A_0_G_999_0_100%_-1</v>
          </cell>
        </row>
        <row r="22916">
          <cell r="J22916">
            <v>-28.8</v>
          </cell>
          <cell r="AL22916" t="str">
            <v>Standar_N/A_0_G_999_0_100%_1</v>
          </cell>
        </row>
        <row r="22917">
          <cell r="J22917">
            <v>-24352.34</v>
          </cell>
          <cell r="AL22917" t="str">
            <v>Standar_N/A_0_G_999_0_100%_-1</v>
          </cell>
        </row>
        <row r="22918">
          <cell r="J22918">
            <v>0</v>
          </cell>
          <cell r="AL22918" t="str">
            <v>Standar_N/A_0_G_999_0_100%_3</v>
          </cell>
        </row>
        <row r="22919">
          <cell r="J22919">
            <v>-268.17</v>
          </cell>
          <cell r="AL22919" t="str">
            <v>Standar_N/A_0_G_999_0_100%_-1</v>
          </cell>
        </row>
        <row r="22920">
          <cell r="J22920">
            <v>-4252.72</v>
          </cell>
          <cell r="AL22920" t="str">
            <v>Standar_N/A_0_G_999_0_100%_-1</v>
          </cell>
        </row>
        <row r="22921">
          <cell r="J22921">
            <v>-31.2</v>
          </cell>
          <cell r="AL22921" t="str">
            <v>Standar_N/A_0_G_999_0_100%_3</v>
          </cell>
        </row>
        <row r="22922">
          <cell r="J22922">
            <v>-1833.15</v>
          </cell>
          <cell r="AL22922" t="str">
            <v>Standar_N/A_0_G_999_0_100%_-1</v>
          </cell>
        </row>
        <row r="22923">
          <cell r="J22923">
            <v>-56.85</v>
          </cell>
          <cell r="AL22923" t="str">
            <v>Standar_N/A_0_G_999_0_100%_-1</v>
          </cell>
        </row>
        <row r="22924">
          <cell r="J22924">
            <v>0</v>
          </cell>
          <cell r="AL22924" t="str">
            <v>Standar_N/A_0_G_999_0_100%_1</v>
          </cell>
        </row>
        <row r="22925">
          <cell r="J22925">
            <v>-31889.380000000099</v>
          </cell>
          <cell r="AL22925" t="str">
            <v>Standar_N/A_0_G_999_0_100%_-1</v>
          </cell>
        </row>
        <row r="22926">
          <cell r="J22926">
            <v>-455.56</v>
          </cell>
          <cell r="AL22926" t="str">
            <v>Standar_N/A_0_G_999_0_100%_3</v>
          </cell>
        </row>
        <row r="22927">
          <cell r="J22927">
            <v>0</v>
          </cell>
          <cell r="AL22927" t="str">
            <v>Standar_N/A_0_G_999_0_100%_-1</v>
          </cell>
        </row>
        <row r="22928">
          <cell r="J22928">
            <v>-62.94</v>
          </cell>
          <cell r="AL22928" t="str">
            <v>Standar_N/A_0_G_999_0_100%_-1</v>
          </cell>
        </row>
        <row r="22929">
          <cell r="J22929">
            <v>-493.04</v>
          </cell>
          <cell r="AL22929" t="str">
            <v>Standar_N/A_0_G_999_0_100%_-1</v>
          </cell>
        </row>
        <row r="22930">
          <cell r="J22930">
            <v>0</v>
          </cell>
          <cell r="AL22930" t="str">
            <v>Standar_N/A_0_G_999_0_100%_-1</v>
          </cell>
        </row>
        <row r="22931">
          <cell r="J22931">
            <v>0</v>
          </cell>
          <cell r="AL22931" t="str">
            <v>Standar_N/A_0_G_999_0_100%_-1</v>
          </cell>
        </row>
        <row r="22932">
          <cell r="J22932">
            <v>-416.65</v>
          </cell>
          <cell r="AL22932" t="str">
            <v>Standar_N/A_0_G_999_0_100%_-1</v>
          </cell>
        </row>
        <row r="22933">
          <cell r="J22933">
            <v>0</v>
          </cell>
          <cell r="AL22933" t="str">
            <v>Standar_N/A_0_G_999_0_100%_3</v>
          </cell>
        </row>
        <row r="22934">
          <cell r="J22934">
            <v>-7579.44</v>
          </cell>
          <cell r="AL22934" t="str">
            <v>Standar_N/A_0_G_999_0_100%_-1</v>
          </cell>
        </row>
        <row r="22935">
          <cell r="J22935">
            <v>0</v>
          </cell>
          <cell r="AL22935" t="str">
            <v>Standar_N/A_0_G_999_0_100%_3</v>
          </cell>
        </row>
        <row r="22936">
          <cell r="J22936">
            <v>-50177.77</v>
          </cell>
          <cell r="AL22936" t="str">
            <v>Standar_N/A_0_G_999_0_100%_-1</v>
          </cell>
        </row>
        <row r="22937">
          <cell r="J22937">
            <v>-10464.969999999999</v>
          </cell>
          <cell r="AL22937" t="str">
            <v>Standar_N/A_0_G_999_0_100%_-1</v>
          </cell>
        </row>
        <row r="22938">
          <cell r="J22938">
            <v>-3725.41</v>
          </cell>
          <cell r="AL22938" t="str">
            <v>Standar_N/A_0_G_999_0_100%_-1</v>
          </cell>
        </row>
        <row r="22939">
          <cell r="J22939">
            <v>0</v>
          </cell>
          <cell r="AL22939" t="str">
            <v>Standar_N/A_0_G_999_0_100%_1</v>
          </cell>
        </row>
        <row r="22940">
          <cell r="J22940">
            <v>-179.4</v>
          </cell>
          <cell r="AL22940" t="str">
            <v>Standar_N/A_0_G_999_0_100%_3</v>
          </cell>
        </row>
        <row r="22941">
          <cell r="J22941">
            <v>-39585.169999999896</v>
          </cell>
          <cell r="AL22941" t="str">
            <v>Standar_N/A_0_G_999_0_100%_-1</v>
          </cell>
        </row>
        <row r="22942">
          <cell r="J22942">
            <v>0</v>
          </cell>
          <cell r="AL22942" t="str">
            <v>Standar_N/A_0_G_999_0_100%_3</v>
          </cell>
        </row>
        <row r="22943">
          <cell r="J22943">
            <v>0</v>
          </cell>
          <cell r="AL22943" t="str">
            <v>Standar_N/A_0_G_999_0_100%_-1</v>
          </cell>
        </row>
        <row r="22944">
          <cell r="J22944">
            <v>-450.37</v>
          </cell>
          <cell r="AL22944" t="str">
            <v>Standar_N/A_0_G_999_0_100%_-1</v>
          </cell>
        </row>
        <row r="22945">
          <cell r="J22945">
            <v>0</v>
          </cell>
          <cell r="AL22945" t="str">
            <v>Standar_N/A_0_G_999_0_100%_3</v>
          </cell>
        </row>
        <row r="22946">
          <cell r="J22946">
            <v>-5196.5200000000004</v>
          </cell>
          <cell r="AL22946" t="str">
            <v>Standar_N/A_0_G_999_0_100%_-1</v>
          </cell>
        </row>
        <row r="22947">
          <cell r="J22947">
            <v>0</v>
          </cell>
          <cell r="AL22947" t="str">
            <v>Standar_N/A_0_G_999_0_100%_3</v>
          </cell>
        </row>
        <row r="22948">
          <cell r="J22948">
            <v>-7426.84</v>
          </cell>
          <cell r="AL22948" t="str">
            <v>Standar_N/A_0_G_999_0_100%_-1</v>
          </cell>
        </row>
        <row r="22949">
          <cell r="J22949">
            <v>0</v>
          </cell>
          <cell r="AL22949" t="str">
            <v>Standar_N/A_0_G_999_0_100%_-1</v>
          </cell>
        </row>
        <row r="22950">
          <cell r="J22950">
            <v>0</v>
          </cell>
          <cell r="AL22950" t="str">
            <v>Standar_N/A_0_G_999_0_100%_1</v>
          </cell>
        </row>
        <row r="22951">
          <cell r="J22951">
            <v>-821.69</v>
          </cell>
          <cell r="AL22951" t="str">
            <v>Standar_N/A_0_G_999_0_100%_-1</v>
          </cell>
        </row>
        <row r="22952">
          <cell r="J22952">
            <v>0</v>
          </cell>
          <cell r="AL22952" t="str">
            <v>Standar_N/A_0_G_999_0_100%_3</v>
          </cell>
        </row>
        <row r="22953">
          <cell r="J22953">
            <v>-37558.629999999997</v>
          </cell>
          <cell r="AL22953" t="str">
            <v>Standar_N/A_0_G_999_0_100%_-1</v>
          </cell>
        </row>
        <row r="22954">
          <cell r="J22954">
            <v>0</v>
          </cell>
          <cell r="AL22954" t="str">
            <v>Standar_N/A_0_G_999_0_100%_1</v>
          </cell>
        </row>
        <row r="22955">
          <cell r="J22955">
            <v>0</v>
          </cell>
          <cell r="AL22955" t="str">
            <v>Standar_N/A_0_G_999_0_100%_3</v>
          </cell>
        </row>
        <row r="22956">
          <cell r="J22956">
            <v>-267380.17</v>
          </cell>
          <cell r="AL22956" t="str">
            <v>Standar_N/A_0_G_999_0_100%_-1</v>
          </cell>
        </row>
        <row r="22957">
          <cell r="J22957">
            <v>0</v>
          </cell>
          <cell r="AL22957" t="str">
            <v>Standar_N/A_0_G_999_0_100%_1</v>
          </cell>
        </row>
        <row r="22958">
          <cell r="J22958">
            <v>0</v>
          </cell>
          <cell r="AL22958" t="str">
            <v>Standar_N/A_0_G_999_0_100%_2</v>
          </cell>
        </row>
        <row r="22959">
          <cell r="J22959">
            <v>-251.94</v>
          </cell>
          <cell r="AL22959" t="str">
            <v>Standar_N/A_0_G_999_0_100%_3</v>
          </cell>
        </row>
        <row r="22960">
          <cell r="J22960">
            <v>-97186.54</v>
          </cell>
          <cell r="AL22960" t="str">
            <v>Standar_N/A_0_G_999_0_100%_-1</v>
          </cell>
        </row>
        <row r="22961">
          <cell r="J22961">
            <v>0</v>
          </cell>
          <cell r="AL22961" t="str">
            <v>Standar_N/A_0_G_999_0_100%_3</v>
          </cell>
        </row>
        <row r="22962">
          <cell r="J22962">
            <v>-841194.90639260795</v>
          </cell>
          <cell r="AL22962" t="str">
            <v>Standar_N/A_0_G_999_0_100%_-1</v>
          </cell>
        </row>
        <row r="22963">
          <cell r="J22963">
            <v>-16845.05</v>
          </cell>
          <cell r="AL22963" t="str">
            <v>Standar_N/A_0_G_999_0_100%_1</v>
          </cell>
        </row>
        <row r="22964">
          <cell r="J22964">
            <v>-11403.852666402699</v>
          </cell>
          <cell r="AL22964" t="str">
            <v>Standar_N/A_0_G_999_0_100%_3</v>
          </cell>
        </row>
        <row r="22965">
          <cell r="J22965">
            <v>-582101.01039529801</v>
          </cell>
          <cell r="AL22965" t="str">
            <v>Standar_N/A_0_G_999_0_100%_-1</v>
          </cell>
        </row>
        <row r="22966">
          <cell r="J22966">
            <v>0</v>
          </cell>
          <cell r="AL22966" t="str">
            <v>Standar_N/A_0_G_999_0_100%_1</v>
          </cell>
        </row>
        <row r="22967">
          <cell r="J22967">
            <v>-227.11</v>
          </cell>
          <cell r="AL22967" t="str">
            <v>Standar_N/A_0_G_999_0_100%_3</v>
          </cell>
        </row>
        <row r="22968">
          <cell r="J22968">
            <v>-13.95</v>
          </cell>
          <cell r="AL22968" t="str">
            <v>Standar_N/A_0_G_999_0_100%_-1</v>
          </cell>
        </row>
        <row r="22969">
          <cell r="J22969">
            <v>0</v>
          </cell>
          <cell r="AL22969" t="str">
            <v>Standar_N/A_0_G_999_0_100%_1</v>
          </cell>
        </row>
        <row r="22970">
          <cell r="J22970">
            <v>-705880.19</v>
          </cell>
          <cell r="AL22970" t="str">
            <v>Standar_N/A_0_G_999_0_100%_-1</v>
          </cell>
        </row>
        <row r="22971">
          <cell r="J22971">
            <v>0</v>
          </cell>
          <cell r="AL22971" t="str">
            <v>Standar_N/A_0_G_999_0_100%_1</v>
          </cell>
        </row>
        <row r="22972">
          <cell r="J22972">
            <v>0</v>
          </cell>
          <cell r="AL22972" t="str">
            <v>Standar_N/A_0_G_999_0_100%_2</v>
          </cell>
        </row>
        <row r="22973">
          <cell r="J22973">
            <v>-46.17</v>
          </cell>
          <cell r="AL22973" t="str">
            <v>Standar_N/A_0_G_999_0_100%_3</v>
          </cell>
        </row>
        <row r="22974">
          <cell r="J22974">
            <v>-86844.35</v>
          </cell>
          <cell r="AL22974" t="str">
            <v>Standar_N/A_0_G_999_0_100%_-1</v>
          </cell>
        </row>
        <row r="22975">
          <cell r="J22975">
            <v>0</v>
          </cell>
          <cell r="AL22975" t="str">
            <v>Standar_N/A_0_G_999_0_100%_1</v>
          </cell>
        </row>
        <row r="22976">
          <cell r="J22976">
            <v>0</v>
          </cell>
          <cell r="AL22976" t="str">
            <v>Standar_N/A_0_G_999_0_100%_2</v>
          </cell>
        </row>
        <row r="22977">
          <cell r="J22977">
            <v>0</v>
          </cell>
          <cell r="AL22977" t="str">
            <v>Standar_N/A_0_G_999_0_100%_3</v>
          </cell>
        </row>
        <row r="22978">
          <cell r="J22978">
            <v>-80948.679999999993</v>
          </cell>
          <cell r="AL22978" t="str">
            <v>Standar_N/A_0_G_999_0_100%_-1</v>
          </cell>
        </row>
        <row r="22979">
          <cell r="J22979">
            <v>0</v>
          </cell>
          <cell r="AL22979" t="str">
            <v>Standar_N/A_0_G_999_0_100%_2</v>
          </cell>
        </row>
        <row r="22980">
          <cell r="J22980">
            <v>0</v>
          </cell>
          <cell r="AL22980" t="str">
            <v>Standar_N/A_0_G_999_0_100%_3</v>
          </cell>
        </row>
        <row r="22981">
          <cell r="J22981">
            <v>-158437.56038027501</v>
          </cell>
          <cell r="AL22981" t="str">
            <v>Standar_N/A_0_G_999_0_100%_-1</v>
          </cell>
        </row>
        <row r="22982">
          <cell r="J22982">
            <v>-14234.18</v>
          </cell>
          <cell r="AL22982" t="str">
            <v>Standar_N/A_0_G_999_0_100%_1</v>
          </cell>
        </row>
        <row r="22983">
          <cell r="J22983">
            <v>0</v>
          </cell>
          <cell r="AL22983" t="str">
            <v>Standar_N/A_0_G_999_0_100%_2</v>
          </cell>
        </row>
        <row r="22984">
          <cell r="J22984">
            <v>-16970.018848813401</v>
          </cell>
          <cell r="AL22984" t="str">
            <v>Standar_N/A_0_G_999_0_100%_3</v>
          </cell>
        </row>
        <row r="22985">
          <cell r="J22985">
            <v>-821828.19241526502</v>
          </cell>
          <cell r="AL22985" t="str">
            <v>Standar_N/A_0_G_999_0_100%_-1</v>
          </cell>
        </row>
        <row r="22986">
          <cell r="J22986">
            <v>-491.08</v>
          </cell>
          <cell r="AL22986" t="str">
            <v>Standar_N/A_0_G_999_0_100%_2</v>
          </cell>
        </row>
        <row r="22987">
          <cell r="J22987">
            <v>-106.44</v>
          </cell>
          <cell r="AL22987" t="str">
            <v>Standar_N/A_0_G_999_0_100%_3</v>
          </cell>
        </row>
        <row r="22988">
          <cell r="J22988">
            <v>-11.21</v>
          </cell>
          <cell r="AL22988" t="str">
            <v>Standar_N/A_0_G_999_0_100%_-1</v>
          </cell>
        </row>
        <row r="22989">
          <cell r="J22989">
            <v>-67514.960000000006</v>
          </cell>
          <cell r="AL22989" t="str">
            <v>Standar_N/A_0_G_999_0_100%_-1</v>
          </cell>
        </row>
        <row r="22990">
          <cell r="J22990">
            <v>0</v>
          </cell>
          <cell r="AL22990" t="str">
            <v>Standar_N/A_0_G_999_0_100%_2</v>
          </cell>
        </row>
        <row r="22991">
          <cell r="J22991">
            <v>-10690.51</v>
          </cell>
          <cell r="AL22991" t="str">
            <v>Standar_N/A_0_G_999_0_100%_-1</v>
          </cell>
        </row>
        <row r="22992">
          <cell r="J22992">
            <v>-0.34</v>
          </cell>
          <cell r="AL22992" t="str">
            <v>Standar_N/A_0_G_999_0_100%_2</v>
          </cell>
        </row>
        <row r="22993">
          <cell r="J22993">
            <v>-4644.0200000000004</v>
          </cell>
          <cell r="AL22993" t="str">
            <v>Standar_N/A_0_G_999_0_100%_-1</v>
          </cell>
        </row>
        <row r="22994">
          <cell r="J22994">
            <v>-63124.49</v>
          </cell>
          <cell r="AL22994" t="str">
            <v>Standar_N/A_0_G_999_0_100%_-1</v>
          </cell>
        </row>
        <row r="22995">
          <cell r="J22995">
            <v>0</v>
          </cell>
          <cell r="AL22995" t="str">
            <v>Standar_N/A_0_G_999_0_100%_1</v>
          </cell>
        </row>
        <row r="22996">
          <cell r="J22996">
            <v>-8876.07</v>
          </cell>
          <cell r="AL22996" t="str">
            <v>Standar_N/A_0_G_999_0_100%_-1</v>
          </cell>
        </row>
        <row r="22997">
          <cell r="J22997">
            <v>0</v>
          </cell>
          <cell r="AL22997" t="str">
            <v>Standar_N/A_0_G_999_0_100%_3</v>
          </cell>
        </row>
        <row r="22998">
          <cell r="J22998">
            <v>-2383.84</v>
          </cell>
          <cell r="AL22998" t="str">
            <v>Standar_N/A_0_G_999_0_100%_-1</v>
          </cell>
        </row>
        <row r="22999">
          <cell r="J22999">
            <v>0</v>
          </cell>
          <cell r="AL22999" t="str">
            <v>Standar_N/A_0_G_999_0_100%_3</v>
          </cell>
        </row>
        <row r="23000">
          <cell r="J23000">
            <v>-49317.89</v>
          </cell>
          <cell r="AL23000" t="str">
            <v>Standar_N/A_0_G_999_0_100%_-1</v>
          </cell>
        </row>
        <row r="23001">
          <cell r="J23001">
            <v>0</v>
          </cell>
          <cell r="AL23001" t="str">
            <v>Standar_N/A_0_G_999_0_100%_3</v>
          </cell>
        </row>
        <row r="23002">
          <cell r="J23002">
            <v>-4280.25</v>
          </cell>
          <cell r="AL23002" t="str">
            <v>Standar_N/A_0_G_999_0_100%_-1</v>
          </cell>
        </row>
        <row r="23003">
          <cell r="J23003">
            <v>-33681.2504867346</v>
          </cell>
          <cell r="AL23003" t="str">
            <v>Standar_N/A_0_G_999_0_100%_-1</v>
          </cell>
        </row>
        <row r="23004">
          <cell r="J23004">
            <v>-30219.81</v>
          </cell>
          <cell r="AL23004" t="str">
            <v>Standar_N/A_0_G_999_0_100%_1</v>
          </cell>
        </row>
        <row r="23005">
          <cell r="J23005">
            <v>0</v>
          </cell>
          <cell r="AL23005" t="str">
            <v>Standar_N/A_0_G_999_0_100%_3</v>
          </cell>
        </row>
        <row r="23006">
          <cell r="J23006">
            <v>-52824.45</v>
          </cell>
          <cell r="AL23006" t="str">
            <v>Standar_N/A_0_G_999_0_100%_-1</v>
          </cell>
        </row>
        <row r="23007">
          <cell r="J23007">
            <v>0</v>
          </cell>
          <cell r="AL23007" t="str">
            <v>Standar_N/A_0_G_999_0_100%_3</v>
          </cell>
        </row>
        <row r="23008">
          <cell r="J23008">
            <v>-319646.5</v>
          </cell>
          <cell r="AL23008" t="str">
            <v>Standar_N/A_0_G_999_0_100%_-1</v>
          </cell>
        </row>
        <row r="23009">
          <cell r="J23009">
            <v>-135887.59</v>
          </cell>
          <cell r="AL23009" t="str">
            <v>Standar_N/A_0_G_999_0_100%_-1</v>
          </cell>
        </row>
        <row r="23010">
          <cell r="J23010">
            <v>-115319.85</v>
          </cell>
          <cell r="AL23010" t="str">
            <v>Standar_N/A_0_G_999_0_100%_-1</v>
          </cell>
        </row>
        <row r="23011">
          <cell r="J23011">
            <v>-708514.11</v>
          </cell>
          <cell r="AL23011" t="str">
            <v>Standar_N/A_0_G_999_0_100%_-1</v>
          </cell>
        </row>
        <row r="23012">
          <cell r="J23012">
            <v>-185.9</v>
          </cell>
          <cell r="AL23012" t="str">
            <v>Standar_N/A_0_G_999_0_100%_-1</v>
          </cell>
        </row>
        <row r="23013">
          <cell r="J23013">
            <v>-24815.54</v>
          </cell>
          <cell r="AL23013" t="str">
            <v>Standar_N/A_0_G_999_0_100%_-1</v>
          </cell>
        </row>
        <row r="23014">
          <cell r="J23014">
            <v>-6937.85</v>
          </cell>
          <cell r="AL23014" t="str">
            <v>Standar_N/A_0_G_999_0_100%_-1</v>
          </cell>
        </row>
        <row r="23015">
          <cell r="J23015">
            <v>0</v>
          </cell>
          <cell r="AL23015" t="str">
            <v>Standar_N/A_0_G_999_0_100%_1</v>
          </cell>
        </row>
        <row r="23016">
          <cell r="J23016">
            <v>0</v>
          </cell>
          <cell r="AL23016" t="str">
            <v>Standar_N/A_0_G_999_0_100%_-1</v>
          </cell>
        </row>
        <row r="23017">
          <cell r="J23017">
            <v>0</v>
          </cell>
          <cell r="AL23017" t="str">
            <v>Standar_N/A_0_G_999_0_100%_1</v>
          </cell>
        </row>
        <row r="23018">
          <cell r="J23018">
            <v>-76.92</v>
          </cell>
          <cell r="AL23018" t="str">
            <v>Standar_N/A_0_G_999_0_100%_-1</v>
          </cell>
        </row>
        <row r="23019">
          <cell r="J23019">
            <v>-756.08</v>
          </cell>
          <cell r="AL23019" t="str">
            <v>Standar_N/A_0_G_999_0_100%_-1</v>
          </cell>
        </row>
        <row r="23020">
          <cell r="J23020">
            <v>-1536.91</v>
          </cell>
          <cell r="AL23020" t="str">
            <v>Standar_N/A_0_G_999_0_100%_-1</v>
          </cell>
        </row>
        <row r="23021">
          <cell r="J23021">
            <v>-2784.79</v>
          </cell>
          <cell r="AL23021" t="str">
            <v>Standar_N/A_0_G_999_0_100%_-1</v>
          </cell>
        </row>
        <row r="23022">
          <cell r="J23022">
            <v>0</v>
          </cell>
          <cell r="AL23022" t="str">
            <v>Standar_N/A_0_G_999_0_100%_3</v>
          </cell>
        </row>
        <row r="23023">
          <cell r="J23023">
            <v>-1865.86</v>
          </cell>
          <cell r="AL23023" t="str">
            <v>Standar_N/A_0_G_999_0_100%_-1</v>
          </cell>
        </row>
        <row r="23024">
          <cell r="J23024">
            <v>-15609.92</v>
          </cell>
          <cell r="AL23024" t="str">
            <v>Standar_N/A_0_G_999_0_100%_1</v>
          </cell>
        </row>
        <row r="23025">
          <cell r="J23025">
            <v>-31501.41</v>
          </cell>
          <cell r="AL23025" t="str">
            <v>Standar_N/A_0_G_999_0_100%_-1</v>
          </cell>
        </row>
        <row r="23026">
          <cell r="J23026">
            <v>0</v>
          </cell>
          <cell r="AL23026" t="str">
            <v>Standar_N/A_0_G_999_0_100%_3</v>
          </cell>
        </row>
        <row r="23027">
          <cell r="J23027">
            <v>-99.24</v>
          </cell>
          <cell r="AL23027" t="str">
            <v>Standar_N/A_0_G_999_0_100%_-1</v>
          </cell>
        </row>
        <row r="23028">
          <cell r="J23028">
            <v>-66.7</v>
          </cell>
          <cell r="AL23028" t="str">
            <v>Standar_N/A_0_G_999_0_100%_-1</v>
          </cell>
        </row>
        <row r="23029">
          <cell r="J23029">
            <v>-2897.14</v>
          </cell>
          <cell r="AL23029" t="str">
            <v>Standar_N/A_0_G_999_0_100%_-1</v>
          </cell>
        </row>
        <row r="23030">
          <cell r="J23030">
            <v>-1692.32</v>
          </cell>
          <cell r="AL23030" t="str">
            <v>Standar_N/A_0_G_999_0_100%_-1</v>
          </cell>
        </row>
        <row r="23031">
          <cell r="J23031">
            <v>-888.16</v>
          </cell>
          <cell r="AL23031" t="str">
            <v>Standar_N/A_0_G_999_0_100%_-1</v>
          </cell>
        </row>
        <row r="23032">
          <cell r="J23032">
            <v>-4482.59</v>
          </cell>
          <cell r="AL23032" t="str">
            <v>Standar_N/A_0_G_999_0_100%_-1</v>
          </cell>
        </row>
        <row r="23033">
          <cell r="J23033">
            <v>-3.01</v>
          </cell>
          <cell r="AL23033" t="str">
            <v>Standar_N/A_0_G_999_0_100%_-1</v>
          </cell>
        </row>
        <row r="23034">
          <cell r="J23034">
            <v>-15044.34</v>
          </cell>
          <cell r="AL23034" t="str">
            <v>Standar_N/A_0_G_999_0_100%_-1</v>
          </cell>
        </row>
        <row r="23035">
          <cell r="J23035">
            <v>0</v>
          </cell>
          <cell r="AL23035" t="str">
            <v>Standar_N/A_0_G_999_0_100%_1</v>
          </cell>
        </row>
        <row r="23036">
          <cell r="J23036">
            <v>0</v>
          </cell>
          <cell r="AL23036" t="str">
            <v>Standar_N/A_0_G_999_0_100%_2</v>
          </cell>
        </row>
        <row r="23037">
          <cell r="J23037">
            <v>0</v>
          </cell>
          <cell r="AL23037" t="str">
            <v>Standar_N/A_0_G_999_0_100%_3</v>
          </cell>
        </row>
        <row r="23038">
          <cell r="J23038">
            <v>-50876.639999999999</v>
          </cell>
          <cell r="AL23038" t="str">
            <v>Standar_N/A_0_G_999_0_100%_-1</v>
          </cell>
        </row>
        <row r="23039">
          <cell r="J23039">
            <v>0</v>
          </cell>
          <cell r="AL23039" t="str">
            <v>Standar_N/A_0_G_999_0_100%_3</v>
          </cell>
        </row>
        <row r="23040">
          <cell r="J23040">
            <v>-57380.26</v>
          </cell>
          <cell r="AL23040" t="str">
            <v>Standar_N/A_0_G_999_0_100%_-1</v>
          </cell>
        </row>
        <row r="23041">
          <cell r="J23041">
            <v>-1036.9000000000001</v>
          </cell>
          <cell r="AL23041" t="str">
            <v>Standar_N/A_0_G_999_0_100%_3</v>
          </cell>
        </row>
        <row r="23042">
          <cell r="J23042">
            <v>-43.44</v>
          </cell>
          <cell r="AL23042" t="str">
            <v>Standar_N/A_0_G_999_0_100%_-1</v>
          </cell>
        </row>
        <row r="23043">
          <cell r="J23043">
            <v>-957</v>
          </cell>
          <cell r="AL23043" t="str">
            <v>Standar_N/A_0_G_999_0_100%_1</v>
          </cell>
        </row>
        <row r="23044">
          <cell r="J23044">
            <v>-51096.63</v>
          </cell>
          <cell r="AL23044" t="str">
            <v>Standar_N/A_0_G_999_0_100%_-1</v>
          </cell>
        </row>
        <row r="23045">
          <cell r="J23045">
            <v>0</v>
          </cell>
          <cell r="AL23045" t="str">
            <v>Standar_N/A_0_G_999_0_100%_3</v>
          </cell>
        </row>
        <row r="23046">
          <cell r="J23046">
            <v>-2.4</v>
          </cell>
          <cell r="AL23046" t="str">
            <v>Standar_N/A_0_G_999_0_100%_-1</v>
          </cell>
        </row>
        <row r="23047">
          <cell r="J23047">
            <v>-2279.13</v>
          </cell>
          <cell r="AL23047" t="str">
            <v>Standar_N/A_0_G_999_0_100%_-1</v>
          </cell>
        </row>
        <row r="23048">
          <cell r="J23048">
            <v>-7003.89</v>
          </cell>
          <cell r="AL23048" t="str">
            <v>Standar_N/A_0_G_999_0_100%_-1</v>
          </cell>
        </row>
        <row r="23049">
          <cell r="J23049">
            <v>0</v>
          </cell>
          <cell r="AL23049" t="str">
            <v>Standar_N/A_0_G_999_0_100%_3</v>
          </cell>
        </row>
        <row r="23050">
          <cell r="J23050">
            <v>-792.09</v>
          </cell>
          <cell r="AL23050" t="str">
            <v>Standar_N/A_0_G_999_0_100%_-1</v>
          </cell>
        </row>
        <row r="23051">
          <cell r="J23051">
            <v>0</v>
          </cell>
          <cell r="AL23051" t="str">
            <v>Standar_N/A_0_G_999_0_100%_-1</v>
          </cell>
        </row>
        <row r="23052">
          <cell r="J23052">
            <v>-166.1</v>
          </cell>
          <cell r="AL23052" t="str">
            <v>Standar_N/A_0_G_999_0_100%_-1</v>
          </cell>
        </row>
        <row r="23053">
          <cell r="J23053">
            <v>0</v>
          </cell>
          <cell r="AL23053" t="str">
            <v>Standar_N/A_0_G_999_0_100%_3</v>
          </cell>
        </row>
        <row r="23054">
          <cell r="J23054">
            <v>-502.44</v>
          </cell>
          <cell r="AL23054" t="str">
            <v>Standar_N/A_0_G_999_0_100%_-1</v>
          </cell>
        </row>
        <row r="23055">
          <cell r="J23055">
            <v>0</v>
          </cell>
          <cell r="AL23055" t="str">
            <v>Standar_N/A_0_G_999_0_100%_3</v>
          </cell>
        </row>
        <row r="23056">
          <cell r="J23056">
            <v>-5371.16</v>
          </cell>
          <cell r="AL23056" t="str">
            <v>Standar_N/A_0_G_999_0_100%_-1</v>
          </cell>
        </row>
        <row r="23057">
          <cell r="J23057">
            <v>-4531.04</v>
          </cell>
          <cell r="AL23057" t="str">
            <v>Standar_N/A_0_G_999_0_100%_-1</v>
          </cell>
        </row>
        <row r="23058">
          <cell r="J23058">
            <v>-1.26</v>
          </cell>
          <cell r="AL23058" t="str">
            <v>Standar_N/A_0_G_999_0_100%_-1</v>
          </cell>
        </row>
        <row r="23059">
          <cell r="J23059">
            <v>0</v>
          </cell>
          <cell r="AL23059" t="str">
            <v>Standar_N/A_0_G_999_0_100%_1</v>
          </cell>
        </row>
        <row r="23060">
          <cell r="J23060">
            <v>0</v>
          </cell>
          <cell r="AL23060" t="str">
            <v>Standar_N/A_0_G_999_0_100%_3</v>
          </cell>
        </row>
        <row r="23061">
          <cell r="J23061">
            <v>-1739.44</v>
          </cell>
          <cell r="AL23061" t="str">
            <v>Standar_N/A_0_G_999_0_100%_-1</v>
          </cell>
        </row>
        <row r="23062">
          <cell r="J23062">
            <v>0</v>
          </cell>
          <cell r="AL23062" t="str">
            <v>Standar_N/A_0_G_999_0_100%_3</v>
          </cell>
        </row>
        <row r="23063">
          <cell r="J23063">
            <v>-130.25</v>
          </cell>
          <cell r="AL23063" t="str">
            <v>Standar_N/A_0_G_999_0_100%_-1</v>
          </cell>
        </row>
        <row r="23064">
          <cell r="J23064">
            <v>-16451.66</v>
          </cell>
          <cell r="AL23064" t="str">
            <v>Standar_N/A_0_G_999_0_100%_-1</v>
          </cell>
        </row>
        <row r="23065">
          <cell r="J23065">
            <v>-5974.56</v>
          </cell>
          <cell r="AL23065" t="str">
            <v>Standar_N/A_0_G_999_0_100%_-1</v>
          </cell>
        </row>
        <row r="23066">
          <cell r="J23066">
            <v>-6437.4</v>
          </cell>
          <cell r="AL23066" t="str">
            <v>Standar_N/A_0_G_999_0_100%_-1</v>
          </cell>
        </row>
        <row r="23067">
          <cell r="J23067">
            <v>-530618.93999999994</v>
          </cell>
          <cell r="AL23067" t="str">
            <v>Standar_N/A_0_G_999_0_100%_-1</v>
          </cell>
        </row>
        <row r="23068">
          <cell r="J23068">
            <v>-13713.7</v>
          </cell>
          <cell r="AL23068" t="str">
            <v>Standar_N/A_0_G_999_0_100%_-1</v>
          </cell>
        </row>
        <row r="23069">
          <cell r="J23069">
            <v>-18.170000000000002</v>
          </cell>
          <cell r="AL23069" t="str">
            <v>Standar_N/A_0_G_999_0_100%_2</v>
          </cell>
        </row>
        <row r="23070">
          <cell r="J23070">
            <v>-151064.70000000001</v>
          </cell>
          <cell r="AL23070" t="str">
            <v>Standar_N/A_0_G_999_0_100%_3</v>
          </cell>
        </row>
        <row r="23071">
          <cell r="J23071">
            <v>-56738.26</v>
          </cell>
          <cell r="AL23071" t="str">
            <v>Standar_N/A_0_G_999_0_100%_-1</v>
          </cell>
        </row>
        <row r="23072">
          <cell r="J23072">
            <v>-664.73</v>
          </cell>
          <cell r="AL23072" t="str">
            <v>Standar_N/A_0_G_999_0_100%_-1</v>
          </cell>
        </row>
        <row r="23073">
          <cell r="J23073">
            <v>-176509.05</v>
          </cell>
          <cell r="AL23073" t="str">
            <v>Standar_N/A_0_G_999_0_100%_-1</v>
          </cell>
        </row>
        <row r="23074">
          <cell r="J23074">
            <v>0</v>
          </cell>
          <cell r="AL23074" t="str">
            <v>Standar_N/A_0_G_999_0_100%_2</v>
          </cell>
        </row>
        <row r="23075">
          <cell r="J23075">
            <v>0</v>
          </cell>
          <cell r="AL23075" t="str">
            <v>Standar_N/A_0_G_999_0_100%_3</v>
          </cell>
        </row>
        <row r="23076">
          <cell r="J23076">
            <v>-869161.94</v>
          </cell>
          <cell r="AL23076" t="str">
            <v>Standar_N/A_0_G_999_0_100%_-1</v>
          </cell>
        </row>
        <row r="23077">
          <cell r="J23077">
            <v>0</v>
          </cell>
          <cell r="AL23077" t="str">
            <v>Standar_N/A_0_G_999_0_100%_1</v>
          </cell>
        </row>
        <row r="23078">
          <cell r="J23078">
            <v>0</v>
          </cell>
          <cell r="AL23078" t="str">
            <v>Standar_N/A_0_G_999_0_100%_2</v>
          </cell>
        </row>
        <row r="23079">
          <cell r="J23079" t="str">
            <v/>
          </cell>
          <cell r="AL23079" t="str">
            <v>Standar_N/A_0_G_999_0_100%_5</v>
          </cell>
        </row>
        <row r="23080">
          <cell r="J23080">
            <v>-265497.18</v>
          </cell>
          <cell r="AL23080" t="str">
            <v>Standar_N/A_0_G_999_0_100%_-1</v>
          </cell>
        </row>
        <row r="23081">
          <cell r="J23081">
            <v>0</v>
          </cell>
          <cell r="AL23081" t="str">
            <v>Standar_N/A_0_G_999_0_100%_3</v>
          </cell>
        </row>
        <row r="23082">
          <cell r="J23082">
            <v>-24876.240000000002</v>
          </cell>
          <cell r="AL23082" t="str">
            <v>Standar_N/A_0_G_999_0_100%_-1</v>
          </cell>
        </row>
        <row r="23083">
          <cell r="J23083">
            <v>-270297.64</v>
          </cell>
          <cell r="AL23083" t="str">
            <v>Standar_N/A_0_G_999_0_100%_-1</v>
          </cell>
        </row>
        <row r="23084">
          <cell r="J23084">
            <v>0</v>
          </cell>
          <cell r="AL23084" t="str">
            <v>Standar_N/A_0_G_999_0_100%_1</v>
          </cell>
        </row>
        <row r="23085">
          <cell r="J23085">
            <v>0</v>
          </cell>
          <cell r="AL23085" t="str">
            <v>Standar_N/A_0_G_999_0_100%_3</v>
          </cell>
        </row>
        <row r="23086">
          <cell r="J23086">
            <v>-519.80999999999995</v>
          </cell>
          <cell r="AL23086" t="str">
            <v>Standar_N/A_0_G_999_0_100%_-1</v>
          </cell>
        </row>
        <row r="23087">
          <cell r="J23087">
            <v>0</v>
          </cell>
          <cell r="AL23087" t="str">
            <v>Standar_N/A_0_G_999_0_100%_3</v>
          </cell>
        </row>
        <row r="23088">
          <cell r="J23088">
            <v>-18035.21</v>
          </cell>
          <cell r="AL23088" t="str">
            <v>Standar_N/A_0_G_999_0_150%_-1</v>
          </cell>
        </row>
        <row r="23089">
          <cell r="J23089">
            <v>-12.3</v>
          </cell>
          <cell r="AL23089" t="str">
            <v>Standar_N/A_0_G_999_0_150%_-1</v>
          </cell>
        </row>
        <row r="23090">
          <cell r="J23090">
            <v>-2.39</v>
          </cell>
          <cell r="AL23090" t="str">
            <v>Standar_N/A_0_G_999_1_0%_-1</v>
          </cell>
        </row>
        <row r="23091">
          <cell r="J23091">
            <v>-855978.43</v>
          </cell>
          <cell r="AL23091" t="str">
            <v>Standar_N/A_0_G_999_1_0%_-1</v>
          </cell>
        </row>
        <row r="23092">
          <cell r="J23092">
            <v>-956133.64</v>
          </cell>
          <cell r="AL23092" t="str">
            <v>Standar_N/A_0_G_999_1_0%_-1</v>
          </cell>
        </row>
        <row r="23093">
          <cell r="J23093">
            <v>-540277.9</v>
          </cell>
          <cell r="AL23093" t="str">
            <v>Standar_N/A_0_G_999_1_0%_-1</v>
          </cell>
        </row>
        <row r="23094">
          <cell r="J23094">
            <v>-0.22</v>
          </cell>
          <cell r="AL23094" t="str">
            <v>Standar_N/A_0_G_999_1_0%_-1</v>
          </cell>
        </row>
        <row r="23095">
          <cell r="J23095">
            <v>-484139.33999999898</v>
          </cell>
          <cell r="AL23095" t="str">
            <v>Standar_N/A_0_G_999_1_100%_-1</v>
          </cell>
        </row>
        <row r="23096">
          <cell r="J23096">
            <v>-9360.34</v>
          </cell>
          <cell r="AL23096" t="str">
            <v>Standar_N/A_0_G_999_1_100%_1</v>
          </cell>
        </row>
        <row r="23097">
          <cell r="J23097">
            <v>-2275.06</v>
          </cell>
          <cell r="AL23097" t="str">
            <v>Standar_N/A_0_G_999_1_100%_3</v>
          </cell>
        </row>
        <row r="23098">
          <cell r="J23098">
            <v>-333139.35000000102</v>
          </cell>
          <cell r="AL23098" t="str">
            <v>Standar_N/A_0_G_999_1_100%_-1</v>
          </cell>
        </row>
        <row r="23099">
          <cell r="J23099">
            <v>-63.86</v>
          </cell>
          <cell r="AL23099" t="str">
            <v>Standar_N/A_0_G_999_1_100%_1</v>
          </cell>
        </row>
        <row r="23100">
          <cell r="J23100">
            <v>-249.2</v>
          </cell>
          <cell r="AL23100" t="str">
            <v>Standar_N/A_0_G_999_1_100%_3</v>
          </cell>
        </row>
        <row r="23101">
          <cell r="J23101">
            <v>-71267.31</v>
          </cell>
          <cell r="AL23101" t="str">
            <v>Standar_N/A_0_G_999_1_100%_-1</v>
          </cell>
        </row>
        <row r="23102">
          <cell r="J23102">
            <v>0</v>
          </cell>
          <cell r="AL23102" t="str">
            <v>Standar_N/A_0_G_999_1_100%_1</v>
          </cell>
        </row>
        <row r="23103">
          <cell r="J23103">
            <v>0</v>
          </cell>
          <cell r="AL23103" t="str">
            <v>Standar_N/A_0_G_999_1_100%_2</v>
          </cell>
        </row>
        <row r="23104">
          <cell r="J23104">
            <v>-5393206.8000000101</v>
          </cell>
          <cell r="AL23104" t="str">
            <v>Standar_N/A_0_G_999_1_100%_-1</v>
          </cell>
        </row>
        <row r="23105">
          <cell r="J23105">
            <v>-1643415.84</v>
          </cell>
          <cell r="AL23105" t="str">
            <v>Standar_N/A_0_G_999_1_100%_1</v>
          </cell>
        </row>
        <row r="23106">
          <cell r="J23106">
            <v>-27048.720000000001</v>
          </cell>
          <cell r="AL23106" t="str">
            <v>Standar_N/A_0_G_999_1_100%_3</v>
          </cell>
        </row>
        <row r="23107">
          <cell r="J23107">
            <v>-300.08999999999901</v>
          </cell>
          <cell r="AL23107" t="str">
            <v>Standar_N/A_0_G_999_1_100%_-1</v>
          </cell>
        </row>
        <row r="23108">
          <cell r="J23108">
            <v>-1062601.6542964899</v>
          </cell>
          <cell r="AL23108" t="str">
            <v>Standar_N/A_0_G_999_1_100%_-1</v>
          </cell>
        </row>
        <row r="23109">
          <cell r="J23109">
            <v>-5162.6400000000003</v>
          </cell>
          <cell r="AL23109" t="str">
            <v>Standar_N/A_0_G_999_1_100%_1</v>
          </cell>
        </row>
        <row r="23110">
          <cell r="J23110">
            <v>0</v>
          </cell>
          <cell r="AL23110" t="str">
            <v>Standar_N/A_0_G_999_1_100%_3</v>
          </cell>
        </row>
        <row r="23111">
          <cell r="J23111">
            <v>-77688.860000000102</v>
          </cell>
          <cell r="AL23111" t="str">
            <v>Standar_N/A_0_G_999_1_100%_-1</v>
          </cell>
        </row>
        <row r="23112">
          <cell r="J23112">
            <v>-9476.99</v>
          </cell>
          <cell r="AL23112" t="str">
            <v>Standar_N/A_0_G_999_1_100%_-1</v>
          </cell>
        </row>
        <row r="23113">
          <cell r="J23113">
            <v>0</v>
          </cell>
          <cell r="AL23113" t="str">
            <v>Standar_N/A_0_G_999_1_100%_3</v>
          </cell>
        </row>
        <row r="23114">
          <cell r="J23114">
            <v>-4070902.37</v>
          </cell>
          <cell r="AL23114" t="str">
            <v>Standar_N/A_0_G_999_1_100%_-1</v>
          </cell>
        </row>
        <row r="23115">
          <cell r="J23115">
            <v>-52588.4</v>
          </cell>
          <cell r="AL23115" t="str">
            <v>Standar_N/A_0_G_999_1_100%_1</v>
          </cell>
        </row>
        <row r="23116">
          <cell r="J23116">
            <v>-65028.9</v>
          </cell>
          <cell r="AL23116" t="str">
            <v>Standar_N/A_0_G_999_1_100%_3</v>
          </cell>
        </row>
        <row r="23117">
          <cell r="J23117">
            <v>-101.81</v>
          </cell>
          <cell r="AL23117" t="str">
            <v>Standar_N/A_0_G_999_1_100%_-1</v>
          </cell>
        </row>
        <row r="23118">
          <cell r="J23118">
            <v>-59779.219999999899</v>
          </cell>
          <cell r="AL23118" t="str">
            <v>Standar_N/A_0_G_999_1_100%_-1</v>
          </cell>
        </row>
        <row r="23119">
          <cell r="J23119">
            <v>-424.27</v>
          </cell>
          <cell r="AL23119" t="str">
            <v>Standar_N/A_0_G_999_1_100%_1</v>
          </cell>
        </row>
        <row r="23120">
          <cell r="J23120">
            <v>-34572.86</v>
          </cell>
          <cell r="AL23120" t="str">
            <v>Standar_N/A_0_G_999_1_100%_-1</v>
          </cell>
        </row>
        <row r="23121">
          <cell r="J23121">
            <v>-320.17</v>
          </cell>
          <cell r="AL23121" t="str">
            <v>Standar_N/A_0_G_999_1_100%_3</v>
          </cell>
        </row>
        <row r="23122">
          <cell r="J23122">
            <v>-1293.1300000000001</v>
          </cell>
          <cell r="AL23122" t="str">
            <v>Standar_N/A_0_G_999_1_100%_-1</v>
          </cell>
        </row>
        <row r="23123">
          <cell r="J23123">
            <v>-340743.12</v>
          </cell>
          <cell r="AL23123" t="str">
            <v>Standar_N/A_0_G_999_1_100%_-1</v>
          </cell>
        </row>
        <row r="23124">
          <cell r="J23124">
            <v>-71673.929999999993</v>
          </cell>
          <cell r="AL23124" t="str">
            <v>Standar_N/A_0_G_999_1_100%_1</v>
          </cell>
        </row>
        <row r="23125">
          <cell r="J23125">
            <v>0</v>
          </cell>
          <cell r="AL23125" t="str">
            <v>Standar_N/A_0_G_999_1_100%_2</v>
          </cell>
        </row>
        <row r="23126">
          <cell r="J23126">
            <v>-190.94</v>
          </cell>
          <cell r="AL23126" t="str">
            <v>Standar_N/A_0_G_999_1_100%_3</v>
          </cell>
        </row>
        <row r="23127">
          <cell r="J23127">
            <v>-73.8</v>
          </cell>
          <cell r="AL23127" t="str">
            <v>Standar_N/A_0_G_999_1_100%_-1</v>
          </cell>
        </row>
        <row r="23128">
          <cell r="J23128">
            <v>-130740.700000001</v>
          </cell>
          <cell r="AL23128" t="str">
            <v>Standar_N/A_0_G_999_1_100%_-1</v>
          </cell>
        </row>
        <row r="23129">
          <cell r="J23129">
            <v>-429.85</v>
          </cell>
          <cell r="AL23129" t="str">
            <v>Standar_N/A_0_G_999_1_100%_1</v>
          </cell>
        </row>
        <row r="23130">
          <cell r="J23130">
            <v>-6737.49</v>
          </cell>
          <cell r="AL23130" t="str">
            <v>Standar_N/A_0_G_999_1_100%_3</v>
          </cell>
        </row>
        <row r="23131">
          <cell r="J23131">
            <v>-206387.56</v>
          </cell>
          <cell r="AL23131" t="str">
            <v>Standar_N/A_0_G_999_1_100%_-1</v>
          </cell>
        </row>
        <row r="23132">
          <cell r="J23132">
            <v>-175.6</v>
          </cell>
          <cell r="AL23132" t="str">
            <v>Standar_N/A_0_G_999_1_100%_3</v>
          </cell>
        </row>
        <row r="23133">
          <cell r="J23133">
            <v>-52057.74</v>
          </cell>
          <cell r="AL23133" t="str">
            <v>Standar_N/A_0_G_999_1_100%_-1</v>
          </cell>
        </row>
        <row r="23134">
          <cell r="J23134">
            <v>-671878.6</v>
          </cell>
          <cell r="AL23134" t="str">
            <v>Standar_N/A_0_G_999_1_100%_-1</v>
          </cell>
        </row>
        <row r="23135">
          <cell r="J23135">
            <v>-203597.7</v>
          </cell>
          <cell r="AL23135" t="str">
            <v>Standar_N/A_0_G_999_1_100%_1</v>
          </cell>
        </row>
        <row r="23136">
          <cell r="J23136">
            <v>-102.89</v>
          </cell>
          <cell r="AL23136" t="str">
            <v>Standar_N/A_0_G_999_1_100%_-1</v>
          </cell>
        </row>
        <row r="23137">
          <cell r="J23137">
            <v>-6432.84</v>
          </cell>
          <cell r="AL23137" t="str">
            <v>Standar_N/A_0_G_999_1_100%_-1</v>
          </cell>
        </row>
        <row r="23138">
          <cell r="J23138">
            <v>-4187.2</v>
          </cell>
          <cell r="AL23138" t="str">
            <v>Standar_N/A_0_G_999_1_100%_-1</v>
          </cell>
        </row>
        <row r="23139">
          <cell r="J23139">
            <v>-1.39</v>
          </cell>
          <cell r="AL23139" t="str">
            <v>Standar_N/A_0_G_999_1_100%_-1</v>
          </cell>
        </row>
        <row r="23140">
          <cell r="J23140">
            <v>-88525.04</v>
          </cell>
          <cell r="AL23140" t="str">
            <v>Standar_N/A_0_G_999_1_100%_-1</v>
          </cell>
        </row>
        <row r="23141">
          <cell r="J23141">
            <v>-840.2</v>
          </cell>
          <cell r="AL23141" t="str">
            <v>Standar_N/A_0_G_999_1_100%_1</v>
          </cell>
        </row>
        <row r="23142">
          <cell r="J23142">
            <v>-42.56</v>
          </cell>
          <cell r="AL23142" t="str">
            <v>Standar_N/A_0_G_999_1_100%_-1</v>
          </cell>
        </row>
        <row r="23143">
          <cell r="J23143">
            <v>-91548.78</v>
          </cell>
          <cell r="AL23143" t="str">
            <v>Standar_N/A_0_G_999_1_100%_-1</v>
          </cell>
        </row>
        <row r="23144">
          <cell r="J23144">
            <v>-39.19</v>
          </cell>
          <cell r="AL23144" t="str">
            <v>Standar_N/A_0_G_999_1_100%_1</v>
          </cell>
        </row>
        <row r="23145">
          <cell r="J23145">
            <v>-52554.54</v>
          </cell>
          <cell r="AL23145" t="str">
            <v>Standar_N/A_0_G_999_1_100%_-1</v>
          </cell>
        </row>
        <row r="23146">
          <cell r="J23146">
            <v>0</v>
          </cell>
          <cell r="AL23146" t="str">
            <v>Standar_N/A_0_G_999_1_100%_1</v>
          </cell>
        </row>
        <row r="23147">
          <cell r="J23147">
            <v>-32884.33</v>
          </cell>
          <cell r="AL23147" t="str">
            <v>Standar_N/A_0_G_999_1_100%_-1</v>
          </cell>
        </row>
        <row r="23148">
          <cell r="J23148">
            <v>-4716162.1100000003</v>
          </cell>
          <cell r="AL23148" t="str">
            <v>Standar_N/A_0_G_999_1_100%_-1</v>
          </cell>
        </row>
        <row r="23149">
          <cell r="J23149">
            <v>-82233.7</v>
          </cell>
          <cell r="AL23149" t="str">
            <v>Standar_N/A_0_G_999_1_100%_1</v>
          </cell>
        </row>
        <row r="23150">
          <cell r="J23150">
            <v>0</v>
          </cell>
          <cell r="AL23150" t="str">
            <v>Standar_N/A_0_G_999_1_100%_2</v>
          </cell>
        </row>
        <row r="23151">
          <cell r="J23151">
            <v>-27792.26</v>
          </cell>
          <cell r="AL23151" t="str">
            <v>Standar_N/A_0_G_999_1_100%_3</v>
          </cell>
        </row>
        <row r="23152">
          <cell r="J23152">
            <v>-238.57</v>
          </cell>
          <cell r="AL23152" t="str">
            <v>Standar_N/A_0_G_999_1_100%_-1</v>
          </cell>
        </row>
        <row r="23153">
          <cell r="J23153">
            <v>-175899.87255441101</v>
          </cell>
          <cell r="AL23153" t="str">
            <v>Standar_N/A_0_G_999_1_100%_-1</v>
          </cell>
        </row>
        <row r="23154">
          <cell r="J23154">
            <v>0</v>
          </cell>
          <cell r="AL23154" t="str">
            <v>Standar_N/A_0_G_999_1_100%_1</v>
          </cell>
        </row>
        <row r="23155">
          <cell r="J23155">
            <v>-821.3</v>
          </cell>
          <cell r="AL23155" t="str">
            <v>Standar_N/A_0_G_999_1_100%_3</v>
          </cell>
        </row>
        <row r="23156">
          <cell r="J23156">
            <v>-47627.12</v>
          </cell>
          <cell r="AL23156" t="str">
            <v>Standar_N/A_0_G_999_1_100%_-1</v>
          </cell>
        </row>
        <row r="23157">
          <cell r="J23157">
            <v>-320.83999999999997</v>
          </cell>
          <cell r="AL23157" t="str">
            <v>Standar_N/A_0_G_999_1_100%_3</v>
          </cell>
        </row>
        <row r="23158">
          <cell r="J23158">
            <v>-8493.43</v>
          </cell>
          <cell r="AL23158" t="str">
            <v>Standar_N/A_0_G_999_1_100%_-1</v>
          </cell>
        </row>
        <row r="23159">
          <cell r="J23159">
            <v>-261550.04</v>
          </cell>
          <cell r="AL23159" t="str">
            <v>Standar_N/A_0_G_999_1_100%_-1</v>
          </cell>
        </row>
        <row r="23160">
          <cell r="J23160">
            <v>-7259.47</v>
          </cell>
          <cell r="AL23160" t="str">
            <v>Standar_N/A_0_G_999_1_100%_1</v>
          </cell>
        </row>
        <row r="23161">
          <cell r="J23161">
            <v>-6177.28</v>
          </cell>
          <cell r="AL23161" t="str">
            <v>Standar_N/A_0_G_999_1_100%_3</v>
          </cell>
        </row>
        <row r="23162">
          <cell r="J23162">
            <v>-54.290000000000198</v>
          </cell>
          <cell r="AL23162" t="str">
            <v>Standar_N/A_0_G_999_1_100%_-1</v>
          </cell>
        </row>
        <row r="23163">
          <cell r="J23163">
            <v>-6954667.38787481</v>
          </cell>
          <cell r="AL23163" t="str">
            <v>Standar_N/A_0_G_999_1_100%_-1</v>
          </cell>
        </row>
        <row r="23164">
          <cell r="J23164">
            <v>-16555.46</v>
          </cell>
          <cell r="AL23164" t="str">
            <v>Standar_N/A_0_G_999_1_100%_1</v>
          </cell>
        </row>
        <row r="23165">
          <cell r="J23165">
            <v>-3792.3</v>
          </cell>
          <cell r="AL23165" t="str">
            <v>Standar_N/A_0_G_999_1_100%_2</v>
          </cell>
        </row>
        <row r="23166">
          <cell r="J23166">
            <v>-11539.43</v>
          </cell>
          <cell r="AL23166" t="str">
            <v>Standar_N/A_0_G_999_1_100%_3</v>
          </cell>
        </row>
        <row r="23167">
          <cell r="J23167">
            <v>-5087978.5599999903</v>
          </cell>
          <cell r="AL23167" t="str">
            <v>Standar_N/A_0_G_999_1_100%_-1</v>
          </cell>
        </row>
        <row r="23168">
          <cell r="J23168">
            <v>-277.19</v>
          </cell>
          <cell r="AL23168" t="str">
            <v>Standar_N/A_0_G_999_1_100%_1</v>
          </cell>
        </row>
        <row r="23169">
          <cell r="J23169">
            <v>-19583.490000000002</v>
          </cell>
          <cell r="AL23169" t="str">
            <v>Standar_N/A_0_G_999_1_100%_2</v>
          </cell>
        </row>
        <row r="23170">
          <cell r="J23170">
            <v>-3167.79</v>
          </cell>
          <cell r="AL23170" t="str">
            <v>Standar_N/A_0_G_999_1_100%_3</v>
          </cell>
        </row>
        <row r="23171">
          <cell r="J23171">
            <v>-871045.1</v>
          </cell>
          <cell r="AL23171" t="str">
            <v>Standar_N/A_0_G_999_1_100%_-1</v>
          </cell>
        </row>
        <row r="23172">
          <cell r="J23172">
            <v>-462.52</v>
          </cell>
          <cell r="AL23172" t="str">
            <v>Standar_N/A_0_G_999_1_100%_3</v>
          </cell>
        </row>
        <row r="23173">
          <cell r="J23173">
            <v>-40930892.940442704</v>
          </cell>
          <cell r="AL23173" t="str">
            <v>Standar_N/A_0_G_999_1_100%_-1</v>
          </cell>
        </row>
        <row r="23174">
          <cell r="J23174">
            <v>-7597844.6799999997</v>
          </cell>
          <cell r="AL23174" t="str">
            <v>Standar_N/A_0_G_999_1_100%_1</v>
          </cell>
        </row>
        <row r="23175">
          <cell r="J23175">
            <v>-5635.1</v>
          </cell>
          <cell r="AL23175" t="str">
            <v>Standar_N/A_0_G_999_1_100%_2</v>
          </cell>
        </row>
        <row r="23176">
          <cell r="J23176">
            <v>-49992.62</v>
          </cell>
          <cell r="AL23176" t="str">
            <v>Standar_N/A_0_G_999_1_100%_3</v>
          </cell>
        </row>
        <row r="23177">
          <cell r="J23177">
            <v>-2719.3500000000299</v>
          </cell>
          <cell r="AL23177" t="str">
            <v>Standar_N/A_0_G_999_1_100%_-1</v>
          </cell>
        </row>
        <row r="23178">
          <cell r="J23178">
            <v>-2.74</v>
          </cell>
          <cell r="AL23178" t="str">
            <v>Standar_N/A_0_G_999_1_100%_-1</v>
          </cell>
        </row>
        <row r="23179">
          <cell r="J23179">
            <v>-212.86</v>
          </cell>
          <cell r="AL23179" t="str">
            <v>Standar_N/A_0_G_999_1_100%_1</v>
          </cell>
        </row>
        <row r="23180">
          <cell r="J23180">
            <v>-0.69</v>
          </cell>
          <cell r="AL23180" t="str">
            <v>Standar_N/A_0_G_999_1_100%_-1</v>
          </cell>
        </row>
        <row r="23181">
          <cell r="J23181">
            <v>-6405587.4022255205</v>
          </cell>
          <cell r="AL23181" t="str">
            <v>Standar_N/A_0_G_999_1_100%_-1</v>
          </cell>
        </row>
        <row r="23182">
          <cell r="J23182">
            <v>-92724.547660762604</v>
          </cell>
          <cell r="AL23182" t="str">
            <v>Standar_N/A_0_G_999_1_100%_1</v>
          </cell>
        </row>
        <row r="23183">
          <cell r="J23183">
            <v>-260275.3</v>
          </cell>
          <cell r="AL23183" t="str">
            <v>Standar_N/A_0_G_999_1_100%_2</v>
          </cell>
        </row>
        <row r="23184">
          <cell r="J23184">
            <v>-7480.47</v>
          </cell>
          <cell r="AL23184" t="str">
            <v>Standar_N/A_0_G_999_1_100%_3</v>
          </cell>
        </row>
        <row r="23185">
          <cell r="J23185">
            <v>-2989614.8199994802</v>
          </cell>
          <cell r="AL23185" t="str">
            <v>Standar_N/A_0_G_999_1_100%_-1</v>
          </cell>
        </row>
        <row r="23186">
          <cell r="J23186">
            <v>-21935.65</v>
          </cell>
          <cell r="AL23186" t="str">
            <v>Standar_N/A_0_G_999_1_100%_1</v>
          </cell>
        </row>
        <row r="23187">
          <cell r="J23187">
            <v>0</v>
          </cell>
          <cell r="AL23187" t="str">
            <v>Standar_N/A_0_G_999_1_100%_2</v>
          </cell>
        </row>
        <row r="23188">
          <cell r="J23188">
            <v>-12088.26</v>
          </cell>
          <cell r="AL23188" t="str">
            <v>Standar_N/A_0_G_999_1_100%_3</v>
          </cell>
        </row>
        <row r="23189">
          <cell r="J23189">
            <v>-339680.84000000299</v>
          </cell>
          <cell r="AL23189" t="str">
            <v>Standar_N/A_0_G_999_1_100%_-1</v>
          </cell>
        </row>
        <row r="23190">
          <cell r="J23190">
            <v>-2981.14</v>
          </cell>
          <cell r="AL23190" t="str">
            <v>Standar_N/A_0_G_999_1_100%_1</v>
          </cell>
        </row>
        <row r="23191">
          <cell r="J23191">
            <v>-28.34</v>
          </cell>
          <cell r="AL23191" t="str">
            <v>Standar_N/A_0_G_999_1_100%_2</v>
          </cell>
        </row>
        <row r="23192">
          <cell r="J23192">
            <v>-61.12</v>
          </cell>
          <cell r="AL23192" t="str">
            <v>Standar_N/A_0_G_999_1_100%_3</v>
          </cell>
        </row>
        <row r="23193">
          <cell r="J23193">
            <v>-51536374.382917501</v>
          </cell>
          <cell r="AL23193" t="str">
            <v>Standar_N/A_0_G_999_1_100%_-1</v>
          </cell>
        </row>
        <row r="23194">
          <cell r="J23194">
            <v>-1719749.94</v>
          </cell>
          <cell r="AL23194" t="str">
            <v>Standar_N/A_0_G_999_1_100%_1</v>
          </cell>
        </row>
        <row r="23195">
          <cell r="J23195">
            <v>-24968.48</v>
          </cell>
          <cell r="AL23195" t="str">
            <v>Standar_N/A_0_G_999_1_100%_2</v>
          </cell>
        </row>
        <row r="23196">
          <cell r="J23196">
            <v>-38768.930211988903</v>
          </cell>
          <cell r="AL23196" t="str">
            <v>Standar_N/A_0_G_999_1_100%_3</v>
          </cell>
        </row>
        <row r="23197">
          <cell r="J23197">
            <v>-543.84999999999604</v>
          </cell>
          <cell r="AL23197" t="str">
            <v>Standar_N/A_0_G_999_1_100%_-1</v>
          </cell>
        </row>
        <row r="23198">
          <cell r="J23198">
            <v>-101070.59</v>
          </cell>
          <cell r="AL23198" t="str">
            <v>Standar_N/A_0_G_999_1_100%_-1</v>
          </cell>
        </row>
        <row r="23199">
          <cell r="J23199">
            <v>-10761.46</v>
          </cell>
          <cell r="AL23199" t="str">
            <v>Standar_N/A_0_G_999_1_100%_1</v>
          </cell>
        </row>
        <row r="23200">
          <cell r="J23200">
            <v>-1170.67</v>
          </cell>
          <cell r="AL23200" t="str">
            <v>Standar_N/A_0_G_999_1_100%_2</v>
          </cell>
        </row>
        <row r="23201">
          <cell r="J23201">
            <v>-124.14</v>
          </cell>
          <cell r="AL23201" t="str">
            <v>Standar_N/A_0_G_999_1_100%_3</v>
          </cell>
        </row>
        <row r="23202">
          <cell r="J23202">
            <v>-54493.2</v>
          </cell>
          <cell r="AL23202" t="str">
            <v>Standar_N/A_0_G_999_1_100%_-1</v>
          </cell>
        </row>
        <row r="23203">
          <cell r="J23203">
            <v>-249.85</v>
          </cell>
          <cell r="AL23203" t="str">
            <v>Standar_N/A_0_G_999_1_100%_2</v>
          </cell>
        </row>
        <row r="23204">
          <cell r="J23204">
            <v>-37766.65</v>
          </cell>
          <cell r="AL23204" t="str">
            <v>Standar_N/A_0_G_999_1_100%_-1</v>
          </cell>
        </row>
        <row r="23205">
          <cell r="J23205">
            <v>-1886055.05</v>
          </cell>
          <cell r="AL23205" t="str">
            <v>Standar_N/A_0_G_999_1_100%_-1</v>
          </cell>
        </row>
        <row r="23206">
          <cell r="J23206">
            <v>-110730.56</v>
          </cell>
          <cell r="AL23206" t="str">
            <v>Standar_N/A_0_G_999_1_100%_1</v>
          </cell>
        </row>
        <row r="23207">
          <cell r="J23207">
            <v>-679.69</v>
          </cell>
          <cell r="AL23207" t="str">
            <v>Standar_N/A_0_G_999_1_100%_3</v>
          </cell>
        </row>
        <row r="23208">
          <cell r="J23208">
            <v>-38.89</v>
          </cell>
          <cell r="AL23208" t="str">
            <v>Standar_N/A_0_G_999_1_100%_-1</v>
          </cell>
        </row>
        <row r="23209">
          <cell r="J23209">
            <v>-1028087.56967503</v>
          </cell>
          <cell r="AL23209" t="str">
            <v>Standar_N/A_0_G_999_1_100%_-1</v>
          </cell>
        </row>
        <row r="23210">
          <cell r="J23210">
            <v>-304.56</v>
          </cell>
          <cell r="AL23210" t="str">
            <v>Standar_N/A_0_G_999_1_100%_1</v>
          </cell>
        </row>
        <row r="23211">
          <cell r="J23211">
            <v>-8413.35</v>
          </cell>
          <cell r="AL23211" t="str">
            <v>Standar_N/A_0_G_999_1_100%_3</v>
          </cell>
        </row>
        <row r="23212">
          <cell r="J23212">
            <v>-296997.57</v>
          </cell>
          <cell r="AL23212" t="str">
            <v>Standar_N/A_0_G_999_1_100%_-1</v>
          </cell>
        </row>
        <row r="23213">
          <cell r="J23213">
            <v>-5753.77</v>
          </cell>
          <cell r="AL23213" t="str">
            <v>Standar_N/A_0_G_999_1_100%_3</v>
          </cell>
        </row>
        <row r="23214">
          <cell r="J23214">
            <v>-29846.12</v>
          </cell>
          <cell r="AL23214" t="str">
            <v>Standar_N/A_0_G_999_1_100%_-1</v>
          </cell>
        </row>
        <row r="23215">
          <cell r="J23215">
            <v>-150.31</v>
          </cell>
          <cell r="AL23215" t="str">
            <v>Standar_N/A_0_G_999_1_100%_3</v>
          </cell>
        </row>
        <row r="23216">
          <cell r="J23216">
            <v>-1690643.1828513399</v>
          </cell>
          <cell r="AL23216" t="str">
            <v>Standar_N/A_0_G_999_1_100%_-1</v>
          </cell>
        </row>
        <row r="23217">
          <cell r="J23217">
            <v>-108423.23332735299</v>
          </cell>
          <cell r="AL23217" t="str">
            <v>Standar_N/A_0_G_999_1_100%_1</v>
          </cell>
        </row>
        <row r="23218">
          <cell r="J23218">
            <v>-15746.43</v>
          </cell>
          <cell r="AL23218" t="str">
            <v>Standar_N/A_0_G_999_1_100%_2</v>
          </cell>
        </row>
        <row r="23219">
          <cell r="J23219">
            <v>-212322.46</v>
          </cell>
          <cell r="AL23219" t="str">
            <v>Standar_N/A_0_G_999_1_100%_3</v>
          </cell>
        </row>
        <row r="23220">
          <cell r="J23220">
            <v>-157.03</v>
          </cell>
          <cell r="AL23220" t="str">
            <v>Standar_N/A_0_G_999_1_100%_-1</v>
          </cell>
        </row>
        <row r="23221">
          <cell r="J23221">
            <v>-27392.18</v>
          </cell>
          <cell r="AL23221" t="str">
            <v>Standar_N/A_0_G_999_1_100%_-1</v>
          </cell>
        </row>
        <row r="23222">
          <cell r="J23222">
            <v>-38276.22</v>
          </cell>
          <cell r="AL23222" t="str">
            <v>Standar_N/A_0_G_999_1_100%_-1</v>
          </cell>
        </row>
        <row r="23223">
          <cell r="J23223">
            <v>-75853.55</v>
          </cell>
          <cell r="AL23223" t="str">
            <v>Standar_N/A_0_G_999_1_100%_-1</v>
          </cell>
        </row>
        <row r="23224">
          <cell r="J23224">
            <v>-19473.89</v>
          </cell>
          <cell r="AL23224" t="str">
            <v>Standar_N/A_0_G_999_1_100%_-1</v>
          </cell>
        </row>
        <row r="23225">
          <cell r="J23225">
            <v>0</v>
          </cell>
          <cell r="AL23225" t="str">
            <v>Standar_N/A_0_G_999_1_100%_1</v>
          </cell>
        </row>
        <row r="23226">
          <cell r="J23226">
            <v>-76372.56</v>
          </cell>
          <cell r="AL23226" t="str">
            <v>Standar_N/A_0_G_999_1_100%_-1</v>
          </cell>
        </row>
        <row r="23227">
          <cell r="J23227">
            <v>-598.32000000000005</v>
          </cell>
          <cell r="AL23227" t="str">
            <v>Standar_N/A_0_G_999_1_100%_1</v>
          </cell>
        </row>
        <row r="23228">
          <cell r="J23228">
            <v>-1834.53</v>
          </cell>
          <cell r="AL23228" t="str">
            <v>Standar_N/A_0_G_999_1_100%_3</v>
          </cell>
        </row>
        <row r="23229">
          <cell r="J23229">
            <v>-13.34</v>
          </cell>
          <cell r="AL23229" t="str">
            <v>Standar_N/A_0_G_999_1_100%_-1</v>
          </cell>
        </row>
        <row r="23230">
          <cell r="J23230">
            <v>-119693.17</v>
          </cell>
          <cell r="AL23230" t="str">
            <v>Standar_N/A_0_G_999_1_100%_-1</v>
          </cell>
        </row>
        <row r="23231">
          <cell r="J23231">
            <v>-141.35</v>
          </cell>
          <cell r="AL23231" t="str">
            <v>Standar_N/A_0_G_999_1_100%_3</v>
          </cell>
        </row>
        <row r="23232">
          <cell r="J23232">
            <v>-16509.150000000001</v>
          </cell>
          <cell r="AL23232" t="str">
            <v>Standar_N/A_0_G_999_1_100%_-1</v>
          </cell>
        </row>
        <row r="23233">
          <cell r="J23233">
            <v>-8373.75</v>
          </cell>
          <cell r="AL23233" t="str">
            <v>Standar_N/A_0_G_999_1_100%_-1</v>
          </cell>
        </row>
        <row r="23234">
          <cell r="J23234">
            <v>0</v>
          </cell>
          <cell r="AL23234" t="str">
            <v>Standar_N/A_0_G_999_1_100%_2</v>
          </cell>
        </row>
        <row r="23235">
          <cell r="J23235">
            <v>-301552.56</v>
          </cell>
          <cell r="AL23235" t="str">
            <v>Standar_N/A_0_G_999_1_100%_-1</v>
          </cell>
        </row>
        <row r="23236">
          <cell r="J23236">
            <v>-33754.93</v>
          </cell>
          <cell r="AL23236" t="str">
            <v>Standar_N/A_0_G_999_1_100%_1</v>
          </cell>
        </row>
        <row r="23237">
          <cell r="J23237">
            <v>0</v>
          </cell>
          <cell r="AL23237" t="str">
            <v>Standar_N/A_0_G_999_1_100%_3</v>
          </cell>
        </row>
        <row r="23238">
          <cell r="J23238">
            <v>-107.12</v>
          </cell>
          <cell r="AL23238" t="str">
            <v>Standar_N/A_0_G_999_1_100%_-1</v>
          </cell>
        </row>
        <row r="23239">
          <cell r="J23239">
            <v>-69246.080000000002</v>
          </cell>
          <cell r="AL23239" t="str">
            <v>Standar_N/A_0_G_999_1_100%_-1</v>
          </cell>
        </row>
        <row r="23240">
          <cell r="J23240">
            <v>-15103.99</v>
          </cell>
          <cell r="AL23240" t="str">
            <v>Standar_N/A_0_G_999_1_100%_-1</v>
          </cell>
        </row>
        <row r="23241">
          <cell r="J23241">
            <v>-49421.18</v>
          </cell>
          <cell r="AL23241" t="str">
            <v>Standar_N/A_0_G_999_1_100%_-1</v>
          </cell>
        </row>
        <row r="23242">
          <cell r="J23242">
            <v>-82950.600000000006</v>
          </cell>
          <cell r="AL23242" t="str">
            <v>Standar_N/A_0_G_999_1_100%_-1</v>
          </cell>
        </row>
        <row r="23243">
          <cell r="J23243">
            <v>-12.51</v>
          </cell>
          <cell r="AL23243" t="str">
            <v>Standar_N/A_0_G_999_1_100%_-1</v>
          </cell>
        </row>
        <row r="23244">
          <cell r="J23244">
            <v>-0.09</v>
          </cell>
          <cell r="AL23244" t="str">
            <v>Standar_N/A_0_G_999_1_100%_-1</v>
          </cell>
        </row>
        <row r="23245">
          <cell r="J23245">
            <v>-216928.19</v>
          </cell>
          <cell r="AL23245" t="str">
            <v>Standar_N/A_0_G_999_1_100%_-1</v>
          </cell>
        </row>
        <row r="23246">
          <cell r="J23246">
            <v>-3300.47</v>
          </cell>
          <cell r="AL23246" t="str">
            <v>Standar_N/A_0_G_999_1_100%_1</v>
          </cell>
        </row>
        <row r="23247">
          <cell r="J23247">
            <v>0</v>
          </cell>
          <cell r="AL23247" t="str">
            <v>Standar_N/A_0_G_999_1_100%_2</v>
          </cell>
        </row>
        <row r="23248">
          <cell r="J23248">
            <v>0</v>
          </cell>
          <cell r="AL23248" t="str">
            <v>Standar_N/A_0_G_999_1_100%_3</v>
          </cell>
        </row>
        <row r="23249">
          <cell r="J23249">
            <v>-120024.84</v>
          </cell>
          <cell r="AL23249" t="str">
            <v>Standar_N/A_0_G_999_1_100%_-1</v>
          </cell>
        </row>
        <row r="23250">
          <cell r="J23250">
            <v>-733.29</v>
          </cell>
          <cell r="AL23250" t="str">
            <v>Standar_N/A_0_G_999_1_100%_3</v>
          </cell>
        </row>
        <row r="23251">
          <cell r="J23251">
            <v>-26707.919999999998</v>
          </cell>
          <cell r="AL23251" t="str">
            <v>Standar_N/A_0_G_999_1_100%_-1</v>
          </cell>
        </row>
        <row r="23252">
          <cell r="J23252">
            <v>-4.28</v>
          </cell>
          <cell r="AL23252" t="str">
            <v>Standar_N/A_0_G_999_1_100%_3</v>
          </cell>
        </row>
        <row r="23253">
          <cell r="J23253">
            <v>-3022183.2831316302</v>
          </cell>
          <cell r="AL23253" t="str">
            <v>Standar_N/A_0_G_999_1_100%_-1</v>
          </cell>
        </row>
        <row r="23254">
          <cell r="J23254">
            <v>-115273.79</v>
          </cell>
          <cell r="AL23254" t="str">
            <v>Standar_N/A_0_G_999_1_100%_1</v>
          </cell>
        </row>
        <row r="23255">
          <cell r="J23255">
            <v>-1756.45</v>
          </cell>
          <cell r="AL23255" t="str">
            <v>Standar_N/A_0_G_999_1_100%_3</v>
          </cell>
        </row>
        <row r="23256">
          <cell r="J23256">
            <v>-152.24</v>
          </cell>
          <cell r="AL23256" t="str">
            <v>Standar_N/A_0_G_999_1_100%_-1</v>
          </cell>
        </row>
        <row r="23257">
          <cell r="J23257">
            <v>-15785.76</v>
          </cell>
          <cell r="AL23257" t="str">
            <v>Standar_N/A_0_G_999_1_100%_-1</v>
          </cell>
        </row>
        <row r="23258">
          <cell r="J23258">
            <v>0</v>
          </cell>
          <cell r="AL23258" t="str">
            <v>Standar_N/A_0_G_999_1_100%_3</v>
          </cell>
        </row>
        <row r="23259">
          <cell r="J23259">
            <v>-55383.99</v>
          </cell>
          <cell r="AL23259" t="str">
            <v>Standar_N/A_0_G_999_1_100%_-1</v>
          </cell>
        </row>
        <row r="23260">
          <cell r="J23260">
            <v>-463.36</v>
          </cell>
          <cell r="AL23260" t="str">
            <v>Standar_N/A_0_G_999_1_100%_3</v>
          </cell>
        </row>
        <row r="23261">
          <cell r="J23261">
            <v>-29.09</v>
          </cell>
          <cell r="AL23261" t="str">
            <v>Standar_N/A_0_G_999_1_100%_-1</v>
          </cell>
        </row>
        <row r="23262">
          <cell r="J23262">
            <v>-471254.55</v>
          </cell>
          <cell r="AL23262" t="str">
            <v>Standar_N/A_0_G_999_1_100%_-1</v>
          </cell>
        </row>
        <row r="23263">
          <cell r="J23263">
            <v>0</v>
          </cell>
          <cell r="AL23263" t="str">
            <v>Standar_N/A_0_G_999_1_100%_3</v>
          </cell>
        </row>
        <row r="23264">
          <cell r="J23264">
            <v>-20.79</v>
          </cell>
          <cell r="AL23264" t="str">
            <v>Standar_N/A_0_G_999_1_100%_-1</v>
          </cell>
        </row>
        <row r="23265">
          <cell r="J23265">
            <v>-131243.987619172</v>
          </cell>
          <cell r="AL23265" t="str">
            <v>Standar_N/A_0_G_999_1_100%_-1</v>
          </cell>
        </row>
        <row r="23266">
          <cell r="J23266">
            <v>-154860.00668565001</v>
          </cell>
          <cell r="AL23266" t="str">
            <v>Standar_N/A_0_G_999_1_100%_1</v>
          </cell>
        </row>
        <row r="23267">
          <cell r="J23267">
            <v>-717</v>
          </cell>
          <cell r="AL23267" t="str">
            <v>Standar_N/A_0_G_999_1_100%_3</v>
          </cell>
        </row>
        <row r="23268">
          <cell r="J23268">
            <v>-32842.9</v>
          </cell>
          <cell r="AL23268" t="str">
            <v>Standar_N/A_0_G_999_1_100%_-1</v>
          </cell>
        </row>
        <row r="23269">
          <cell r="J23269">
            <v>-15565.54</v>
          </cell>
          <cell r="AL23269" t="str">
            <v>Standar_N/A_0_G_999_1_100%_-1</v>
          </cell>
        </row>
        <row r="23270">
          <cell r="J23270">
            <v>0</v>
          </cell>
          <cell r="AL23270" t="str">
            <v>Standar_N/A_0_G_999_1_100%_1</v>
          </cell>
        </row>
        <row r="23271">
          <cell r="J23271">
            <v>-368751.41781474202</v>
          </cell>
          <cell r="AL23271" t="str">
            <v>Standar_N/A_0_G_999_1_100%_-1</v>
          </cell>
        </row>
        <row r="23272">
          <cell r="J23272">
            <v>-297074.06726969802</v>
          </cell>
          <cell r="AL23272" t="str">
            <v>Standar_N/A_0_G_999_1_100%_1</v>
          </cell>
        </row>
        <row r="23273">
          <cell r="J23273">
            <v>-2726.4</v>
          </cell>
          <cell r="AL23273" t="str">
            <v>Standar_N/A_0_G_999_1_100%_3</v>
          </cell>
        </row>
        <row r="23274">
          <cell r="J23274">
            <v>-36.090000000000003</v>
          </cell>
          <cell r="AL23274" t="str">
            <v>Standar_N/A_0_G_999_1_100%_-1</v>
          </cell>
        </row>
        <row r="23275">
          <cell r="J23275">
            <v>-4575030.96</v>
          </cell>
          <cell r="AL23275" t="str">
            <v>Standar_N/A_0_G_999_1_100%_-1</v>
          </cell>
        </row>
        <row r="23276">
          <cell r="J23276">
            <v>-52836.2</v>
          </cell>
          <cell r="AL23276" t="str">
            <v>Standar_N/A_0_G_999_1_100%_-1</v>
          </cell>
        </row>
        <row r="23277">
          <cell r="J23277">
            <v>-25955.11</v>
          </cell>
          <cell r="AL23277" t="str">
            <v>Standar_N/A_0_G_999_1_100%_-1</v>
          </cell>
        </row>
        <row r="23278">
          <cell r="J23278">
            <v>-5423672.3700000001</v>
          </cell>
          <cell r="AL23278" t="str">
            <v>Standar_N/A_0_G_999_1_100%_-1</v>
          </cell>
        </row>
        <row r="23279">
          <cell r="J23279">
            <v>-0.93</v>
          </cell>
          <cell r="AL23279" t="str">
            <v>Standar_N/A_0_G_999_1_100%_-1</v>
          </cell>
        </row>
        <row r="23280">
          <cell r="J23280">
            <v>-1098745.8600000001</v>
          </cell>
          <cell r="AL23280" t="str">
            <v>Standar_N/A_0_G_999_1_100%_-1</v>
          </cell>
        </row>
        <row r="23281">
          <cell r="J23281">
            <v>-139648.79</v>
          </cell>
          <cell r="AL23281" t="str">
            <v>Standar_N/A_0_G_999_1_100%_1</v>
          </cell>
        </row>
        <row r="23282">
          <cell r="J23282">
            <v>-29941.689341478599</v>
          </cell>
          <cell r="AL23282" t="str">
            <v>Standar_N/A_0_G_999_1_100%_2</v>
          </cell>
        </row>
        <row r="23283">
          <cell r="J23283">
            <v>-37780.050000000003</v>
          </cell>
          <cell r="AL23283" t="str">
            <v>Standar_N/A_0_G_999_1_100%_3</v>
          </cell>
        </row>
        <row r="23284">
          <cell r="J23284">
            <v>-2628496.08</v>
          </cell>
          <cell r="AL23284" t="str">
            <v>Standar_N/A_0_G_999_1_100%_-1</v>
          </cell>
        </row>
        <row r="23285">
          <cell r="J23285">
            <v>-105046.25</v>
          </cell>
          <cell r="AL23285" t="str">
            <v>Standar_N/A_0_G_999_1_100%_-1</v>
          </cell>
        </row>
        <row r="23286">
          <cell r="J23286">
            <v>-3224208.97</v>
          </cell>
          <cell r="AL23286" t="str">
            <v>Standar_N/A_0_G_999_1_100%_-1</v>
          </cell>
        </row>
        <row r="23287">
          <cell r="J23287">
            <v>-37521.5135420691</v>
          </cell>
          <cell r="AL23287" t="str">
            <v>Standar_N/A_0_G_999_1_100%_1</v>
          </cell>
        </row>
        <row r="23288">
          <cell r="J23288">
            <v>-1336.75</v>
          </cell>
          <cell r="AL23288" t="str">
            <v>Standar_N/A_0_G_999_1_100%_2</v>
          </cell>
        </row>
        <row r="23289">
          <cell r="J23289">
            <v>-21263.200000000001</v>
          </cell>
          <cell r="AL23289" t="str">
            <v>Standar_N/A_0_G_999_1_100%_3</v>
          </cell>
        </row>
        <row r="23290">
          <cell r="J23290">
            <v>-6.26</v>
          </cell>
          <cell r="AL23290" t="str">
            <v>Standar_N/A_0_G_999_1_100%_-1</v>
          </cell>
        </row>
        <row r="23291">
          <cell r="J23291">
            <v>-4164044.66</v>
          </cell>
          <cell r="AL23291" t="str">
            <v>Standar_N/A_0_G_999_1_100%_-1</v>
          </cell>
        </row>
        <row r="23292">
          <cell r="J23292">
            <v>-52072.51</v>
          </cell>
          <cell r="AL23292" t="str">
            <v>Standar_N/A_0_G_999_1_100%_1</v>
          </cell>
        </row>
        <row r="23293">
          <cell r="J23293">
            <v>0</v>
          </cell>
          <cell r="AL23293" t="str">
            <v>Standar_N/A_0_G_999_1_100%_2</v>
          </cell>
        </row>
        <row r="23294">
          <cell r="J23294">
            <v>0</v>
          </cell>
          <cell r="AL23294" t="str">
            <v>Standar_N/A_0_G_999_1_100%_3</v>
          </cell>
        </row>
        <row r="23295">
          <cell r="J23295">
            <v>-1778430.17</v>
          </cell>
          <cell r="AL23295" t="str">
            <v>Standar_N/A_0_G_999_1_100%_-1</v>
          </cell>
        </row>
        <row r="23296">
          <cell r="J23296">
            <v>-1533.36</v>
          </cell>
          <cell r="AL23296" t="str">
            <v>Standar_N/A_0_G_999_1_100%_3</v>
          </cell>
        </row>
        <row r="23297">
          <cell r="J23297">
            <v>-558463.99</v>
          </cell>
          <cell r="AL23297" t="str">
            <v>Standar_N/A_0_G_999_1_100%_-1</v>
          </cell>
        </row>
        <row r="23298">
          <cell r="J23298">
            <v>0</v>
          </cell>
          <cell r="AL23298" t="str">
            <v>Standar_N/A_0_G_999_1_100%_2</v>
          </cell>
        </row>
        <row r="23299">
          <cell r="J23299">
            <v>-743029.92</v>
          </cell>
          <cell r="AL23299" t="str">
            <v>Standar_N/A_0_G_999_1_100%_-1</v>
          </cell>
        </row>
        <row r="23300">
          <cell r="J23300">
            <v>-594389.42000000004</v>
          </cell>
          <cell r="AL23300" t="str">
            <v>Standar_N/A_0_G_999_1_100%_1</v>
          </cell>
        </row>
        <row r="23301">
          <cell r="J23301">
            <v>-2237.94</v>
          </cell>
          <cell r="AL23301" t="str">
            <v>Standar_N/A_0_G_999_1_100%_3</v>
          </cell>
        </row>
        <row r="23302">
          <cell r="J23302">
            <v>-34.15</v>
          </cell>
          <cell r="AL23302" t="str">
            <v>Standar_N/A_0_G_999_1_100%_-1</v>
          </cell>
        </row>
        <row r="23303">
          <cell r="J23303">
            <v>0</v>
          </cell>
          <cell r="AL23303" t="str">
            <v>Standar_N/A_0_G_999_1_150%_-1</v>
          </cell>
        </row>
        <row r="23304">
          <cell r="J23304">
            <v>-102.38</v>
          </cell>
          <cell r="AL23304" t="str">
            <v>Standar_N/A_0_G_999_1_150%_-1</v>
          </cell>
        </row>
        <row r="23305">
          <cell r="J23305">
            <v>0</v>
          </cell>
          <cell r="AL23305" t="str">
            <v>Standar_N/A_0_G_999_1_150%_-1</v>
          </cell>
        </row>
        <row r="23306">
          <cell r="J23306">
            <v>-2857.56</v>
          </cell>
          <cell r="AL23306" t="str">
            <v>Standar_N/A_0_G_999_1_150%_3</v>
          </cell>
        </row>
        <row r="23307">
          <cell r="J23307">
            <v>-1.23</v>
          </cell>
          <cell r="AL23307" t="str">
            <v>Standar_N/A_0_G_999_1_150%_-1</v>
          </cell>
        </row>
        <row r="23308">
          <cell r="J23308">
            <v>0</v>
          </cell>
          <cell r="AL23308" t="str">
            <v>Standar_N/A_0_H_999_0_0%_</v>
          </cell>
        </row>
        <row r="23309">
          <cell r="J23309">
            <v>0</v>
          </cell>
          <cell r="AL23309" t="str">
            <v>Standar_N/A_0_H_999_0_75%_</v>
          </cell>
        </row>
        <row r="23310">
          <cell r="J23310">
            <v>-2151163.92</v>
          </cell>
          <cell r="AL23310" t="str">
            <v>Standar_N/A_0_H_999_0_75%_</v>
          </cell>
        </row>
        <row r="23311">
          <cell r="J23311">
            <v>0</v>
          </cell>
          <cell r="AL23311" t="str">
            <v>Standar_N/A_0_H_999_1_0%_</v>
          </cell>
        </row>
        <row r="23312">
          <cell r="J23312">
            <v>0</v>
          </cell>
          <cell r="AL23312" t="str">
            <v>Standar_N/A_0_H_999_1_0%_</v>
          </cell>
        </row>
        <row r="23313">
          <cell r="J23313">
            <v>0</v>
          </cell>
          <cell r="AL23313" t="str">
            <v>Standar_N/A_0_H_999_1_75%_</v>
          </cell>
        </row>
        <row r="23314">
          <cell r="J23314">
            <v>-88550982.939999998</v>
          </cell>
          <cell r="AL23314" t="str">
            <v>Standar_N/A_0_H_999_1_75%_</v>
          </cell>
        </row>
        <row r="23315">
          <cell r="J23315">
            <v>0</v>
          </cell>
          <cell r="AL23315" t="str">
            <v>Standar_N/A_0_H_999_1_75%_</v>
          </cell>
        </row>
        <row r="23316">
          <cell r="J23316">
            <v>-77367.299999999697</v>
          </cell>
          <cell r="AL23316" t="str">
            <v>Standar_N/A_0_H_999_0_75%_-1</v>
          </cell>
        </row>
        <row r="23317">
          <cell r="J23317">
            <v>-8.07</v>
          </cell>
          <cell r="AL23317" t="str">
            <v>Standar_N/A_0_H_999_0_75%_1</v>
          </cell>
        </row>
        <row r="23318">
          <cell r="J23318">
            <v>0</v>
          </cell>
          <cell r="AL23318" t="str">
            <v>Standar_N/A_0_H_999_0_75%_2</v>
          </cell>
        </row>
        <row r="23319">
          <cell r="J23319">
            <v>0</v>
          </cell>
          <cell r="AL23319" t="str">
            <v>Standar_N/A_0_H_999_0_75%_3</v>
          </cell>
        </row>
        <row r="23320">
          <cell r="J23320">
            <v>-90426.749999999898</v>
          </cell>
          <cell r="AL23320" t="str">
            <v>Standar_N/A_0_H_999_0_75%_-1</v>
          </cell>
        </row>
        <row r="23321">
          <cell r="J23321">
            <v>0</v>
          </cell>
          <cell r="AL23321" t="str">
            <v>Standar_N/A_0_H_999_0_75%_1</v>
          </cell>
        </row>
        <row r="23322">
          <cell r="J23322">
            <v>0</v>
          </cell>
          <cell r="AL23322" t="str">
            <v>Standar_N/A_0_H_999_0_75%_2</v>
          </cell>
        </row>
        <row r="23323">
          <cell r="J23323">
            <v>0</v>
          </cell>
          <cell r="AL23323" t="str">
            <v>Standar_N/A_0_H_999_0_75%_3</v>
          </cell>
        </row>
        <row r="23324">
          <cell r="J23324">
            <v>-49387.86</v>
          </cell>
          <cell r="AL23324" t="str">
            <v>Standar_N/A_0_H_999_0_75%_-1</v>
          </cell>
        </row>
        <row r="23325">
          <cell r="J23325">
            <v>0</v>
          </cell>
          <cell r="AL23325" t="str">
            <v>Standar_N/A_0_H_999_0_75%_1</v>
          </cell>
        </row>
        <row r="23326">
          <cell r="J23326">
            <v>0</v>
          </cell>
          <cell r="AL23326" t="str">
            <v>Standar_N/A_0_H_999_0_75%_2</v>
          </cell>
        </row>
        <row r="23327">
          <cell r="J23327">
            <v>-93</v>
          </cell>
          <cell r="AL23327" t="str">
            <v>Standar_N/A_0_H_999_0_75%_3</v>
          </cell>
        </row>
        <row r="23328">
          <cell r="J23328">
            <v>-5764.21</v>
          </cell>
          <cell r="AL23328" t="str">
            <v>Standar_N/A_0_H_999_0_75%_-1</v>
          </cell>
        </row>
        <row r="23329">
          <cell r="J23329">
            <v>-244.71</v>
          </cell>
          <cell r="AL23329" t="str">
            <v>Standar_N/A_0_H_999_0_75%_1</v>
          </cell>
        </row>
        <row r="23330">
          <cell r="J23330">
            <v>-59686.610894669997</v>
          </cell>
          <cell r="AL23330" t="str">
            <v>Standar_N/A_0_H_999_0_75%_3</v>
          </cell>
        </row>
        <row r="23331">
          <cell r="J23331">
            <v>-91931.07</v>
          </cell>
          <cell r="AL23331" t="str">
            <v>Standar_N/A_0_H_999_0_75%_-1</v>
          </cell>
        </row>
        <row r="23332">
          <cell r="J23332">
            <v>-199.06</v>
          </cell>
          <cell r="AL23332" t="str">
            <v>Standar_N/A_0_H_999_0_75%_2</v>
          </cell>
        </row>
        <row r="23333">
          <cell r="J23333">
            <v>-24719.540026292099</v>
          </cell>
          <cell r="AL23333" t="str">
            <v>Standar_N/A_0_H_999_0_75%_3</v>
          </cell>
        </row>
        <row r="23334">
          <cell r="J23334">
            <v>-3905.04000000001</v>
          </cell>
          <cell r="AL23334" t="str">
            <v>Standar_N/A_0_H_999_0_75%_-1</v>
          </cell>
        </row>
        <row r="23335">
          <cell r="J23335">
            <v>-12037.79</v>
          </cell>
          <cell r="AL23335" t="str">
            <v>Standar_N/A_0_H_999_0_75%_-1</v>
          </cell>
        </row>
        <row r="23336">
          <cell r="J23336">
            <v>0</v>
          </cell>
          <cell r="AL23336" t="str">
            <v>Standar_N/A_0_H_999_0_75%_1</v>
          </cell>
        </row>
        <row r="23337">
          <cell r="J23337">
            <v>0</v>
          </cell>
          <cell r="AL23337" t="str">
            <v>Standar_N/A_0_H_999_0_75%_2</v>
          </cell>
        </row>
        <row r="23338">
          <cell r="J23338">
            <v>0</v>
          </cell>
          <cell r="AL23338" t="str">
            <v>Standar_N/A_0_H_999_0_75%_3</v>
          </cell>
        </row>
        <row r="23339">
          <cell r="J23339">
            <v>-9229.09</v>
          </cell>
          <cell r="AL23339" t="str">
            <v>Standar_N/A_0_H_999_0_75%_-1</v>
          </cell>
        </row>
        <row r="23340">
          <cell r="J23340">
            <v>0</v>
          </cell>
          <cell r="AL23340" t="str">
            <v>Standar_N/A_0_H_999_0_75%_1</v>
          </cell>
        </row>
        <row r="23341">
          <cell r="J23341">
            <v>0</v>
          </cell>
          <cell r="AL23341" t="str">
            <v>Standar_N/A_0_H_999_0_75%_3</v>
          </cell>
        </row>
        <row r="23342">
          <cell r="J23342">
            <v>-3089.59</v>
          </cell>
          <cell r="AL23342" t="str">
            <v>Standar_N/A_0_H_999_0_75%_-1</v>
          </cell>
        </row>
        <row r="23343">
          <cell r="J23343">
            <v>0</v>
          </cell>
          <cell r="AL23343" t="str">
            <v>Standar_N/A_0_H_999_0_75%_3</v>
          </cell>
        </row>
        <row r="23344">
          <cell r="J23344">
            <v>-4150.8599999999997</v>
          </cell>
          <cell r="AL23344" t="str">
            <v>Standar_N/A_0_H_999_0_75%_-1</v>
          </cell>
        </row>
        <row r="23345">
          <cell r="J23345">
            <v>0</v>
          </cell>
          <cell r="AL23345" t="str">
            <v>Standar_N/A_0_H_999_0_75%_1</v>
          </cell>
        </row>
        <row r="23346">
          <cell r="J23346">
            <v>0</v>
          </cell>
          <cell r="AL23346" t="str">
            <v>Standar_N/A_0_H_999_0_75%_3</v>
          </cell>
        </row>
        <row r="23347">
          <cell r="J23347">
            <v>-31137.122912668699</v>
          </cell>
          <cell r="AL23347" t="str">
            <v>Standar_N/A_0_H_999_0_75%_-1</v>
          </cell>
        </row>
        <row r="23348">
          <cell r="J23348">
            <v>0</v>
          </cell>
          <cell r="AL23348" t="str">
            <v>Standar_N/A_0_H_999_0_75%_3</v>
          </cell>
        </row>
        <row r="23349">
          <cell r="J23349">
            <v>-691.6</v>
          </cell>
          <cell r="AL23349" t="str">
            <v>Standar_N/A_0_H_999_0_75%_-1</v>
          </cell>
        </row>
        <row r="23350">
          <cell r="J23350">
            <v>-16461.0100000001</v>
          </cell>
          <cell r="AL23350" t="str">
            <v>Standar_N/A_0_H_999_0_75%_-1</v>
          </cell>
        </row>
        <row r="23351">
          <cell r="J23351">
            <v>0</v>
          </cell>
          <cell r="AL23351" t="str">
            <v>Standar_N/A_0_H_999_0_75%_1</v>
          </cell>
        </row>
        <row r="23352">
          <cell r="J23352">
            <v>0</v>
          </cell>
          <cell r="AL23352" t="str">
            <v>Standar_N/A_0_H_999_0_75%_3</v>
          </cell>
        </row>
        <row r="23353">
          <cell r="J23353">
            <v>-12098.12</v>
          </cell>
          <cell r="AL23353" t="str">
            <v>Standar_N/A_0_H_999_0_75%_-1</v>
          </cell>
        </row>
        <row r="23354">
          <cell r="J23354">
            <v>0</v>
          </cell>
          <cell r="AL23354" t="str">
            <v>Standar_N/A_0_H_999_0_75%_3</v>
          </cell>
        </row>
        <row r="23355">
          <cell r="J23355">
            <v>-4630.18</v>
          </cell>
          <cell r="AL23355" t="str">
            <v>Standar_N/A_0_H_999_0_75%_-1</v>
          </cell>
        </row>
        <row r="23356">
          <cell r="J23356">
            <v>-765.17</v>
          </cell>
          <cell r="AL23356" t="str">
            <v>Standar_N/A_0_H_999_0_75%_-1</v>
          </cell>
        </row>
        <row r="23357">
          <cell r="J23357">
            <v>0</v>
          </cell>
          <cell r="AL23357" t="str">
            <v>Standar_N/A_0_H_999_0_75%_1</v>
          </cell>
        </row>
        <row r="23358">
          <cell r="J23358">
            <v>0</v>
          </cell>
          <cell r="AL23358" t="str">
            <v>Standar_N/A_0_H_999_0_75%_3</v>
          </cell>
        </row>
        <row r="23359">
          <cell r="J23359">
            <v>-5107.1099999999997</v>
          </cell>
          <cell r="AL23359" t="str">
            <v>Standar_N/A_0_H_999_0_75%_-1</v>
          </cell>
        </row>
        <row r="23360">
          <cell r="J23360">
            <v>0</v>
          </cell>
          <cell r="AL23360" t="str">
            <v>Standar_N/A_0_H_999_0_75%_3</v>
          </cell>
        </row>
        <row r="23361">
          <cell r="J23361">
            <v>-1639.19</v>
          </cell>
          <cell r="AL23361" t="str">
            <v>Standar_N/A_0_H_999_0_75%_-1</v>
          </cell>
        </row>
        <row r="23362">
          <cell r="J23362">
            <v>-12750.360000000201</v>
          </cell>
          <cell r="AL23362" t="str">
            <v>Standar_N/A_0_H_999_0_75%_-1</v>
          </cell>
        </row>
        <row r="23363">
          <cell r="J23363">
            <v>-111.17</v>
          </cell>
          <cell r="AL23363" t="str">
            <v>Standar_N/A_0_H_999_0_75%_1</v>
          </cell>
        </row>
        <row r="23364">
          <cell r="J23364">
            <v>0</v>
          </cell>
          <cell r="AL23364" t="str">
            <v>Standar_N/A_0_H_999_0_75%_3</v>
          </cell>
        </row>
        <row r="23365">
          <cell r="J23365">
            <v>-16510.34</v>
          </cell>
          <cell r="AL23365" t="str">
            <v>Standar_N/A_0_H_999_0_75%_-1</v>
          </cell>
        </row>
        <row r="23366">
          <cell r="J23366">
            <v>0</v>
          </cell>
          <cell r="AL23366" t="str">
            <v>Standar_N/A_0_H_999_0_75%_3</v>
          </cell>
        </row>
        <row r="23367">
          <cell r="J23367">
            <v>-10396.14</v>
          </cell>
          <cell r="AL23367" t="str">
            <v>Standar_N/A_0_H_999_0_75%_-1</v>
          </cell>
        </row>
        <row r="23368">
          <cell r="J23368">
            <v>0</v>
          </cell>
          <cell r="AL23368" t="str">
            <v>Standar_N/A_0_H_999_0_75%_3</v>
          </cell>
        </row>
        <row r="23369">
          <cell r="J23369">
            <v>-3084.61</v>
          </cell>
          <cell r="AL23369" t="str">
            <v>Standar_N/A_0_H_999_0_75%_-1</v>
          </cell>
        </row>
        <row r="23370">
          <cell r="J23370">
            <v>-393.52</v>
          </cell>
          <cell r="AL23370" t="str">
            <v>Standar_N/A_0_H_999_0_75%_1</v>
          </cell>
        </row>
        <row r="23371">
          <cell r="J23371">
            <v>0</v>
          </cell>
          <cell r="AL23371" t="str">
            <v>Standar_N/A_0_H_999_0_75%_3</v>
          </cell>
        </row>
        <row r="23372">
          <cell r="J23372">
            <v>-35508.339999999997</v>
          </cell>
          <cell r="AL23372" t="str">
            <v>Standar_N/A_0_H_999_0_75%_-1</v>
          </cell>
        </row>
        <row r="23373">
          <cell r="J23373">
            <v>0</v>
          </cell>
          <cell r="AL23373" t="str">
            <v>Standar_N/A_0_H_999_0_75%_2</v>
          </cell>
        </row>
        <row r="23374">
          <cell r="J23374">
            <v>-12.78</v>
          </cell>
          <cell r="AL23374" t="str">
            <v>Standar_N/A_0_H_999_0_75%_3</v>
          </cell>
        </row>
        <row r="23375">
          <cell r="J23375">
            <v>-2443.1</v>
          </cell>
          <cell r="AL23375" t="str">
            <v>Standar_N/A_0_H_999_0_75%_-1</v>
          </cell>
        </row>
        <row r="23376">
          <cell r="J23376">
            <v>-4260.51</v>
          </cell>
          <cell r="AL23376" t="str">
            <v>Standar_N/A_0_H_999_0_75%_-1</v>
          </cell>
        </row>
        <row r="23377">
          <cell r="J23377">
            <v>0</v>
          </cell>
          <cell r="AL23377" t="str">
            <v>Standar_N/A_0_H_999_0_75%_1</v>
          </cell>
        </row>
        <row r="23378">
          <cell r="J23378">
            <v>0</v>
          </cell>
          <cell r="AL23378" t="str">
            <v>Standar_N/A_0_H_999_0_75%_3</v>
          </cell>
        </row>
        <row r="23379">
          <cell r="J23379">
            <v>-4931.09</v>
          </cell>
          <cell r="AL23379" t="str">
            <v>Standar_N/A_0_H_999_0_75%_-1</v>
          </cell>
        </row>
        <row r="23380">
          <cell r="J23380">
            <v>0</v>
          </cell>
          <cell r="AL23380" t="str">
            <v>Standar_N/A_0_H_999_0_75%_3</v>
          </cell>
        </row>
        <row r="23381">
          <cell r="J23381">
            <v>-2365.94</v>
          </cell>
          <cell r="AL23381" t="str">
            <v>Standar_N/A_0_H_999_0_75%_-1</v>
          </cell>
        </row>
        <row r="23382">
          <cell r="J23382">
            <v>-0.7</v>
          </cell>
          <cell r="AL23382" t="str">
            <v>Standar_N/A_0_H_999_0_75%_2</v>
          </cell>
        </row>
        <row r="23383">
          <cell r="J23383">
            <v>0</v>
          </cell>
          <cell r="AL23383" t="str">
            <v>Standar_N/A_0_H_999_0_75%_3</v>
          </cell>
        </row>
        <row r="23384">
          <cell r="J23384">
            <v>-355.59</v>
          </cell>
          <cell r="AL23384" t="str">
            <v>Standar_N/A_0_H_999_0_75%_-1</v>
          </cell>
        </row>
        <row r="23385">
          <cell r="J23385">
            <v>0</v>
          </cell>
          <cell r="AL23385" t="str">
            <v>Standar_N/A_0_H_999_0_75%_1</v>
          </cell>
        </row>
        <row r="23386">
          <cell r="J23386">
            <v>0</v>
          </cell>
          <cell r="AL23386" t="str">
            <v>Standar_N/A_0_H_999_0_75%_3</v>
          </cell>
        </row>
        <row r="23387">
          <cell r="J23387">
            <v>-1023.3</v>
          </cell>
          <cell r="AL23387" t="str">
            <v>Standar_N/A_0_H_999_0_75%_-1</v>
          </cell>
        </row>
        <row r="23388">
          <cell r="J23388">
            <v>0</v>
          </cell>
          <cell r="AL23388" t="str">
            <v>Standar_N/A_0_H_999_0_75%_3</v>
          </cell>
        </row>
        <row r="23389">
          <cell r="J23389">
            <v>-330.04</v>
          </cell>
          <cell r="AL23389" t="str">
            <v>Standar_N/A_0_H_999_0_75%_-1</v>
          </cell>
        </row>
        <row r="23390">
          <cell r="J23390">
            <v>-22363.380000000099</v>
          </cell>
          <cell r="AL23390" t="str">
            <v>Standar_N/A_0_H_999_0_75%_-1</v>
          </cell>
        </row>
        <row r="23391">
          <cell r="J23391">
            <v>0</v>
          </cell>
          <cell r="AL23391" t="str">
            <v>Standar_N/A_0_H_999_0_75%_1</v>
          </cell>
        </row>
        <row r="23392">
          <cell r="J23392">
            <v>0</v>
          </cell>
          <cell r="AL23392" t="str">
            <v>Standar_N/A_0_H_999_0_75%_3</v>
          </cell>
        </row>
        <row r="23393">
          <cell r="J23393">
            <v>-20652.95</v>
          </cell>
          <cell r="AL23393" t="str">
            <v>Standar_N/A_0_H_999_0_75%_-1</v>
          </cell>
        </row>
        <row r="23394">
          <cell r="J23394">
            <v>0</v>
          </cell>
          <cell r="AL23394" t="str">
            <v>Standar_N/A_0_H_999_0_75%_3</v>
          </cell>
        </row>
        <row r="23395">
          <cell r="J23395">
            <v>-6854.85</v>
          </cell>
          <cell r="AL23395" t="str">
            <v>Standar_N/A_0_H_999_0_75%_-1</v>
          </cell>
        </row>
        <row r="23396">
          <cell r="J23396">
            <v>0</v>
          </cell>
          <cell r="AL23396" t="str">
            <v>Standar_N/A_0_H_999_0_75%_3</v>
          </cell>
        </row>
        <row r="23397">
          <cell r="J23397">
            <v>-7053.18</v>
          </cell>
          <cell r="AL23397" t="str">
            <v>Standar_N/A_0_H_999_0_75%_-1</v>
          </cell>
        </row>
        <row r="23398">
          <cell r="J23398">
            <v>0</v>
          </cell>
          <cell r="AL23398" t="str">
            <v>Standar_N/A_0_H_999_0_75%_1</v>
          </cell>
        </row>
        <row r="23399">
          <cell r="J23399">
            <v>0</v>
          </cell>
          <cell r="AL23399" t="str">
            <v>Standar_N/A_0_H_999_0_75%_2</v>
          </cell>
        </row>
        <row r="23400">
          <cell r="J23400">
            <v>0</v>
          </cell>
          <cell r="AL23400" t="str">
            <v>Standar_N/A_0_H_999_0_75%_3</v>
          </cell>
        </row>
        <row r="23401">
          <cell r="J23401">
            <v>-53339.57</v>
          </cell>
          <cell r="AL23401" t="str">
            <v>Standar_N/A_0_H_999_0_75%_-1</v>
          </cell>
        </row>
        <row r="23402">
          <cell r="J23402">
            <v>0</v>
          </cell>
          <cell r="AL23402" t="str">
            <v>Standar_N/A_0_H_999_0_75%_2</v>
          </cell>
        </row>
        <row r="23403">
          <cell r="J23403">
            <v>0</v>
          </cell>
          <cell r="AL23403" t="str">
            <v>Standar_N/A_0_H_999_0_75%_3</v>
          </cell>
        </row>
        <row r="23404">
          <cell r="J23404">
            <v>-1002.42</v>
          </cell>
          <cell r="AL23404" t="str">
            <v>Standar_N/A_0_H_999_0_75%_-1</v>
          </cell>
        </row>
        <row r="23405">
          <cell r="J23405">
            <v>-11683.04</v>
          </cell>
          <cell r="AL23405" t="str">
            <v>Standar_N/A_0_H_999_0_75%_-1</v>
          </cell>
        </row>
        <row r="23406">
          <cell r="J23406">
            <v>0</v>
          </cell>
          <cell r="AL23406" t="str">
            <v>Standar_N/A_0_H_999_0_75%_1</v>
          </cell>
        </row>
        <row r="23407">
          <cell r="J23407">
            <v>0</v>
          </cell>
          <cell r="AL23407" t="str">
            <v>Standar_N/A_0_H_999_0_75%_3</v>
          </cell>
        </row>
        <row r="23408">
          <cell r="J23408">
            <v>-24769.200000000001</v>
          </cell>
          <cell r="AL23408" t="str">
            <v>Standar_N/A_0_H_999_0_75%_-1</v>
          </cell>
        </row>
        <row r="23409">
          <cell r="J23409">
            <v>0</v>
          </cell>
          <cell r="AL23409" t="str">
            <v>Standar_N/A_0_H_999_0_75%_3</v>
          </cell>
        </row>
        <row r="23410">
          <cell r="J23410">
            <v>-5159.41</v>
          </cell>
          <cell r="AL23410" t="str">
            <v>Standar_N/A_0_H_999_0_75%_-1</v>
          </cell>
        </row>
        <row r="23411">
          <cell r="J23411">
            <v>0</v>
          </cell>
          <cell r="AL23411" t="str">
            <v>Standar_N/A_0_H_999_0_75%_2</v>
          </cell>
        </row>
        <row r="23412">
          <cell r="J23412">
            <v>0</v>
          </cell>
          <cell r="AL23412" t="str">
            <v>Standar_N/A_0_H_999_0_75%_3</v>
          </cell>
        </row>
        <row r="23413">
          <cell r="J23413">
            <v>-8779.5181976696404</v>
          </cell>
          <cell r="AL23413" t="str">
            <v>Standar_N/A_0_H_999_0_75%_-1</v>
          </cell>
        </row>
        <row r="23414">
          <cell r="J23414">
            <v>-1655.24</v>
          </cell>
          <cell r="AL23414" t="str">
            <v>Standar_N/A_0_H_999_0_75%_1</v>
          </cell>
        </row>
        <row r="23415">
          <cell r="J23415">
            <v>0</v>
          </cell>
          <cell r="AL23415" t="str">
            <v>Standar_N/A_0_H_999_0_75%_3</v>
          </cell>
        </row>
        <row r="23416">
          <cell r="J23416">
            <v>-30929.2123176608</v>
          </cell>
          <cell r="AL23416" t="str">
            <v>Standar_N/A_0_H_999_0_75%_-1</v>
          </cell>
        </row>
        <row r="23417">
          <cell r="J23417">
            <v>0</v>
          </cell>
          <cell r="AL23417" t="str">
            <v>Standar_N/A_0_H_999_0_75%_3</v>
          </cell>
        </row>
        <row r="23418">
          <cell r="J23418">
            <v>-1144.8900000000001</v>
          </cell>
          <cell r="AL23418" t="str">
            <v>Standar_N/A_0_H_999_0_75%_-1</v>
          </cell>
        </row>
        <row r="23419">
          <cell r="J23419">
            <v>-148418.75999999899</v>
          </cell>
          <cell r="AL23419" t="str">
            <v>Standar_N/A_0_H_999_0_75%_-1</v>
          </cell>
        </row>
        <row r="23420">
          <cell r="J23420">
            <v>0</v>
          </cell>
          <cell r="AL23420" t="str">
            <v>Standar_N/A_0_H_999_0_75%_1</v>
          </cell>
        </row>
        <row r="23421">
          <cell r="J23421">
            <v>0</v>
          </cell>
          <cell r="AL23421" t="str">
            <v>Standar_N/A_0_H_999_0_75%_2</v>
          </cell>
        </row>
        <row r="23422">
          <cell r="J23422">
            <v>0</v>
          </cell>
          <cell r="AL23422" t="str">
            <v>Standar_N/A_0_H_999_0_75%_3</v>
          </cell>
        </row>
        <row r="23423">
          <cell r="J23423">
            <v>-117967.17</v>
          </cell>
          <cell r="AL23423" t="str">
            <v>Standar_N/A_0_H_999_0_75%_-1</v>
          </cell>
        </row>
        <row r="23424">
          <cell r="J23424">
            <v>0</v>
          </cell>
          <cell r="AL23424" t="str">
            <v>Standar_N/A_0_H_999_0_75%_1</v>
          </cell>
        </row>
        <row r="23425">
          <cell r="J23425">
            <v>0</v>
          </cell>
          <cell r="AL23425" t="str">
            <v>Standar_N/A_0_H_999_0_75%_2</v>
          </cell>
        </row>
        <row r="23426">
          <cell r="J23426">
            <v>-2.65</v>
          </cell>
          <cell r="AL23426" t="str">
            <v>Standar_N/A_0_H_999_0_75%_3</v>
          </cell>
        </row>
        <row r="23427">
          <cell r="J23427">
            <v>-34076.57</v>
          </cell>
          <cell r="AL23427" t="str">
            <v>Standar_N/A_0_H_999_0_75%_-1</v>
          </cell>
        </row>
        <row r="23428">
          <cell r="J23428">
            <v>-2.82</v>
          </cell>
          <cell r="AL23428" t="str">
            <v>Standar_N/A_0_H_999_0_75%_2</v>
          </cell>
        </row>
        <row r="23429">
          <cell r="J23429">
            <v>-32.21</v>
          </cell>
          <cell r="AL23429" t="str">
            <v>Standar_N/A_0_H_999_0_75%_3</v>
          </cell>
        </row>
        <row r="23430">
          <cell r="J23430">
            <v>-3670.97</v>
          </cell>
          <cell r="AL23430" t="str">
            <v>Standar_N/A_0_H_999_0_75%_-1</v>
          </cell>
        </row>
        <row r="23431">
          <cell r="J23431">
            <v>-35442.949999999997</v>
          </cell>
          <cell r="AL23431" t="str">
            <v>Standar_N/A_0_H_999_0_75%_1</v>
          </cell>
        </row>
        <row r="23432">
          <cell r="J23432">
            <v>0</v>
          </cell>
          <cell r="AL23432" t="str">
            <v>Standar_N/A_0_H_999_0_75%_2</v>
          </cell>
        </row>
        <row r="23433">
          <cell r="J23433">
            <v>0</v>
          </cell>
          <cell r="AL23433" t="str">
            <v>Standar_N/A_0_H_999_0_75%_3</v>
          </cell>
        </row>
        <row r="23434">
          <cell r="J23434">
            <v>-76678.791163654096</v>
          </cell>
          <cell r="AL23434" t="str">
            <v>Standar_N/A_0_H_999_0_75%_-1</v>
          </cell>
        </row>
        <row r="23435">
          <cell r="J23435">
            <v>0</v>
          </cell>
          <cell r="AL23435" t="str">
            <v>Standar_N/A_0_H_999_0_75%_1</v>
          </cell>
        </row>
        <row r="23436">
          <cell r="J23436">
            <v>0</v>
          </cell>
          <cell r="AL23436" t="str">
            <v>Standar_N/A_0_H_999_0_75%_2</v>
          </cell>
        </row>
        <row r="23437">
          <cell r="J23437">
            <v>-7612.3999248536502</v>
          </cell>
          <cell r="AL23437" t="str">
            <v>Standar_N/A_0_H_999_0_75%_3</v>
          </cell>
        </row>
        <row r="23438">
          <cell r="J23438">
            <v>-10223.719999999899</v>
          </cell>
          <cell r="AL23438" t="str">
            <v>Standar_N/A_0_H_999_0_75%_-1</v>
          </cell>
        </row>
        <row r="23439">
          <cell r="J23439">
            <v>-162.53</v>
          </cell>
          <cell r="AL23439" t="str">
            <v>Standar_N/A_0_H_999_0_75%_-1</v>
          </cell>
        </row>
        <row r="23440">
          <cell r="J23440">
            <v>-14.33</v>
          </cell>
          <cell r="AL23440" t="str">
            <v>Standar_N/A_0_H_999_0_75%_-1</v>
          </cell>
        </row>
        <row r="23441">
          <cell r="J23441">
            <v>-433.3</v>
          </cell>
          <cell r="AL23441" t="str">
            <v>Standar_N/A_0_H_999_0_75%_-1</v>
          </cell>
        </row>
        <row r="23442">
          <cell r="J23442">
            <v>0</v>
          </cell>
          <cell r="AL23442" t="str">
            <v>Standar_N/A_0_H_999_0_75%_-1</v>
          </cell>
        </row>
        <row r="23443">
          <cell r="J23443">
            <v>0</v>
          </cell>
          <cell r="AL23443" t="str">
            <v>Standar_N/A_0_H_999_0_75%_1</v>
          </cell>
        </row>
        <row r="23444">
          <cell r="J23444">
            <v>-2.98</v>
          </cell>
          <cell r="AL23444" t="str">
            <v>Standar_N/A_0_H_999_0_75%_-1</v>
          </cell>
        </row>
        <row r="23445">
          <cell r="J23445">
            <v>0</v>
          </cell>
          <cell r="AL23445" t="str">
            <v>Standar_N/A_0_H_999_0_75%_3</v>
          </cell>
        </row>
        <row r="23446">
          <cell r="J23446">
            <v>-24.79</v>
          </cell>
          <cell r="AL23446" t="str">
            <v>Standar_N/A_0_H_999_0_75%_-1</v>
          </cell>
        </row>
        <row r="23447">
          <cell r="J23447">
            <v>-52981.56</v>
          </cell>
          <cell r="AL23447" t="str">
            <v>Standar_N/A_0_H_999_0_75%_-1</v>
          </cell>
        </row>
        <row r="23448">
          <cell r="J23448">
            <v>-2.81</v>
          </cell>
          <cell r="AL23448" t="str">
            <v>Standar_N/A_0_H_999_0_75%_1</v>
          </cell>
        </row>
        <row r="23449">
          <cell r="J23449">
            <v>-71.430000000000007</v>
          </cell>
          <cell r="AL23449" t="str">
            <v>Standar_N/A_0_H_999_0_75%_2</v>
          </cell>
        </row>
        <row r="23450">
          <cell r="J23450">
            <v>-1124.94</v>
          </cell>
          <cell r="AL23450" t="str">
            <v>Standar_N/A_0_H_999_0_75%_3</v>
          </cell>
        </row>
        <row r="23451">
          <cell r="J23451">
            <v>-33253.57</v>
          </cell>
          <cell r="AL23451" t="str">
            <v>Standar_N/A_0_H_999_0_75%_-1</v>
          </cell>
        </row>
        <row r="23452">
          <cell r="J23452">
            <v>0</v>
          </cell>
          <cell r="AL23452" t="str">
            <v>Standar_N/A_0_H_999_0_75%_1</v>
          </cell>
        </row>
        <row r="23453">
          <cell r="J23453">
            <v>0</v>
          </cell>
          <cell r="AL23453" t="str">
            <v>Standar_N/A_0_H_999_0_75%_2</v>
          </cell>
        </row>
        <row r="23454">
          <cell r="J23454">
            <v>-211.88</v>
          </cell>
          <cell r="AL23454" t="str">
            <v>Standar_N/A_0_H_999_0_75%_3</v>
          </cell>
        </row>
        <row r="23455">
          <cell r="J23455">
            <v>-15770.45</v>
          </cell>
          <cell r="AL23455" t="str">
            <v>Standar_N/A_0_H_999_0_75%_-1</v>
          </cell>
        </row>
        <row r="23456">
          <cell r="J23456">
            <v>0</v>
          </cell>
          <cell r="AL23456" t="str">
            <v>Standar_N/A_0_H_999_0_75%_1</v>
          </cell>
        </row>
        <row r="23457">
          <cell r="J23457">
            <v>0</v>
          </cell>
          <cell r="AL23457" t="str">
            <v>Standar_N/A_0_H_999_0_75%_3</v>
          </cell>
        </row>
        <row r="23458">
          <cell r="J23458">
            <v>-30738.821866588401</v>
          </cell>
          <cell r="AL23458" t="str">
            <v>Standar_N/A_0_H_999_0_75%_-1</v>
          </cell>
        </row>
        <row r="23459">
          <cell r="J23459">
            <v>0</v>
          </cell>
          <cell r="AL23459" t="str">
            <v>Standar_N/A_0_H_999_0_75%_1</v>
          </cell>
        </row>
        <row r="23460">
          <cell r="J23460">
            <v>-30.23</v>
          </cell>
          <cell r="AL23460" t="str">
            <v>Standar_N/A_0_H_999_0_75%_2</v>
          </cell>
        </row>
        <row r="23461">
          <cell r="J23461">
            <v>-53802.776141420698</v>
          </cell>
          <cell r="AL23461" t="str">
            <v>Standar_N/A_0_H_999_0_75%_3</v>
          </cell>
        </row>
        <row r="23462">
          <cell r="J23462">
            <v>-121354.41227589799</v>
          </cell>
          <cell r="AL23462" t="str">
            <v>Standar_N/A_0_H_999_0_75%_-1</v>
          </cell>
        </row>
        <row r="23463">
          <cell r="J23463">
            <v>-99.94</v>
          </cell>
          <cell r="AL23463" t="str">
            <v>Standar_N/A_0_H_999_0_75%_2</v>
          </cell>
        </row>
        <row r="23464">
          <cell r="J23464">
            <v>-87087.655751972605</v>
          </cell>
          <cell r="AL23464" t="str">
            <v>Standar_N/A_0_H_999_0_75%_3</v>
          </cell>
        </row>
        <row r="23465">
          <cell r="J23465">
            <v>-3983.46000000001</v>
          </cell>
          <cell r="AL23465" t="str">
            <v>Standar_N/A_0_H_999_0_75%_-1</v>
          </cell>
        </row>
        <row r="23466">
          <cell r="J23466">
            <v>-35689.820000000102</v>
          </cell>
          <cell r="AL23466" t="str">
            <v>Standar_N/A_0_H_999_0_75%_-1</v>
          </cell>
        </row>
        <row r="23467">
          <cell r="J23467">
            <v>0</v>
          </cell>
          <cell r="AL23467" t="str">
            <v>Standar_N/A_0_H_999_0_75%_1</v>
          </cell>
        </row>
        <row r="23468">
          <cell r="J23468">
            <v>0</v>
          </cell>
          <cell r="AL23468" t="str">
            <v>Standar_N/A_0_H_999_0_75%_3</v>
          </cell>
        </row>
        <row r="23469">
          <cell r="J23469">
            <v>-36719.97</v>
          </cell>
          <cell r="AL23469" t="str">
            <v>Standar_N/A_0_H_999_0_75%_-1</v>
          </cell>
        </row>
        <row r="23470">
          <cell r="J23470">
            <v>0</v>
          </cell>
          <cell r="AL23470" t="str">
            <v>Standar_N/A_0_H_999_0_75%_2</v>
          </cell>
        </row>
        <row r="23471">
          <cell r="J23471">
            <v>0</v>
          </cell>
          <cell r="AL23471" t="str">
            <v>Standar_N/A_0_H_999_0_75%_3</v>
          </cell>
        </row>
        <row r="23472">
          <cell r="J23472">
            <v>-8901.43</v>
          </cell>
          <cell r="AL23472" t="str">
            <v>Standar_N/A_0_H_999_0_75%_-1</v>
          </cell>
        </row>
        <row r="23473">
          <cell r="J23473">
            <v>-2586.16</v>
          </cell>
          <cell r="AL23473" t="str">
            <v>Standar_N/A_0_H_999_0_75%_-1</v>
          </cell>
        </row>
        <row r="23474">
          <cell r="J23474">
            <v>0</v>
          </cell>
          <cell r="AL23474" t="str">
            <v>Standar_N/A_0_H_999_0_75%_1</v>
          </cell>
        </row>
        <row r="23475">
          <cell r="J23475">
            <v>0</v>
          </cell>
          <cell r="AL23475" t="str">
            <v>Standar_N/A_0_H_999_0_75%_3</v>
          </cell>
        </row>
        <row r="23476">
          <cell r="J23476">
            <v>-11402.19</v>
          </cell>
          <cell r="AL23476" t="str">
            <v>Standar_N/A_0_H_999_0_75%_-1</v>
          </cell>
        </row>
        <row r="23477">
          <cell r="J23477">
            <v>0</v>
          </cell>
          <cell r="AL23477" t="str">
            <v>Standar_N/A_0_H_999_0_75%_3</v>
          </cell>
        </row>
        <row r="23478">
          <cell r="J23478">
            <v>-809.49</v>
          </cell>
          <cell r="AL23478" t="str">
            <v>Standar_N/A_0_H_999_0_75%_-1</v>
          </cell>
        </row>
        <row r="23479">
          <cell r="J23479">
            <v>-35474.740000000202</v>
          </cell>
          <cell r="AL23479" t="str">
            <v>Standar_N/A_0_H_999_0_75%_-1</v>
          </cell>
        </row>
        <row r="23480">
          <cell r="J23480">
            <v>0</v>
          </cell>
          <cell r="AL23480" t="str">
            <v>Standar_N/A_0_H_999_0_75%_1</v>
          </cell>
        </row>
        <row r="23481">
          <cell r="J23481">
            <v>0</v>
          </cell>
          <cell r="AL23481" t="str">
            <v>Standar_N/A_0_H_999_0_75%_2</v>
          </cell>
        </row>
        <row r="23482">
          <cell r="J23482">
            <v>0</v>
          </cell>
          <cell r="AL23482" t="str">
            <v>Standar_N/A_0_H_999_0_75%_3</v>
          </cell>
        </row>
        <row r="23483">
          <cell r="J23483">
            <v>-32087.040000000001</v>
          </cell>
          <cell r="AL23483" t="str">
            <v>Standar_N/A_0_H_999_0_75%_-1</v>
          </cell>
        </row>
        <row r="23484">
          <cell r="J23484">
            <v>-31.22</v>
          </cell>
          <cell r="AL23484" t="str">
            <v>Standar_N/A_0_H_999_0_75%_3</v>
          </cell>
        </row>
        <row r="23485">
          <cell r="J23485">
            <v>-11494.1</v>
          </cell>
          <cell r="AL23485" t="str">
            <v>Standar_N/A_0_H_999_0_75%_-1</v>
          </cell>
        </row>
        <row r="23486">
          <cell r="J23486">
            <v>-285.55</v>
          </cell>
          <cell r="AL23486" t="str">
            <v>Standar_N/A_0_H_999_0_75%_1</v>
          </cell>
        </row>
        <row r="23487">
          <cell r="J23487">
            <v>-2.0099999999999998</v>
          </cell>
          <cell r="AL23487" t="str">
            <v>Standar_N/A_0_H_999_0_75%_3</v>
          </cell>
        </row>
        <row r="23488">
          <cell r="J23488">
            <v>-3898.84</v>
          </cell>
          <cell r="AL23488" t="str">
            <v>Standar_N/A_0_H_999_0_75%_-1</v>
          </cell>
        </row>
        <row r="23489">
          <cell r="J23489">
            <v>0</v>
          </cell>
          <cell r="AL23489" t="str">
            <v>Standar_N/A_0_H_999_0_75%_1</v>
          </cell>
        </row>
        <row r="23490">
          <cell r="J23490">
            <v>0</v>
          </cell>
          <cell r="AL23490" t="str">
            <v>Standar_N/A_0_H_999_0_75%_3</v>
          </cell>
        </row>
        <row r="23491">
          <cell r="J23491">
            <v>-154537.61199512301</v>
          </cell>
          <cell r="AL23491" t="str">
            <v>Standar_N/A_0_H_999_0_75%_-1</v>
          </cell>
        </row>
        <row r="23492">
          <cell r="J23492">
            <v>-93.81</v>
          </cell>
          <cell r="AL23492" t="str">
            <v>Standar_N/A_0_H_999_0_75%_2</v>
          </cell>
        </row>
        <row r="23493">
          <cell r="J23493">
            <v>0</v>
          </cell>
          <cell r="AL23493" t="str">
            <v>Standar_N/A_0_H_999_0_75%_3</v>
          </cell>
        </row>
        <row r="23494">
          <cell r="J23494">
            <v>-2778.9</v>
          </cell>
          <cell r="AL23494" t="str">
            <v>Standar_N/A_0_H_999_0_75%_-1</v>
          </cell>
        </row>
        <row r="23495">
          <cell r="J23495">
            <v>0</v>
          </cell>
          <cell r="AL23495" t="str">
            <v>Standar_N/A_0_H_999_0_75%_-1</v>
          </cell>
        </row>
        <row r="23496">
          <cell r="J23496">
            <v>-7751.72</v>
          </cell>
          <cell r="AL23496" t="str">
            <v>Standar_N/A_0_H_999_0_75%_-1</v>
          </cell>
        </row>
        <row r="23497">
          <cell r="J23497">
            <v>0</v>
          </cell>
          <cell r="AL23497" t="str">
            <v>Standar_N/A_0_H_999_0_75%_3</v>
          </cell>
        </row>
        <row r="23498">
          <cell r="J23498">
            <v>-16863.09</v>
          </cell>
          <cell r="AL23498" t="str">
            <v>Standar_N/A_0_H_999_0_75%_-1</v>
          </cell>
        </row>
        <row r="23499">
          <cell r="J23499">
            <v>0</v>
          </cell>
          <cell r="AL23499" t="str">
            <v>Standar_N/A_0_H_999_0_75%_3</v>
          </cell>
        </row>
        <row r="23500">
          <cell r="J23500">
            <v>-8057.14</v>
          </cell>
          <cell r="AL23500" t="str">
            <v>Standar_N/A_0_H_999_0_75%_-1</v>
          </cell>
        </row>
        <row r="23501">
          <cell r="J23501">
            <v>-495.01</v>
          </cell>
          <cell r="AL23501" t="str">
            <v>Standar_N/A_0_H_999_0_75%_-1</v>
          </cell>
        </row>
        <row r="23502">
          <cell r="J23502">
            <v>-93.28</v>
          </cell>
          <cell r="AL23502" t="str">
            <v>Standar_N/A_0_H_999_0_75%_1</v>
          </cell>
        </row>
        <row r="23503">
          <cell r="J23503">
            <v>0</v>
          </cell>
          <cell r="AL23503" t="str">
            <v>Standar_N/A_0_H_999_0_75%_3</v>
          </cell>
        </row>
        <row r="23504">
          <cell r="J23504">
            <v>-31102.06</v>
          </cell>
          <cell r="AL23504" t="str">
            <v>Standar_N/A_0_H_999_0_75%_-1</v>
          </cell>
        </row>
        <row r="23505">
          <cell r="J23505">
            <v>0</v>
          </cell>
          <cell r="AL23505" t="str">
            <v>Standar_N/A_0_H_999_0_75%_3</v>
          </cell>
        </row>
        <row r="23506">
          <cell r="J23506">
            <v>-240.99</v>
          </cell>
          <cell r="AL23506" t="str">
            <v>Standar_N/A_0_H_999_0_75%_-1</v>
          </cell>
        </row>
        <row r="23507">
          <cell r="J23507">
            <v>-26840.53</v>
          </cell>
          <cell r="AL23507" t="str">
            <v>Standar_N/A_0_H_999_0_75%_-1</v>
          </cell>
        </row>
        <row r="23508">
          <cell r="J23508">
            <v>0</v>
          </cell>
          <cell r="AL23508" t="str">
            <v>Standar_N/A_0_H_999_0_75%_1</v>
          </cell>
        </row>
        <row r="23509">
          <cell r="J23509">
            <v>0</v>
          </cell>
          <cell r="AL23509" t="str">
            <v>Standar_N/A_0_H_999_0_75%_3</v>
          </cell>
        </row>
        <row r="23510">
          <cell r="J23510">
            <v>-36251.75</v>
          </cell>
          <cell r="AL23510" t="str">
            <v>Standar_N/A_0_H_999_0_75%_-1</v>
          </cell>
        </row>
        <row r="23511">
          <cell r="J23511">
            <v>0</v>
          </cell>
          <cell r="AL23511" t="str">
            <v>Standar_N/A_0_H_999_0_75%_3</v>
          </cell>
        </row>
        <row r="23512">
          <cell r="J23512">
            <v>-9033.1</v>
          </cell>
          <cell r="AL23512" t="str">
            <v>Standar_N/A_0_H_999_0_75%_-1</v>
          </cell>
        </row>
        <row r="23513">
          <cell r="J23513">
            <v>0</v>
          </cell>
          <cell r="AL23513" t="str">
            <v>Standar_N/A_0_H_999_0_75%_3</v>
          </cell>
        </row>
        <row r="23514">
          <cell r="J23514">
            <v>-1780.45</v>
          </cell>
          <cell r="AL23514" t="str">
            <v>Standar_N/A_0_H_999_0_75%_-1</v>
          </cell>
        </row>
        <row r="23515">
          <cell r="J23515">
            <v>0</v>
          </cell>
          <cell r="AL23515" t="str">
            <v>Standar_N/A_0_H_999_0_75%_1</v>
          </cell>
        </row>
        <row r="23516">
          <cell r="J23516">
            <v>0</v>
          </cell>
          <cell r="AL23516" t="str">
            <v>Standar_N/A_0_H_999_0_75%_3</v>
          </cell>
        </row>
        <row r="23517">
          <cell r="J23517">
            <v>-28217.959729296701</v>
          </cell>
          <cell r="AL23517" t="str">
            <v>Standar_N/A_0_H_999_0_75%_-1</v>
          </cell>
        </row>
        <row r="23518">
          <cell r="J23518">
            <v>0</v>
          </cell>
          <cell r="AL23518" t="str">
            <v>Standar_N/A_0_H_999_0_75%_3</v>
          </cell>
        </row>
        <row r="23519">
          <cell r="J23519">
            <v>-1070.81</v>
          </cell>
          <cell r="AL23519" t="str">
            <v>Standar_N/A_0_H_999_0_75%_-1</v>
          </cell>
        </row>
        <row r="23520">
          <cell r="J23520">
            <v>-2212.37</v>
          </cell>
          <cell r="AL23520" t="str">
            <v>Standar_N/A_0_H_999_0_75%_-1</v>
          </cell>
        </row>
        <row r="23521">
          <cell r="J23521">
            <v>-806.29</v>
          </cell>
          <cell r="AL23521" t="str">
            <v>Standar_N/A_0_H_999_0_75%_-1</v>
          </cell>
        </row>
        <row r="23522">
          <cell r="J23522">
            <v>0</v>
          </cell>
          <cell r="AL23522" t="str">
            <v>Standar_N/A_0_H_999_0_75%_3</v>
          </cell>
        </row>
        <row r="23523">
          <cell r="J23523">
            <v>-397.54</v>
          </cell>
          <cell r="AL23523" t="str">
            <v>Standar_N/A_0_H_999_0_75%_-1</v>
          </cell>
        </row>
        <row r="23524">
          <cell r="J23524">
            <v>-13.27</v>
          </cell>
          <cell r="AL23524" t="str">
            <v>Standar_N/A_0_H_999_0_75%_-1</v>
          </cell>
        </row>
        <row r="23525">
          <cell r="J23525">
            <v>-1641.77</v>
          </cell>
          <cell r="AL23525" t="str">
            <v>Standar_N/A_0_H_999_0_75%_-1</v>
          </cell>
        </row>
        <row r="23526">
          <cell r="J23526">
            <v>0</v>
          </cell>
          <cell r="AL23526" t="str">
            <v>Standar_N/A_0_H_999_0_75%_3</v>
          </cell>
        </row>
        <row r="23527">
          <cell r="J23527">
            <v>-139.55000000000001</v>
          </cell>
          <cell r="AL23527" t="str">
            <v>Standar_N/A_0_H_999_0_75%_-1</v>
          </cell>
        </row>
        <row r="23528">
          <cell r="J23528">
            <v>-451</v>
          </cell>
          <cell r="AL23528" t="str">
            <v>Standar_N/A_0_H_999_0_75%_-1</v>
          </cell>
        </row>
        <row r="23529">
          <cell r="J23529">
            <v>-238</v>
          </cell>
          <cell r="AL23529" t="str">
            <v>Standar_N/A_0_H_999_0_75%_-1</v>
          </cell>
        </row>
        <row r="23530">
          <cell r="J23530">
            <v>-10.5</v>
          </cell>
          <cell r="AL23530" t="str">
            <v>Standar_N/A_0_H_999_0_75%_-1</v>
          </cell>
        </row>
        <row r="23531">
          <cell r="J23531">
            <v>-0.14000000000000001</v>
          </cell>
          <cell r="AL23531" t="str">
            <v>Standar_N/A_0_H_999_0_75%_-1</v>
          </cell>
        </row>
        <row r="23532">
          <cell r="J23532">
            <v>0</v>
          </cell>
          <cell r="AL23532" t="str">
            <v>Standar_N/A_0_H_999_0_75%_3</v>
          </cell>
        </row>
        <row r="23533">
          <cell r="J23533">
            <v>-384.4</v>
          </cell>
          <cell r="AL23533" t="str">
            <v>Standar_N/A_0_H_999_0_75%_-1</v>
          </cell>
        </row>
        <row r="23534">
          <cell r="J23534">
            <v>0</v>
          </cell>
          <cell r="AL23534" t="str">
            <v>Standar_N/A_0_H_999_0_75%_3</v>
          </cell>
        </row>
        <row r="23535">
          <cell r="J23535">
            <v>-20.2</v>
          </cell>
          <cell r="AL23535" t="str">
            <v>Standar_N/A_0_H_999_0_75%_-1</v>
          </cell>
        </row>
        <row r="23536">
          <cell r="J23536">
            <v>-19967.0800000001</v>
          </cell>
          <cell r="AL23536" t="str">
            <v>Standar_N/A_0_H_999_0_75%_-1</v>
          </cell>
        </row>
        <row r="23537">
          <cell r="J23537">
            <v>-893</v>
          </cell>
          <cell r="AL23537" t="str">
            <v>Standar_N/A_0_H_999_0_75%_3</v>
          </cell>
        </row>
        <row r="23538">
          <cell r="J23538">
            <v>-21757.96</v>
          </cell>
          <cell r="AL23538" t="str">
            <v>Standar_N/A_0_H_999_0_75%_-1</v>
          </cell>
        </row>
        <row r="23539">
          <cell r="J23539">
            <v>-223.25</v>
          </cell>
          <cell r="AL23539" t="str">
            <v>Standar_N/A_0_H_999_0_75%_3</v>
          </cell>
        </row>
        <row r="23540">
          <cell r="J23540">
            <v>-8186.6</v>
          </cell>
          <cell r="AL23540" t="str">
            <v>Standar_N/A_0_H_999_0_75%_-1</v>
          </cell>
        </row>
        <row r="23541">
          <cell r="J23541">
            <v>0</v>
          </cell>
          <cell r="AL23541" t="str">
            <v>Standar_N/A_0_H_999_0_75%_1</v>
          </cell>
        </row>
        <row r="23542">
          <cell r="J23542">
            <v>0</v>
          </cell>
          <cell r="AL23542" t="str">
            <v>Standar_N/A_0_H_999_0_75%_3</v>
          </cell>
        </row>
        <row r="23543">
          <cell r="J23543">
            <v>-9393.8799999999992</v>
          </cell>
          <cell r="AL23543" t="str">
            <v>Standar_N/A_0_H_999_0_75%_-1</v>
          </cell>
        </row>
        <row r="23544">
          <cell r="J23544">
            <v>0</v>
          </cell>
          <cell r="AL23544" t="str">
            <v>Standar_N/A_0_H_999_0_75%_1</v>
          </cell>
        </row>
        <row r="23545">
          <cell r="J23545">
            <v>-1116.25</v>
          </cell>
          <cell r="AL23545" t="str">
            <v>Standar_N/A_0_H_999_0_75%_3</v>
          </cell>
        </row>
        <row r="23546">
          <cell r="J23546">
            <v>-31282.137246997201</v>
          </cell>
          <cell r="AL23546" t="str">
            <v>Standar_N/A_0_H_999_0_75%_-1</v>
          </cell>
        </row>
        <row r="23547">
          <cell r="J23547">
            <v>0</v>
          </cell>
          <cell r="AL23547" t="str">
            <v>Standar_N/A_0_H_999_0_75%_3</v>
          </cell>
        </row>
        <row r="23548">
          <cell r="J23548">
            <v>-919.65</v>
          </cell>
          <cell r="AL23548" t="str">
            <v>Standar_N/A_0_H_999_0_75%_-1</v>
          </cell>
        </row>
        <row r="23549">
          <cell r="J23549">
            <v>-8384.5300000000007</v>
          </cell>
          <cell r="AL23549" t="str">
            <v>Standar_N/A_0_H_999_0_75%_-1</v>
          </cell>
        </row>
        <row r="23550">
          <cell r="J23550">
            <v>0</v>
          </cell>
          <cell r="AL23550" t="str">
            <v>Standar_N/A_0_H_999_0_75%_3</v>
          </cell>
        </row>
        <row r="23551">
          <cell r="J23551">
            <v>-2854.73</v>
          </cell>
          <cell r="AL23551" t="str">
            <v>Standar_N/A_0_H_999_0_75%_-1</v>
          </cell>
        </row>
        <row r="23552">
          <cell r="J23552">
            <v>-7.82</v>
          </cell>
          <cell r="AL23552" t="str">
            <v>Standar_N/A_0_H_999_0_75%_2</v>
          </cell>
        </row>
        <row r="23553">
          <cell r="J23553">
            <v>0</v>
          </cell>
          <cell r="AL23553" t="str">
            <v>Standar_N/A_0_H_999_0_75%_3</v>
          </cell>
        </row>
        <row r="23554">
          <cell r="J23554">
            <v>-492.36</v>
          </cell>
          <cell r="AL23554" t="str">
            <v>Standar_N/A_0_H_999_0_75%_-1</v>
          </cell>
        </row>
        <row r="23555">
          <cell r="J23555">
            <v>-129.09</v>
          </cell>
          <cell r="AL23555" t="str">
            <v>Standar_N/A_0_H_999_0_75%_-1</v>
          </cell>
        </row>
        <row r="23556">
          <cell r="J23556">
            <v>0</v>
          </cell>
          <cell r="AL23556" t="str">
            <v>Standar_N/A_0_H_999_0_75%_1</v>
          </cell>
        </row>
        <row r="23557">
          <cell r="J23557">
            <v>-2407.63</v>
          </cell>
          <cell r="AL23557" t="str">
            <v>Standar_N/A_0_H_999_0_75%_-1</v>
          </cell>
        </row>
        <row r="23558">
          <cell r="J23558">
            <v>0</v>
          </cell>
          <cell r="AL23558" t="str">
            <v>Standar_N/A_0_H_999_0_75%_3</v>
          </cell>
        </row>
        <row r="23559">
          <cell r="J23559">
            <v>-262.92</v>
          </cell>
          <cell r="AL23559" t="str">
            <v>Standar_N/A_0_H_999_0_75%_-1</v>
          </cell>
        </row>
        <row r="23560">
          <cell r="J23560">
            <v>-7756.78</v>
          </cell>
          <cell r="AL23560" t="str">
            <v>Standar_N/A_0_H_999_0_75%_-1</v>
          </cell>
        </row>
        <row r="23561">
          <cell r="J23561">
            <v>0</v>
          </cell>
          <cell r="AL23561" t="str">
            <v>Standar_N/A_0_H_999_0_75%_1</v>
          </cell>
        </row>
        <row r="23562">
          <cell r="J23562">
            <v>-113.6</v>
          </cell>
          <cell r="AL23562" t="str">
            <v>Standar_N/A_0_H_999_0_75%_3</v>
          </cell>
        </row>
        <row r="23563">
          <cell r="J23563">
            <v>-7586.2</v>
          </cell>
          <cell r="AL23563" t="str">
            <v>Standar_N/A_0_H_999_0_75%_-1</v>
          </cell>
        </row>
        <row r="23564">
          <cell r="J23564">
            <v>0</v>
          </cell>
          <cell r="AL23564" t="str">
            <v>Standar_N/A_0_H_999_0_75%_3</v>
          </cell>
        </row>
        <row r="23565">
          <cell r="J23565">
            <v>-1992.72</v>
          </cell>
          <cell r="AL23565" t="str">
            <v>Standar_N/A_0_H_999_0_75%_-1</v>
          </cell>
        </row>
        <row r="23566">
          <cell r="J23566">
            <v>-30.27</v>
          </cell>
          <cell r="AL23566" t="str">
            <v>Standar_N/A_0_H_999_0_75%_2</v>
          </cell>
        </row>
        <row r="23567">
          <cell r="J23567">
            <v>0</v>
          </cell>
          <cell r="AL23567" t="str">
            <v>Standar_N/A_0_H_999_0_75%_3</v>
          </cell>
        </row>
        <row r="23568">
          <cell r="J23568">
            <v>-1522.92</v>
          </cell>
          <cell r="AL23568" t="str">
            <v>Standar_N/A_0_H_999_0_75%_-1</v>
          </cell>
        </row>
        <row r="23569">
          <cell r="J23569">
            <v>0</v>
          </cell>
          <cell r="AL23569" t="str">
            <v>Standar_N/A_0_H_999_0_75%_1</v>
          </cell>
        </row>
        <row r="23570">
          <cell r="J23570">
            <v>0</v>
          </cell>
          <cell r="AL23570" t="str">
            <v>Standar_N/A_0_H_999_0_75%_3</v>
          </cell>
        </row>
        <row r="23571">
          <cell r="J23571">
            <v>-8082.36</v>
          </cell>
          <cell r="AL23571" t="str">
            <v>Standar_N/A_0_H_999_0_75%_-1</v>
          </cell>
        </row>
        <row r="23572">
          <cell r="J23572">
            <v>0</v>
          </cell>
          <cell r="AL23572" t="str">
            <v>Standar_N/A_0_H_999_0_75%_3</v>
          </cell>
        </row>
        <row r="23573">
          <cell r="J23573">
            <v>-682.349999999999</v>
          </cell>
          <cell r="AL23573" t="str">
            <v>Standar_N/A_0_H_999_0_75%_-1</v>
          </cell>
        </row>
        <row r="23574">
          <cell r="J23574">
            <v>-167.18</v>
          </cell>
          <cell r="AL23574" t="str">
            <v>Standar_N/A_0_H_999_0_75%_-1</v>
          </cell>
        </row>
        <row r="23575">
          <cell r="J23575">
            <v>-6.05</v>
          </cell>
          <cell r="AL23575" t="str">
            <v>Standar_N/A_0_H_999_0_75%_-1</v>
          </cell>
        </row>
        <row r="23576">
          <cell r="J23576">
            <v>-322.39999999999998</v>
          </cell>
          <cell r="AL23576" t="str">
            <v>Standar_N/A_0_H_999_0_75%_-1</v>
          </cell>
        </row>
        <row r="23577">
          <cell r="J23577">
            <v>-22.5</v>
          </cell>
          <cell r="AL23577" t="str">
            <v>Standar_N/A_0_H_999_0_75%_-1</v>
          </cell>
        </row>
        <row r="23578">
          <cell r="J23578">
            <v>-149.35</v>
          </cell>
          <cell r="AL23578" t="str">
            <v>Standar_N/A_0_H_999_0_75%_-1</v>
          </cell>
        </row>
        <row r="23579">
          <cell r="J23579">
            <v>0</v>
          </cell>
          <cell r="AL23579" t="str">
            <v>Standar_N/A_0_H_999_0_75%_3</v>
          </cell>
        </row>
        <row r="23580">
          <cell r="J23580">
            <v>-1.91</v>
          </cell>
          <cell r="AL23580" t="str">
            <v>Standar_N/A_0_H_999_0_75%_-1</v>
          </cell>
        </row>
        <row r="23581">
          <cell r="J23581">
            <v>-1859.25</v>
          </cell>
          <cell r="AL23581" t="str">
            <v>Standar_N/A_0_H_999_0_75%_-1</v>
          </cell>
        </row>
        <row r="23582">
          <cell r="J23582">
            <v>0</v>
          </cell>
          <cell r="AL23582" t="str">
            <v>Standar_N/A_0_H_999_0_75%_1</v>
          </cell>
        </row>
        <row r="23583">
          <cell r="J23583">
            <v>0</v>
          </cell>
          <cell r="AL23583" t="str">
            <v>Standar_N/A_0_H_999_0_75%_3</v>
          </cell>
        </row>
        <row r="23584">
          <cell r="J23584">
            <v>-190.13</v>
          </cell>
          <cell r="AL23584" t="str">
            <v>Standar_N/A_0_H_999_0_75%_-1</v>
          </cell>
        </row>
        <row r="23585">
          <cell r="J23585">
            <v>0</v>
          </cell>
          <cell r="AL23585" t="str">
            <v>Standar_N/A_0_H_999_0_75%_1</v>
          </cell>
        </row>
        <row r="23586">
          <cell r="J23586">
            <v>0</v>
          </cell>
          <cell r="AL23586" t="str">
            <v>Standar_N/A_0_H_999_0_75%_3</v>
          </cell>
        </row>
        <row r="23587">
          <cell r="J23587">
            <v>0</v>
          </cell>
          <cell r="AL23587" t="str">
            <v>Standar_N/A_0_H_999_0_75%_-1</v>
          </cell>
        </row>
        <row r="23588">
          <cell r="J23588">
            <v>0</v>
          </cell>
          <cell r="AL23588" t="str">
            <v>Standar_N/A_0_H_999_0_75%_3</v>
          </cell>
        </row>
        <row r="23589">
          <cell r="J23589">
            <v>-449</v>
          </cell>
          <cell r="AL23589" t="str">
            <v>Standar_N/A_0_H_999_0_75%_-1</v>
          </cell>
        </row>
        <row r="23590">
          <cell r="J23590">
            <v>-0.44</v>
          </cell>
          <cell r="AL23590" t="str">
            <v>Standar_N/A_0_H_999_0_75%_2</v>
          </cell>
        </row>
        <row r="23591">
          <cell r="J23591">
            <v>0</v>
          </cell>
          <cell r="AL23591" t="str">
            <v>Standar_N/A_0_H_999_0_75%_3</v>
          </cell>
        </row>
        <row r="23592">
          <cell r="J23592">
            <v>-619.1</v>
          </cell>
          <cell r="AL23592" t="str">
            <v>Standar_N/A_0_H_999_0_75%_-1</v>
          </cell>
        </row>
        <row r="23593">
          <cell r="J23593">
            <v>0</v>
          </cell>
          <cell r="AL23593" t="str">
            <v>Standar_N/A_0_H_999_0_75%_3</v>
          </cell>
        </row>
        <row r="23594">
          <cell r="J23594">
            <v>-50.48</v>
          </cell>
          <cell r="AL23594" t="str">
            <v>Standar_N/A_0_H_999_0_75%_-1</v>
          </cell>
        </row>
        <row r="23595">
          <cell r="J23595">
            <v>-11397.2870684222</v>
          </cell>
          <cell r="AL23595" t="str">
            <v>Standar_N/A_0_H_999_0_75%_-1</v>
          </cell>
        </row>
        <row r="23596">
          <cell r="J23596">
            <v>0</v>
          </cell>
          <cell r="AL23596" t="str">
            <v>Standar_N/A_0_H_999_0_75%_3</v>
          </cell>
        </row>
        <row r="23597">
          <cell r="J23597">
            <v>-287.14999999999998</v>
          </cell>
          <cell r="AL23597" t="str">
            <v>Standar_N/A_0_H_999_0_75%_-1</v>
          </cell>
        </row>
        <row r="23598">
          <cell r="J23598">
            <v>0</v>
          </cell>
          <cell r="AL23598" t="str">
            <v>Standar_N/A_0_H_999_0_75%_3</v>
          </cell>
        </row>
        <row r="23599">
          <cell r="J23599">
            <v>-315.93</v>
          </cell>
          <cell r="AL23599" t="str">
            <v>Standar_N/A_0_H_999_0_75%_-1</v>
          </cell>
        </row>
        <row r="23600">
          <cell r="J23600">
            <v>0</v>
          </cell>
          <cell r="AL23600" t="str">
            <v>Standar_N/A_0_H_999_0_75%_3</v>
          </cell>
        </row>
        <row r="23601">
          <cell r="J23601">
            <v>-3427.95</v>
          </cell>
          <cell r="AL23601" t="str">
            <v>Standar_N/A_0_H_999_0_75%_-1</v>
          </cell>
        </row>
        <row r="23602">
          <cell r="J23602">
            <v>0</v>
          </cell>
          <cell r="AL23602" t="str">
            <v>Standar_N/A_0_H_999_0_75%_1</v>
          </cell>
        </row>
        <row r="23603">
          <cell r="J23603">
            <v>0</v>
          </cell>
          <cell r="AL23603" t="str">
            <v>Standar_N/A_0_H_999_0_75%_3</v>
          </cell>
        </row>
        <row r="23604">
          <cell r="J23604">
            <v>-153.49</v>
          </cell>
          <cell r="AL23604" t="str">
            <v>Standar_N/A_0_H_999_0_75%_-1</v>
          </cell>
        </row>
        <row r="23605">
          <cell r="J23605">
            <v>-7783.1294448198196</v>
          </cell>
          <cell r="AL23605" t="str">
            <v>Standar_N/A_0_H_999_0_75%_3</v>
          </cell>
        </row>
        <row r="23606">
          <cell r="J23606">
            <v>-90.320000000000206</v>
          </cell>
          <cell r="AL23606" t="str">
            <v>Standar_N/A_0_H_999_0_75%_-1</v>
          </cell>
        </row>
        <row r="23607">
          <cell r="J23607">
            <v>-1921454.03439881</v>
          </cell>
          <cell r="AL23607" t="str">
            <v>Standar_N/A_0_H_999_1_75%_-1</v>
          </cell>
        </row>
        <row r="23608">
          <cell r="J23608">
            <v>-22917.8854784695</v>
          </cell>
          <cell r="AL23608" t="str">
            <v>Standar_N/A_0_H_999_1_75%_1</v>
          </cell>
        </row>
        <row r="23609">
          <cell r="J23609">
            <v>-1019.41295736122</v>
          </cell>
          <cell r="AL23609" t="str">
            <v>Standar_N/A_0_H_999_1_75%_2</v>
          </cell>
        </row>
        <row r="23610">
          <cell r="J23610">
            <v>-5322.63</v>
          </cell>
          <cell r="AL23610" t="str">
            <v>Standar_N/A_0_H_999_1_75%_3</v>
          </cell>
        </row>
        <row r="23611">
          <cell r="J23611">
            <v>-365570.89999999898</v>
          </cell>
          <cell r="AL23611" t="str">
            <v>Standar_N/A_0_H_999_1_75%_-1</v>
          </cell>
        </row>
        <row r="23612">
          <cell r="J23612">
            <v>-185.48</v>
          </cell>
          <cell r="AL23612" t="str">
            <v>Standar_N/A_0_H_999_1_75%_1</v>
          </cell>
        </row>
        <row r="23613">
          <cell r="J23613">
            <v>-2328.96</v>
          </cell>
          <cell r="AL23613" t="str">
            <v>Standar_N/A_0_H_999_1_75%_3</v>
          </cell>
        </row>
        <row r="23614">
          <cell r="J23614">
            <v>-72294.1599999998</v>
          </cell>
          <cell r="AL23614" t="str">
            <v>Standar_N/A_0_H_999_1_75%_-1</v>
          </cell>
        </row>
        <row r="23615">
          <cell r="J23615">
            <v>0</v>
          </cell>
          <cell r="AL23615" t="str">
            <v>Standar_N/A_0_H_999_1_75%_1</v>
          </cell>
        </row>
        <row r="23616">
          <cell r="J23616">
            <v>-1583.21224337172</v>
          </cell>
          <cell r="AL23616" t="str">
            <v>Standar_N/A_0_H_999_1_75%_3</v>
          </cell>
        </row>
        <row r="23617">
          <cell r="J23617">
            <v>-639445.20407678897</v>
          </cell>
          <cell r="AL23617" t="str">
            <v>Standar_N/A_0_H_999_1_75%_-1</v>
          </cell>
        </row>
        <row r="23618">
          <cell r="J23618">
            <v>-188424.90412236599</v>
          </cell>
          <cell r="AL23618" t="str">
            <v>Standar_N/A_0_H_999_1_75%_1</v>
          </cell>
        </row>
        <row r="23619">
          <cell r="J23619">
            <v>-1256.23</v>
          </cell>
          <cell r="AL23619" t="str">
            <v>Standar_N/A_0_H_999_1_75%_2</v>
          </cell>
        </row>
        <row r="23620">
          <cell r="J23620">
            <v>-4302.25</v>
          </cell>
          <cell r="AL23620" t="str">
            <v>Standar_N/A_0_H_999_1_75%_3</v>
          </cell>
        </row>
        <row r="23621">
          <cell r="J23621">
            <v>-7667.26000000149</v>
          </cell>
          <cell r="AL23621" t="str">
            <v>Standar_N/A_0_H_999_1_75%_-1</v>
          </cell>
        </row>
        <row r="23622">
          <cell r="J23622">
            <v>-233558.64961633499</v>
          </cell>
          <cell r="AL23622" t="str">
            <v>Standar_N/A_0_H_999_1_75%_-1</v>
          </cell>
        </row>
        <row r="23623">
          <cell r="J23623">
            <v>-1203.77</v>
          </cell>
          <cell r="AL23623" t="str">
            <v>Standar_N/A_0_H_999_1_75%_1</v>
          </cell>
        </row>
        <row r="23624">
          <cell r="J23624">
            <v>-425.513159408874</v>
          </cell>
          <cell r="AL23624" t="str">
            <v>Standar_N/A_0_H_999_1_75%_2</v>
          </cell>
        </row>
        <row r="23625">
          <cell r="J23625">
            <v>-453.23</v>
          </cell>
          <cell r="AL23625" t="str">
            <v>Standar_N/A_0_H_999_1_75%_3</v>
          </cell>
        </row>
        <row r="23626">
          <cell r="J23626">
            <v>-46029.179999999898</v>
          </cell>
          <cell r="AL23626" t="str">
            <v>Standar_N/A_0_H_999_1_75%_-1</v>
          </cell>
        </row>
        <row r="23627">
          <cell r="J23627">
            <v>0</v>
          </cell>
          <cell r="AL23627" t="str">
            <v>Standar_N/A_0_H_999_1_75%_1</v>
          </cell>
        </row>
        <row r="23628">
          <cell r="J23628">
            <v>-112.52</v>
          </cell>
          <cell r="AL23628" t="str">
            <v>Standar_N/A_0_H_999_1_75%_3</v>
          </cell>
        </row>
        <row r="23629">
          <cell r="J23629">
            <v>-9022.0100000000093</v>
          </cell>
          <cell r="AL23629" t="str">
            <v>Standar_N/A_0_H_999_1_75%_-1</v>
          </cell>
        </row>
        <row r="23630">
          <cell r="J23630">
            <v>0</v>
          </cell>
          <cell r="AL23630" t="str">
            <v>Standar_N/A_0_H_999_1_75%_3</v>
          </cell>
        </row>
        <row r="23631">
          <cell r="J23631">
            <v>-55981.965911375897</v>
          </cell>
          <cell r="AL23631" t="str">
            <v>Standar_N/A_0_H_999_1_75%_-1</v>
          </cell>
        </row>
        <row r="23632">
          <cell r="J23632">
            <v>-10372.950000000001</v>
          </cell>
          <cell r="AL23632" t="str">
            <v>Standar_N/A_0_H_999_1_75%_1</v>
          </cell>
        </row>
        <row r="23633">
          <cell r="J23633">
            <v>0</v>
          </cell>
          <cell r="AL23633" t="str">
            <v>Standar_N/A_0_H_999_1_75%_3</v>
          </cell>
        </row>
        <row r="23634">
          <cell r="J23634">
            <v>-1203.28999999997</v>
          </cell>
          <cell r="AL23634" t="str">
            <v>Standar_N/A_0_H_999_1_75%_-1</v>
          </cell>
        </row>
        <row r="23635">
          <cell r="J23635">
            <v>-289825.81999999803</v>
          </cell>
          <cell r="AL23635" t="str">
            <v>Standar_N/A_0_H_999_1_75%_-1</v>
          </cell>
        </row>
        <row r="23636">
          <cell r="J23636">
            <v>-814.95</v>
          </cell>
          <cell r="AL23636" t="str">
            <v>Standar_N/A_0_H_999_1_75%_1</v>
          </cell>
        </row>
        <row r="23637">
          <cell r="J23637">
            <v>-596.14</v>
          </cell>
          <cell r="AL23637" t="str">
            <v>Standar_N/A_0_H_999_1_75%_3</v>
          </cell>
        </row>
        <row r="23638">
          <cell r="J23638">
            <v>-46538.520000000099</v>
          </cell>
          <cell r="AL23638" t="str">
            <v>Standar_N/A_0_H_999_1_75%_-1</v>
          </cell>
        </row>
        <row r="23639">
          <cell r="J23639">
            <v>-50.09</v>
          </cell>
          <cell r="AL23639" t="str">
            <v>Standar_N/A_0_H_999_1_75%_3</v>
          </cell>
        </row>
        <row r="23640">
          <cell r="J23640">
            <v>-7831.87</v>
          </cell>
          <cell r="AL23640" t="str">
            <v>Standar_N/A_0_H_999_1_75%_-1</v>
          </cell>
        </row>
        <row r="23641">
          <cell r="J23641">
            <v>-6.93</v>
          </cell>
          <cell r="AL23641" t="str">
            <v>Standar_N/A_0_H_999_1_75%_1</v>
          </cell>
        </row>
        <row r="23642">
          <cell r="J23642">
            <v>-57402.11</v>
          </cell>
          <cell r="AL23642" t="str">
            <v>Standar_N/A_0_H_999_1_75%_-1</v>
          </cell>
        </row>
        <row r="23643">
          <cell r="J23643">
            <v>-15292.776662829199</v>
          </cell>
          <cell r="AL23643" t="str">
            <v>Standar_N/A_0_H_999_1_75%_1</v>
          </cell>
        </row>
        <row r="23644">
          <cell r="J23644">
            <v>0</v>
          </cell>
          <cell r="AL23644" t="str">
            <v>Standar_N/A_0_H_999_1_75%_3</v>
          </cell>
        </row>
        <row r="23645">
          <cell r="J23645">
            <v>-3392.8000000001498</v>
          </cell>
          <cell r="AL23645" t="str">
            <v>Standar_N/A_0_H_999_1_75%_-1</v>
          </cell>
        </row>
        <row r="23646">
          <cell r="J23646">
            <v>-492667.53679019102</v>
          </cell>
          <cell r="AL23646" t="str">
            <v>Standar_N/A_0_H_999_1_75%_-1</v>
          </cell>
        </row>
        <row r="23647">
          <cell r="J23647">
            <v>-4969.9799999999996</v>
          </cell>
          <cell r="AL23647" t="str">
            <v>Standar_N/A_0_H_999_1_75%_1</v>
          </cell>
        </row>
        <row r="23648">
          <cell r="J23648">
            <v>0</v>
          </cell>
          <cell r="AL23648" t="str">
            <v>Standar_N/A_0_H_999_1_75%_2</v>
          </cell>
        </row>
        <row r="23649">
          <cell r="J23649">
            <v>-2665.9</v>
          </cell>
          <cell r="AL23649" t="str">
            <v>Standar_N/A_0_H_999_1_75%_3</v>
          </cell>
        </row>
        <row r="23650">
          <cell r="J23650">
            <v>-107005.47</v>
          </cell>
          <cell r="AL23650" t="str">
            <v>Standar_N/A_0_H_999_1_75%_-1</v>
          </cell>
        </row>
        <row r="23651">
          <cell r="J23651">
            <v>-329.28</v>
          </cell>
          <cell r="AL23651" t="str">
            <v>Standar_N/A_0_H_999_1_75%_3</v>
          </cell>
        </row>
        <row r="23652">
          <cell r="J23652">
            <v>-14899.57</v>
          </cell>
          <cell r="AL23652" t="str">
            <v>Standar_N/A_0_H_999_1_75%_-1</v>
          </cell>
        </row>
        <row r="23653">
          <cell r="J23653">
            <v>0</v>
          </cell>
          <cell r="AL23653" t="str">
            <v>Standar_N/A_0_H_999_1_75%_3</v>
          </cell>
        </row>
        <row r="23654">
          <cell r="J23654">
            <v>-55256.380000000099</v>
          </cell>
          <cell r="AL23654" t="str">
            <v>Standar_N/A_0_H_999_1_75%_-1</v>
          </cell>
        </row>
        <row r="23655">
          <cell r="J23655">
            <v>-21459.87</v>
          </cell>
          <cell r="AL23655" t="str">
            <v>Standar_N/A_0_H_999_1_75%_1</v>
          </cell>
        </row>
        <row r="23656">
          <cell r="J23656">
            <v>-3865.04131499702</v>
          </cell>
          <cell r="AL23656" t="str">
            <v>Standar_N/A_0_H_999_1_75%_3</v>
          </cell>
        </row>
        <row r="23657">
          <cell r="J23657">
            <v>-5134.5900000004804</v>
          </cell>
          <cell r="AL23657" t="str">
            <v>Standar_N/A_0_H_999_1_75%_-1</v>
          </cell>
        </row>
        <row r="23658">
          <cell r="J23658">
            <v>-155246.78000000099</v>
          </cell>
          <cell r="AL23658" t="str">
            <v>Standar_N/A_0_H_999_1_75%_-1</v>
          </cell>
        </row>
        <row r="23659">
          <cell r="J23659">
            <v>0</v>
          </cell>
          <cell r="AL23659" t="str">
            <v>Standar_N/A_0_H_999_1_75%_1</v>
          </cell>
        </row>
        <row r="23660">
          <cell r="J23660">
            <v>-28.42</v>
          </cell>
          <cell r="AL23660" t="str">
            <v>Standar_N/A_0_H_999_1_75%_2</v>
          </cell>
        </row>
        <row r="23661">
          <cell r="J23661">
            <v>-486.22</v>
          </cell>
          <cell r="AL23661" t="str">
            <v>Standar_N/A_0_H_999_1_75%_3</v>
          </cell>
        </row>
        <row r="23662">
          <cell r="J23662">
            <v>-16610.669999999998</v>
          </cell>
          <cell r="AL23662" t="str">
            <v>Standar_N/A_0_H_999_1_75%_-1</v>
          </cell>
        </row>
        <row r="23663">
          <cell r="J23663">
            <v>0</v>
          </cell>
          <cell r="AL23663" t="str">
            <v>Standar_N/A_0_H_999_1_75%_3</v>
          </cell>
        </row>
        <row r="23664">
          <cell r="J23664">
            <v>-3105.75</v>
          </cell>
          <cell r="AL23664" t="str">
            <v>Standar_N/A_0_H_999_1_75%_-1</v>
          </cell>
        </row>
        <row r="23665">
          <cell r="J23665">
            <v>-16327.71</v>
          </cell>
          <cell r="AL23665" t="str">
            <v>Standar_N/A_0_H_999_1_75%_-1</v>
          </cell>
        </row>
        <row r="23666">
          <cell r="J23666">
            <v>-138.49</v>
          </cell>
          <cell r="AL23666" t="str">
            <v>Standar_N/A_0_H_999_1_75%_1</v>
          </cell>
        </row>
        <row r="23667">
          <cell r="J23667">
            <v>-575.63</v>
          </cell>
          <cell r="AL23667" t="str">
            <v>Standar_N/A_0_H_999_1_75%_3</v>
          </cell>
        </row>
        <row r="23668">
          <cell r="J23668">
            <v>-1073.98999999999</v>
          </cell>
          <cell r="AL23668" t="str">
            <v>Standar_N/A_0_H_999_1_75%_-1</v>
          </cell>
        </row>
        <row r="23669">
          <cell r="J23669">
            <v>-761690.14886708895</v>
          </cell>
          <cell r="AL23669" t="str">
            <v>Standar_N/A_0_H_999_1_75%_-1</v>
          </cell>
        </row>
        <row r="23670">
          <cell r="J23670">
            <v>-4351.04</v>
          </cell>
          <cell r="AL23670" t="str">
            <v>Standar_N/A_0_H_999_1_75%_1</v>
          </cell>
        </row>
        <row r="23671">
          <cell r="J23671">
            <v>-330.16</v>
          </cell>
          <cell r="AL23671" t="str">
            <v>Standar_N/A_0_H_999_1_75%_3</v>
          </cell>
        </row>
        <row r="23672">
          <cell r="J23672">
            <v>-65916.900000000096</v>
          </cell>
          <cell r="AL23672" t="str">
            <v>Standar_N/A_0_H_999_1_75%_-1</v>
          </cell>
        </row>
        <row r="23673">
          <cell r="J23673">
            <v>-55.61</v>
          </cell>
          <cell r="AL23673" t="str">
            <v>Standar_N/A_0_H_999_1_75%_1</v>
          </cell>
        </row>
        <row r="23674">
          <cell r="J23674">
            <v>0</v>
          </cell>
          <cell r="AL23674" t="str">
            <v>Standar_N/A_0_H_999_1_75%_2</v>
          </cell>
        </row>
        <row r="23675">
          <cell r="J23675">
            <v>-22.07</v>
          </cell>
          <cell r="AL23675" t="str">
            <v>Standar_N/A_0_H_999_1_75%_3</v>
          </cell>
        </row>
        <row r="23676">
          <cell r="J23676">
            <v>-22131.05</v>
          </cell>
          <cell r="AL23676" t="str">
            <v>Standar_N/A_0_H_999_1_75%_-1</v>
          </cell>
        </row>
        <row r="23677">
          <cell r="J23677">
            <v>0</v>
          </cell>
          <cell r="AL23677" t="str">
            <v>Standar_N/A_0_H_999_1_75%_1</v>
          </cell>
        </row>
        <row r="23678">
          <cell r="J23678">
            <v>0</v>
          </cell>
          <cell r="AL23678" t="str">
            <v>Standar_N/A_0_H_999_1_75%_3</v>
          </cell>
        </row>
        <row r="23679">
          <cell r="J23679">
            <v>-115574.432933388</v>
          </cell>
          <cell r="AL23679" t="str">
            <v>Standar_N/A_0_H_999_1_75%_-1</v>
          </cell>
        </row>
        <row r="23680">
          <cell r="J23680">
            <v>-9255.85</v>
          </cell>
          <cell r="AL23680" t="str">
            <v>Standar_N/A_0_H_999_1_75%_1</v>
          </cell>
        </row>
        <row r="23681">
          <cell r="J23681">
            <v>0</v>
          </cell>
          <cell r="AL23681" t="str">
            <v>Standar_N/A_0_H_999_1_75%_2</v>
          </cell>
        </row>
        <row r="23682">
          <cell r="J23682">
            <v>-2784.57</v>
          </cell>
          <cell r="AL23682" t="str">
            <v>Standar_N/A_0_H_999_1_75%_3</v>
          </cell>
        </row>
        <row r="23683">
          <cell r="J23683">
            <v>-3716.7500000001601</v>
          </cell>
          <cell r="AL23683" t="str">
            <v>Standar_N/A_0_H_999_1_75%_-1</v>
          </cell>
        </row>
        <row r="23684">
          <cell r="J23684">
            <v>-496484.58247032599</v>
          </cell>
          <cell r="AL23684" t="str">
            <v>Standar_N/A_0_H_999_1_75%_-1</v>
          </cell>
        </row>
        <row r="23685">
          <cell r="J23685">
            <v>-467.03</v>
          </cell>
          <cell r="AL23685" t="str">
            <v>Standar_N/A_0_H_999_1_75%_1</v>
          </cell>
        </row>
        <row r="23686">
          <cell r="J23686">
            <v>-2427.61</v>
          </cell>
          <cell r="AL23686" t="str">
            <v>Standar_N/A_0_H_999_1_75%_3</v>
          </cell>
        </row>
        <row r="23687">
          <cell r="J23687">
            <v>-86031.309999999896</v>
          </cell>
          <cell r="AL23687" t="str">
            <v>Standar_N/A_0_H_999_1_75%_-1</v>
          </cell>
        </row>
        <row r="23688">
          <cell r="J23688">
            <v>-98.97</v>
          </cell>
          <cell r="AL23688" t="str">
            <v>Standar_N/A_0_H_999_1_75%_3</v>
          </cell>
        </row>
        <row r="23689">
          <cell r="J23689">
            <v>-25935.84</v>
          </cell>
          <cell r="AL23689" t="str">
            <v>Standar_N/A_0_H_999_1_75%_-1</v>
          </cell>
        </row>
        <row r="23690">
          <cell r="J23690">
            <v>-266.68</v>
          </cell>
          <cell r="AL23690" t="str">
            <v>Standar_N/A_0_H_999_1_75%_2</v>
          </cell>
        </row>
        <row r="23691">
          <cell r="J23691">
            <v>0</v>
          </cell>
          <cell r="AL23691" t="str">
            <v>Standar_N/A_0_H_999_1_75%_3</v>
          </cell>
        </row>
        <row r="23692">
          <cell r="J23692">
            <v>-85894.31</v>
          </cell>
          <cell r="AL23692" t="str">
            <v>Standar_N/A_0_H_999_1_75%_-1</v>
          </cell>
        </row>
        <row r="23693">
          <cell r="J23693">
            <v>-137006.57</v>
          </cell>
          <cell r="AL23693" t="str">
            <v>Standar_N/A_0_H_999_1_75%_1</v>
          </cell>
        </row>
        <row r="23694">
          <cell r="J23694">
            <v>-1292.1199999999999</v>
          </cell>
          <cell r="AL23694" t="str">
            <v>Standar_N/A_0_H_999_1_75%_3</v>
          </cell>
        </row>
        <row r="23695">
          <cell r="J23695">
            <v>-2013.98999999996</v>
          </cell>
          <cell r="AL23695" t="str">
            <v>Standar_N/A_0_H_999_1_75%_-1</v>
          </cell>
        </row>
        <row r="23696">
          <cell r="J23696">
            <v>-3570881.3077027602</v>
          </cell>
          <cell r="AL23696" t="str">
            <v>Standar_N/A_0_H_999_1_75%_-1</v>
          </cell>
        </row>
        <row r="23697">
          <cell r="J23697">
            <v>-28044.6</v>
          </cell>
          <cell r="AL23697" t="str">
            <v>Standar_N/A_0_H_999_1_75%_1</v>
          </cell>
        </row>
        <row r="23698">
          <cell r="J23698">
            <v>-279.26</v>
          </cell>
          <cell r="AL23698" t="str">
            <v>Standar_N/A_0_H_999_1_75%_2</v>
          </cell>
        </row>
        <row r="23699">
          <cell r="J23699">
            <v>-12920.07</v>
          </cell>
          <cell r="AL23699" t="str">
            <v>Standar_N/A_0_H_999_1_75%_3</v>
          </cell>
        </row>
        <row r="23700">
          <cell r="J23700">
            <v>-532387.11000007298</v>
          </cell>
          <cell r="AL23700" t="str">
            <v>Standar_N/A_0_H_999_1_75%_-1</v>
          </cell>
        </row>
        <row r="23701">
          <cell r="J23701">
            <v>0</v>
          </cell>
          <cell r="AL23701" t="str">
            <v>Standar_N/A_0_H_999_1_75%_1</v>
          </cell>
        </row>
        <row r="23702">
          <cell r="J23702">
            <v>-1383.38</v>
          </cell>
          <cell r="AL23702" t="str">
            <v>Standar_N/A_0_H_999_1_75%_2</v>
          </cell>
        </row>
        <row r="23703">
          <cell r="J23703">
            <v>-3992.69</v>
          </cell>
          <cell r="AL23703" t="str">
            <v>Standar_N/A_0_H_999_1_75%_3</v>
          </cell>
        </row>
        <row r="23704">
          <cell r="J23704">
            <v>-173768.579999999</v>
          </cell>
          <cell r="AL23704" t="str">
            <v>Standar_N/A_0_H_999_1_75%_-1</v>
          </cell>
        </row>
        <row r="23705">
          <cell r="J23705">
            <v>0</v>
          </cell>
          <cell r="AL23705" t="str">
            <v>Standar_N/A_0_H_999_1_75%_1</v>
          </cell>
        </row>
        <row r="23706">
          <cell r="J23706">
            <v>-52.16</v>
          </cell>
          <cell r="AL23706" t="str">
            <v>Standar_N/A_0_H_999_1_75%_2</v>
          </cell>
        </row>
        <row r="23707">
          <cell r="J23707">
            <v>-114.92</v>
          </cell>
          <cell r="AL23707" t="str">
            <v>Standar_N/A_0_H_999_1_75%_3</v>
          </cell>
        </row>
        <row r="23708">
          <cell r="J23708">
            <v>-517820.23000000801</v>
          </cell>
          <cell r="AL23708" t="str">
            <v>Standar_N/A_0_H_999_1_75%_-1</v>
          </cell>
        </row>
        <row r="23709">
          <cell r="J23709">
            <v>-182961.72</v>
          </cell>
          <cell r="AL23709" t="str">
            <v>Standar_N/A_0_H_999_1_75%_1</v>
          </cell>
        </row>
        <row r="23710">
          <cell r="J23710">
            <v>-17581.98</v>
          </cell>
          <cell r="AL23710" t="str">
            <v>Standar_N/A_0_H_999_1_75%_3</v>
          </cell>
        </row>
        <row r="23711">
          <cell r="J23711">
            <v>-20603.179999997901</v>
          </cell>
          <cell r="AL23711" t="str">
            <v>Standar_N/A_0_H_999_1_75%_-1</v>
          </cell>
        </row>
        <row r="23712">
          <cell r="J23712">
            <v>-14752.491266037499</v>
          </cell>
          <cell r="AL23712" t="str">
            <v>Standar_N/A_0_H_999_1_75%_-1</v>
          </cell>
        </row>
        <row r="23713">
          <cell r="J23713">
            <v>0</v>
          </cell>
          <cell r="AL23713" t="str">
            <v>Standar_N/A_0_H_999_1_75%_3</v>
          </cell>
        </row>
        <row r="23714">
          <cell r="J23714">
            <v>-419.43</v>
          </cell>
          <cell r="AL23714" t="str">
            <v>Standar_N/A_0_H_999_1_75%_-1</v>
          </cell>
        </row>
        <row r="23715">
          <cell r="J23715">
            <v>0</v>
          </cell>
          <cell r="AL23715" t="str">
            <v>Standar_N/A_0_H_999_1_75%_3</v>
          </cell>
        </row>
        <row r="23716">
          <cell r="J23716">
            <v>-398.42</v>
          </cell>
          <cell r="AL23716" t="str">
            <v>Standar_N/A_0_H_999_1_75%_-1</v>
          </cell>
        </row>
        <row r="23717">
          <cell r="J23717">
            <v>-1608.06</v>
          </cell>
          <cell r="AL23717" t="str">
            <v>Standar_N/A_0_H_999_1_75%_-1</v>
          </cell>
        </row>
        <row r="23718">
          <cell r="J23718">
            <v>-62.55</v>
          </cell>
          <cell r="AL23718" t="str">
            <v>Standar_N/A_0_H_999_1_75%_-1</v>
          </cell>
        </row>
        <row r="23719">
          <cell r="J23719">
            <v>-2118739.6321119298</v>
          </cell>
          <cell r="AL23719" t="str">
            <v>Standar_N/A_0_H_999_1_75%_-1</v>
          </cell>
        </row>
        <row r="23720">
          <cell r="J23720">
            <v>-5040.0823189687999</v>
          </cell>
          <cell r="AL23720" t="str">
            <v>Standar_N/A_0_H_999_1_75%_1</v>
          </cell>
        </row>
        <row r="23721">
          <cell r="J23721">
            <v>-479.14</v>
          </cell>
          <cell r="AL23721" t="str">
            <v>Standar_N/A_0_H_999_1_75%_2</v>
          </cell>
        </row>
        <row r="23722">
          <cell r="J23722">
            <v>-10724.44</v>
          </cell>
          <cell r="AL23722" t="str">
            <v>Standar_N/A_0_H_999_1_75%_3</v>
          </cell>
        </row>
        <row r="23723">
          <cell r="J23723">
            <v>-254289.03383008699</v>
          </cell>
          <cell r="AL23723" t="str">
            <v>Standar_N/A_0_H_999_1_75%_-1</v>
          </cell>
        </row>
        <row r="23724">
          <cell r="J23724">
            <v>-1270.6199999999999</v>
          </cell>
          <cell r="AL23724" t="str">
            <v>Standar_N/A_0_H_999_1_75%_1</v>
          </cell>
        </row>
        <row r="23725">
          <cell r="J23725">
            <v>0</v>
          </cell>
          <cell r="AL23725" t="str">
            <v>Standar_N/A_0_H_999_1_75%_2</v>
          </cell>
        </row>
        <row r="23726">
          <cell r="J23726">
            <v>-1434.77</v>
          </cell>
          <cell r="AL23726" t="str">
            <v>Standar_N/A_0_H_999_1_75%_3</v>
          </cell>
        </row>
        <row r="23727">
          <cell r="J23727">
            <v>-47882.250000000102</v>
          </cell>
          <cell r="AL23727" t="str">
            <v>Standar_N/A_0_H_999_1_75%_-1</v>
          </cell>
        </row>
        <row r="23728">
          <cell r="J23728">
            <v>-432.31</v>
          </cell>
          <cell r="AL23728" t="str">
            <v>Standar_N/A_0_H_999_1_75%_1</v>
          </cell>
        </row>
        <row r="23729">
          <cell r="J23729">
            <v>-2422.64</v>
          </cell>
          <cell r="AL23729" t="str">
            <v>Standar_N/A_0_H_999_1_75%_3</v>
          </cell>
        </row>
        <row r="23730">
          <cell r="J23730">
            <v>-1444539.4200824101</v>
          </cell>
          <cell r="AL23730" t="str">
            <v>Standar_N/A_0_H_999_1_75%_-1</v>
          </cell>
        </row>
        <row r="23731">
          <cell r="J23731">
            <v>-167869.899307538</v>
          </cell>
          <cell r="AL23731" t="str">
            <v>Standar_N/A_0_H_999_1_75%_1</v>
          </cell>
        </row>
        <row r="23732">
          <cell r="J23732">
            <v>-126.73</v>
          </cell>
          <cell r="AL23732" t="str">
            <v>Standar_N/A_0_H_999_1_75%_2</v>
          </cell>
        </row>
        <row r="23733">
          <cell r="J23733">
            <v>-34843.749272894704</v>
          </cell>
          <cell r="AL23733" t="str">
            <v>Standar_N/A_0_H_999_1_75%_3</v>
          </cell>
        </row>
        <row r="23734">
          <cell r="J23734">
            <v>-7267.11000000078</v>
          </cell>
          <cell r="AL23734" t="str">
            <v>Standar_N/A_0_H_999_1_75%_-1</v>
          </cell>
        </row>
        <row r="23735">
          <cell r="J23735">
            <v>-216459.47743276201</v>
          </cell>
          <cell r="AL23735" t="str">
            <v>Standar_N/A_0_H_999_1_75%_-1</v>
          </cell>
        </row>
        <row r="23736">
          <cell r="J23736">
            <v>-3142.82</v>
          </cell>
          <cell r="AL23736" t="str">
            <v>Standar_N/A_0_H_999_1_75%_1</v>
          </cell>
        </row>
        <row r="23737">
          <cell r="J23737">
            <v>-52.59</v>
          </cell>
          <cell r="AL23737" t="str">
            <v>Standar_N/A_0_H_999_1_75%_3</v>
          </cell>
        </row>
        <row r="23738">
          <cell r="J23738">
            <v>-57584.599999999497</v>
          </cell>
          <cell r="AL23738" t="str">
            <v>Standar_N/A_0_H_999_1_75%_-1</v>
          </cell>
        </row>
        <row r="23739">
          <cell r="J23739">
            <v>0</v>
          </cell>
          <cell r="AL23739" t="str">
            <v>Standar_N/A_0_H_999_1_75%_1</v>
          </cell>
        </row>
        <row r="23740">
          <cell r="J23740">
            <v>0</v>
          </cell>
          <cell r="AL23740" t="str">
            <v>Standar_N/A_0_H_999_1_75%_2</v>
          </cell>
        </row>
        <row r="23741">
          <cell r="J23741">
            <v>0</v>
          </cell>
          <cell r="AL23741" t="str">
            <v>Standar_N/A_0_H_999_1_75%_3</v>
          </cell>
        </row>
        <row r="23742">
          <cell r="J23742">
            <v>-17386.030000000301</v>
          </cell>
          <cell r="AL23742" t="str">
            <v>Standar_N/A_0_H_999_1_75%_-1</v>
          </cell>
        </row>
        <row r="23743">
          <cell r="J23743">
            <v>-100259.429999999</v>
          </cell>
          <cell r="AL23743" t="str">
            <v>Standar_N/A_0_H_999_1_75%_-1</v>
          </cell>
        </row>
        <row r="23744">
          <cell r="J23744">
            <v>-7363.09</v>
          </cell>
          <cell r="AL23744" t="str">
            <v>Standar_N/A_0_H_999_1_75%_1</v>
          </cell>
        </row>
        <row r="23745">
          <cell r="J23745">
            <v>-683.57</v>
          </cell>
          <cell r="AL23745" t="str">
            <v>Standar_N/A_0_H_999_1_75%_3</v>
          </cell>
        </row>
        <row r="23746">
          <cell r="J23746">
            <v>-1444.5499999999699</v>
          </cell>
          <cell r="AL23746" t="str">
            <v>Standar_N/A_0_H_999_1_75%_-1</v>
          </cell>
        </row>
        <row r="23747">
          <cell r="J23747">
            <v>-1224534.91802676</v>
          </cell>
          <cell r="AL23747" t="str">
            <v>Standar_N/A_0_H_999_1_75%_-1</v>
          </cell>
        </row>
        <row r="23748">
          <cell r="J23748">
            <v>-21434.497868171598</v>
          </cell>
          <cell r="AL23748" t="str">
            <v>Standar_N/A_0_H_999_1_75%_1</v>
          </cell>
        </row>
        <row r="23749">
          <cell r="J23749">
            <v>0</v>
          </cell>
          <cell r="AL23749" t="str">
            <v>Standar_N/A_0_H_999_1_75%_2</v>
          </cell>
        </row>
        <row r="23750">
          <cell r="J23750">
            <v>-49683.550981128799</v>
          </cell>
          <cell r="AL23750" t="str">
            <v>Standar_N/A_0_H_999_1_75%_3</v>
          </cell>
        </row>
        <row r="23751">
          <cell r="J23751">
            <v>-222680.174031734</v>
          </cell>
          <cell r="AL23751" t="str">
            <v>Standar_N/A_0_H_999_1_75%_-1</v>
          </cell>
        </row>
        <row r="23752">
          <cell r="J23752">
            <v>0</v>
          </cell>
          <cell r="AL23752" t="str">
            <v>Standar_N/A_0_H_999_1_75%_1</v>
          </cell>
        </row>
        <row r="23753">
          <cell r="J23753">
            <v>-2095.0500000000002</v>
          </cell>
          <cell r="AL23753" t="str">
            <v>Standar_N/A_0_H_999_1_75%_3</v>
          </cell>
        </row>
        <row r="23754">
          <cell r="J23754">
            <v>-47549.599999999802</v>
          </cell>
          <cell r="AL23754" t="str">
            <v>Standar_N/A_0_H_999_1_75%_-1</v>
          </cell>
        </row>
        <row r="23755">
          <cell r="J23755">
            <v>-2.34</v>
          </cell>
          <cell r="AL23755" t="str">
            <v>Standar_N/A_0_H_999_1_75%_1</v>
          </cell>
        </row>
        <row r="23756">
          <cell r="J23756">
            <v>-4483.78</v>
          </cell>
          <cell r="AL23756" t="str">
            <v>Standar_N/A_0_H_999_1_75%_3</v>
          </cell>
        </row>
        <row r="23757">
          <cell r="J23757">
            <v>-338839.230022426</v>
          </cell>
          <cell r="AL23757" t="str">
            <v>Standar_N/A_0_H_999_1_75%_-1</v>
          </cell>
        </row>
        <row r="23758">
          <cell r="J23758">
            <v>-134125.10370035301</v>
          </cell>
          <cell r="AL23758" t="str">
            <v>Standar_N/A_0_H_999_1_75%_1</v>
          </cell>
        </row>
        <row r="23759">
          <cell r="J23759">
            <v>-514.16</v>
          </cell>
          <cell r="AL23759" t="str">
            <v>Standar_N/A_0_H_999_1_75%_2</v>
          </cell>
        </row>
        <row r="23760">
          <cell r="J23760">
            <v>-15539.329183751701</v>
          </cell>
          <cell r="AL23760" t="str">
            <v>Standar_N/A_0_H_999_1_75%_3</v>
          </cell>
        </row>
        <row r="23761">
          <cell r="J23761">
            <v>-5352.8500000006698</v>
          </cell>
          <cell r="AL23761" t="str">
            <v>Standar_N/A_0_H_999_1_75%_-1</v>
          </cell>
        </row>
        <row r="23762">
          <cell r="J23762">
            <v>-326.83999999999997</v>
          </cell>
          <cell r="AL23762" t="str">
            <v>Standar_N/A_0_H_999_1_75%_-1</v>
          </cell>
        </row>
        <row r="23763">
          <cell r="J23763">
            <v>0</v>
          </cell>
          <cell r="AL23763" t="str">
            <v>Standar_N/A_0_H_999_1_75%_-1</v>
          </cell>
        </row>
        <row r="23764">
          <cell r="J23764">
            <v>-1458.9</v>
          </cell>
          <cell r="AL23764" t="str">
            <v>Standar_N/A_0_H_999_1_75%_-1</v>
          </cell>
        </row>
        <row r="23765">
          <cell r="J23765">
            <v>-181050.19</v>
          </cell>
          <cell r="AL23765" t="str">
            <v>Standar_N/A_0_H_999_1_75%_-1</v>
          </cell>
        </row>
        <row r="23766">
          <cell r="J23766">
            <v>-2349.9644162638801</v>
          </cell>
          <cell r="AL23766" t="str">
            <v>Standar_N/A_0_H_999_1_75%_1</v>
          </cell>
        </row>
        <row r="23767">
          <cell r="J23767">
            <v>-436.8</v>
          </cell>
          <cell r="AL23767" t="str">
            <v>Standar_N/A_0_H_999_1_75%_3</v>
          </cell>
        </row>
        <row r="23768">
          <cell r="J23768">
            <v>-46724.619999999901</v>
          </cell>
          <cell r="AL23768" t="str">
            <v>Standar_N/A_0_H_999_1_75%_-1</v>
          </cell>
        </row>
        <row r="23769">
          <cell r="J23769">
            <v>-227.22</v>
          </cell>
          <cell r="AL23769" t="str">
            <v>Standar_N/A_0_H_999_1_75%_3</v>
          </cell>
        </row>
        <row r="23770">
          <cell r="J23770">
            <v>-12147.29</v>
          </cell>
          <cell r="AL23770" t="str">
            <v>Standar_N/A_0_H_999_1_75%_-1</v>
          </cell>
        </row>
        <row r="23771">
          <cell r="J23771">
            <v>0</v>
          </cell>
          <cell r="AL23771" t="str">
            <v>Standar_N/A_0_H_999_1_75%_1</v>
          </cell>
        </row>
        <row r="23772">
          <cell r="J23772">
            <v>-93543.259999999893</v>
          </cell>
          <cell r="AL23772" t="str">
            <v>Standar_N/A_0_H_999_1_75%_-1</v>
          </cell>
        </row>
        <row r="23773">
          <cell r="J23773">
            <v>-9870.01</v>
          </cell>
          <cell r="AL23773" t="str">
            <v>Standar_N/A_0_H_999_1_75%_1</v>
          </cell>
        </row>
        <row r="23774">
          <cell r="J23774">
            <v>-408.81999999999903</v>
          </cell>
          <cell r="AL23774" t="str">
            <v>Standar_N/A_0_H_999_1_75%_-1</v>
          </cell>
        </row>
        <row r="23775">
          <cell r="J23775">
            <v>-525327.78000005998</v>
          </cell>
          <cell r="AL23775" t="str">
            <v>Standar_N/A_0_H_999_1_75%_-1</v>
          </cell>
        </row>
        <row r="23776">
          <cell r="J23776">
            <v>-494.5</v>
          </cell>
          <cell r="AL23776" t="str">
            <v>Standar_N/A_0_H_999_1_75%_1</v>
          </cell>
        </row>
        <row r="23777">
          <cell r="J23777">
            <v>-66.459999999999994</v>
          </cell>
          <cell r="AL23777" t="str">
            <v>Standar_N/A_0_H_999_1_75%_2</v>
          </cell>
        </row>
        <row r="23778">
          <cell r="J23778">
            <v>-1177.74</v>
          </cell>
          <cell r="AL23778" t="str">
            <v>Standar_N/A_0_H_999_1_75%_3</v>
          </cell>
        </row>
        <row r="23779">
          <cell r="J23779">
            <v>-99654.6599999998</v>
          </cell>
          <cell r="AL23779" t="str">
            <v>Standar_N/A_0_H_999_1_75%_-1</v>
          </cell>
        </row>
        <row r="23780">
          <cell r="J23780">
            <v>0</v>
          </cell>
          <cell r="AL23780" t="str">
            <v>Standar_N/A_0_H_999_1_75%_1</v>
          </cell>
        </row>
        <row r="23781">
          <cell r="J23781">
            <v>-181.96</v>
          </cell>
          <cell r="AL23781" t="str">
            <v>Standar_N/A_0_H_999_1_75%_3</v>
          </cell>
        </row>
        <row r="23782">
          <cell r="J23782">
            <v>-20166.88</v>
          </cell>
          <cell r="AL23782" t="str">
            <v>Standar_N/A_0_H_999_1_75%_-1</v>
          </cell>
        </row>
        <row r="23783">
          <cell r="J23783">
            <v>0</v>
          </cell>
          <cell r="AL23783" t="str">
            <v>Standar_N/A_0_H_999_1_75%_1</v>
          </cell>
        </row>
        <row r="23784">
          <cell r="J23784">
            <v>-139841.97</v>
          </cell>
          <cell r="AL23784" t="str">
            <v>Standar_N/A_0_H_999_1_75%_-1</v>
          </cell>
        </row>
        <row r="23785">
          <cell r="J23785">
            <v>-18882.93</v>
          </cell>
          <cell r="AL23785" t="str">
            <v>Standar_N/A_0_H_999_1_75%_1</v>
          </cell>
        </row>
        <row r="23786">
          <cell r="J23786">
            <v>-2804.42</v>
          </cell>
          <cell r="AL23786" t="str">
            <v>Standar_N/A_0_H_999_1_75%_3</v>
          </cell>
        </row>
        <row r="23787">
          <cell r="J23787">
            <v>-3209.64000000018</v>
          </cell>
          <cell r="AL23787" t="str">
            <v>Standar_N/A_0_H_999_1_75%_-1</v>
          </cell>
        </row>
        <row r="23788">
          <cell r="J23788">
            <v>-82340.419006572905</v>
          </cell>
          <cell r="AL23788" t="str">
            <v>Standar_N/A_0_H_999_1_75%_-1</v>
          </cell>
        </row>
        <row r="23789">
          <cell r="J23789">
            <v>-32.72</v>
          </cell>
          <cell r="AL23789" t="str">
            <v>Standar_N/A_0_H_999_1_75%_3</v>
          </cell>
        </row>
        <row r="23790">
          <cell r="J23790">
            <v>-2512.5300000000002</v>
          </cell>
          <cell r="AL23790" t="str">
            <v>Standar_N/A_0_H_999_1_75%_-1</v>
          </cell>
        </row>
        <row r="23791">
          <cell r="J23791">
            <v>-2101.4899999999998</v>
          </cell>
          <cell r="AL23791" t="str">
            <v>Standar_N/A_0_H_999_1_75%_-1</v>
          </cell>
        </row>
        <row r="23792">
          <cell r="J23792">
            <v>-8856.6600000000199</v>
          </cell>
          <cell r="AL23792" t="str">
            <v>Standar_N/A_0_H_999_1_75%_-1</v>
          </cell>
        </row>
        <row r="23793">
          <cell r="J23793">
            <v>-2363.21</v>
          </cell>
          <cell r="AL23793" t="str">
            <v>Standar_N/A_0_H_999_1_75%_1</v>
          </cell>
        </row>
        <row r="23794">
          <cell r="J23794">
            <v>-752.69999999999698</v>
          </cell>
          <cell r="AL23794" t="str">
            <v>Standar_N/A_0_H_999_1_75%_-1</v>
          </cell>
        </row>
        <row r="23795">
          <cell r="J23795">
            <v>-1884.79</v>
          </cell>
          <cell r="AL23795" t="str">
            <v>Standar_N/A_0_H_999_1_75%_-1</v>
          </cell>
        </row>
        <row r="23796">
          <cell r="J23796">
            <v>-91.62</v>
          </cell>
          <cell r="AL23796" t="str">
            <v>Standar_N/A_0_H_999_1_75%_3</v>
          </cell>
        </row>
        <row r="23797">
          <cell r="J23797">
            <v>-123.22</v>
          </cell>
          <cell r="AL23797" t="str">
            <v>Standar_N/A_0_H_999_1_75%_-1</v>
          </cell>
        </row>
        <row r="23798">
          <cell r="J23798">
            <v>-17.760000000000002</v>
          </cell>
          <cell r="AL23798" t="str">
            <v>Standar_N/A_0_H_999_1_75%_-1</v>
          </cell>
        </row>
        <row r="23799">
          <cell r="J23799">
            <v>-204.73</v>
          </cell>
          <cell r="AL23799" t="str">
            <v>Standar_N/A_0_H_999_1_75%_-1</v>
          </cell>
        </row>
        <row r="23800">
          <cell r="J23800">
            <v>-4.8600000000000003</v>
          </cell>
          <cell r="AL23800" t="str">
            <v>Standar_N/A_0_H_999_1_75%_-1</v>
          </cell>
        </row>
        <row r="23801">
          <cell r="J23801">
            <v>-415246.16000001802</v>
          </cell>
          <cell r="AL23801" t="str">
            <v>Standar_N/A_0_H_999_1_75%_-1</v>
          </cell>
        </row>
        <row r="23802">
          <cell r="J23802">
            <v>-40.42</v>
          </cell>
          <cell r="AL23802" t="str">
            <v>Standar_N/A_0_H_999_1_75%_1</v>
          </cell>
        </row>
        <row r="23803">
          <cell r="J23803">
            <v>-102.78</v>
          </cell>
          <cell r="AL23803" t="str">
            <v>Standar_N/A_0_H_999_1_75%_2</v>
          </cell>
        </row>
        <row r="23804">
          <cell r="J23804">
            <v>-284.79000000000002</v>
          </cell>
          <cell r="AL23804" t="str">
            <v>Standar_N/A_0_H_999_1_75%_3</v>
          </cell>
        </row>
        <row r="23805">
          <cell r="J23805">
            <v>-178923.18</v>
          </cell>
          <cell r="AL23805" t="str">
            <v>Standar_N/A_0_H_999_1_75%_-1</v>
          </cell>
        </row>
        <row r="23806">
          <cell r="J23806">
            <v>-60.28</v>
          </cell>
          <cell r="AL23806" t="str">
            <v>Standar_N/A_0_H_999_1_75%_3</v>
          </cell>
        </row>
        <row r="23807">
          <cell r="J23807">
            <v>-32643.22</v>
          </cell>
          <cell r="AL23807" t="str">
            <v>Standar_N/A_0_H_999_1_75%_-1</v>
          </cell>
        </row>
        <row r="23808">
          <cell r="J23808">
            <v>0</v>
          </cell>
          <cell r="AL23808" t="str">
            <v>Standar_N/A_0_H_999_1_75%_1</v>
          </cell>
        </row>
        <row r="23809">
          <cell r="J23809">
            <v>0</v>
          </cell>
          <cell r="AL23809" t="str">
            <v>Standar_N/A_0_H_999_1_75%_3</v>
          </cell>
        </row>
        <row r="23810">
          <cell r="J23810">
            <v>-72600.95</v>
          </cell>
          <cell r="AL23810" t="str">
            <v>Standar_N/A_0_H_999_1_75%_-1</v>
          </cell>
        </row>
        <row r="23811">
          <cell r="J23811">
            <v>-9126.4500000000007</v>
          </cell>
          <cell r="AL23811" t="str">
            <v>Standar_N/A_0_H_999_1_75%_1</v>
          </cell>
        </row>
        <row r="23812">
          <cell r="J23812">
            <v>-266.58</v>
          </cell>
          <cell r="AL23812" t="str">
            <v>Standar_N/A_0_H_999_1_75%_3</v>
          </cell>
        </row>
        <row r="23813">
          <cell r="J23813">
            <v>-4164.3800000001402</v>
          </cell>
          <cell r="AL23813" t="str">
            <v>Standar_N/A_0_H_999_1_75%_-1</v>
          </cell>
        </row>
        <row r="23814">
          <cell r="J23814">
            <v>-81145.7600000003</v>
          </cell>
          <cell r="AL23814" t="str">
            <v>Standar_N/A_0_H_999_1_75%_-1</v>
          </cell>
        </row>
        <row r="23815">
          <cell r="J23815">
            <v>-2409.5386344998901</v>
          </cell>
          <cell r="AL23815" t="str">
            <v>Standar_N/A_0_H_999_1_75%_3</v>
          </cell>
        </row>
        <row r="23816">
          <cell r="J23816">
            <v>-15009.55</v>
          </cell>
          <cell r="AL23816" t="str">
            <v>Standar_N/A_0_H_999_1_75%_-1</v>
          </cell>
        </row>
        <row r="23817">
          <cell r="J23817">
            <v>-18.59</v>
          </cell>
          <cell r="AL23817" t="str">
            <v>Standar_N/A_0_H_999_1_75%_2</v>
          </cell>
        </row>
        <row r="23818">
          <cell r="J23818">
            <v>-3247.11</v>
          </cell>
          <cell r="AL23818" t="str">
            <v>Standar_N/A_0_H_999_1_75%_-1</v>
          </cell>
        </row>
        <row r="23819">
          <cell r="J23819">
            <v>-16939.240000000002</v>
          </cell>
          <cell r="AL23819" t="str">
            <v>Standar_N/A_0_H_999_1_75%_-1</v>
          </cell>
        </row>
        <row r="23820">
          <cell r="J23820">
            <v>-1908.7336834432001</v>
          </cell>
          <cell r="AL23820" t="str">
            <v>Standar_N/A_0_H_999_1_75%_1</v>
          </cell>
        </row>
        <row r="23821">
          <cell r="J23821">
            <v>-422.449999999998</v>
          </cell>
          <cell r="AL23821" t="str">
            <v>Standar_N/A_0_H_999_1_75%_-1</v>
          </cell>
        </row>
        <row r="23822">
          <cell r="J23822">
            <v>-304936.67999999801</v>
          </cell>
          <cell r="AL23822" t="str">
            <v>Standar_N/A_0_H_999_1_75%_-1</v>
          </cell>
        </row>
        <row r="23823">
          <cell r="J23823">
            <v>-11095.2047309425</v>
          </cell>
          <cell r="AL23823" t="str">
            <v>Standar_N/A_0_H_999_1_75%_1</v>
          </cell>
        </row>
        <row r="23824">
          <cell r="J23824">
            <v>-2600.61</v>
          </cell>
          <cell r="AL23824" t="str">
            <v>Standar_N/A_0_H_999_1_75%_3</v>
          </cell>
        </row>
        <row r="23825">
          <cell r="J23825">
            <v>-49674.61</v>
          </cell>
          <cell r="AL23825" t="str">
            <v>Standar_N/A_0_H_999_1_75%_-1</v>
          </cell>
        </row>
        <row r="23826">
          <cell r="J23826">
            <v>-137.72999999999999</v>
          </cell>
          <cell r="AL23826" t="str">
            <v>Standar_N/A_0_H_999_1_75%_3</v>
          </cell>
        </row>
        <row r="23827">
          <cell r="J23827">
            <v>-38232.800000000003</v>
          </cell>
          <cell r="AL23827" t="str">
            <v>Standar_N/A_0_H_999_1_75%_-1</v>
          </cell>
        </row>
        <row r="23828">
          <cell r="J23828">
            <v>-154.16</v>
          </cell>
          <cell r="AL23828" t="str">
            <v>Standar_N/A_0_H_999_1_75%_2</v>
          </cell>
        </row>
        <row r="23829">
          <cell r="J23829">
            <v>-127.61</v>
          </cell>
          <cell r="AL23829" t="str">
            <v>Standar_N/A_0_H_999_1_75%_3</v>
          </cell>
        </row>
        <row r="23830">
          <cell r="J23830">
            <v>-63130.986852946298</v>
          </cell>
          <cell r="AL23830" t="str">
            <v>Standar_N/A_0_H_999_1_75%_-1</v>
          </cell>
        </row>
        <row r="23831">
          <cell r="J23831">
            <v>-13520.714388676801</v>
          </cell>
          <cell r="AL23831" t="str">
            <v>Standar_N/A_0_H_999_1_75%_1</v>
          </cell>
        </row>
        <row r="23832">
          <cell r="J23832">
            <v>-705.05</v>
          </cell>
          <cell r="AL23832" t="str">
            <v>Standar_N/A_0_H_999_1_75%_3</v>
          </cell>
        </row>
        <row r="23833">
          <cell r="J23833">
            <v>-2092.6199999999499</v>
          </cell>
          <cell r="AL23833" t="str">
            <v>Standar_N/A_0_H_999_1_75%_-1</v>
          </cell>
        </row>
        <row r="23834">
          <cell r="J23834">
            <v>-43221.66</v>
          </cell>
          <cell r="AL23834" t="str">
            <v>Standar_N/A_0_H_999_1_75%_-1</v>
          </cell>
        </row>
        <row r="23835">
          <cell r="J23835">
            <v>-1243.48</v>
          </cell>
          <cell r="AL23835" t="str">
            <v>Standar_N/A_0_H_999_1_75%_2</v>
          </cell>
        </row>
        <row r="23836">
          <cell r="J23836">
            <v>-117982.56</v>
          </cell>
          <cell r="AL23836" t="str">
            <v>Standar_N/A_0_H_999_1_75%_-1</v>
          </cell>
        </row>
        <row r="23837">
          <cell r="J23837">
            <v>-10631.47</v>
          </cell>
          <cell r="AL23837" t="str">
            <v>Standar_N/A_0_H_999_1_75%_-1</v>
          </cell>
        </row>
        <row r="23838">
          <cell r="J23838">
            <v>-378.85</v>
          </cell>
          <cell r="AL23838" t="str">
            <v>Standar_N/A_0_H_999_1_75%_3</v>
          </cell>
        </row>
        <row r="23839">
          <cell r="J23839">
            <v>-6816.08</v>
          </cell>
          <cell r="AL23839" t="str">
            <v>Standar_N/A_0_H_999_1_75%_-1</v>
          </cell>
        </row>
        <row r="23840">
          <cell r="J23840">
            <v>-136.07</v>
          </cell>
          <cell r="AL23840" t="str">
            <v>Standar_N/A_0_H_999_1_75%_1</v>
          </cell>
        </row>
        <row r="23841">
          <cell r="J23841">
            <v>-24.65</v>
          </cell>
          <cell r="AL23841" t="str">
            <v>Standar_N/A_0_H_999_1_75%_-1</v>
          </cell>
        </row>
        <row r="23842">
          <cell r="J23842">
            <v>-54436.52</v>
          </cell>
          <cell r="AL23842" t="str">
            <v>Standar_N/A_0_H_999_1_75%_-1</v>
          </cell>
        </row>
        <row r="23843">
          <cell r="J23843">
            <v>-29.39</v>
          </cell>
          <cell r="AL23843" t="str">
            <v>Standar_N/A_0_H_999_1_75%_2</v>
          </cell>
        </row>
        <row r="23844">
          <cell r="J23844">
            <v>-73636.019999999902</v>
          </cell>
          <cell r="AL23844" t="str">
            <v>Standar_N/A_0_H_999_1_75%_-1</v>
          </cell>
        </row>
        <row r="23845">
          <cell r="J23845">
            <v>0</v>
          </cell>
          <cell r="AL23845" t="str">
            <v>Standar_N/A_0_H_999_1_75%_1</v>
          </cell>
        </row>
        <row r="23846">
          <cell r="J23846">
            <v>-47822</v>
          </cell>
          <cell r="AL23846" t="str">
            <v>Standar_N/A_0_H_999_1_75%_-1</v>
          </cell>
        </row>
        <row r="23847">
          <cell r="J23847">
            <v>-8064.93</v>
          </cell>
          <cell r="AL23847" t="str">
            <v>Standar_N/A_0_H_999_1_75%_-1</v>
          </cell>
        </row>
        <row r="23848">
          <cell r="J23848">
            <v>-187.84</v>
          </cell>
          <cell r="AL23848" t="str">
            <v>Standar_N/A_0_H_999_1_75%_1</v>
          </cell>
        </row>
        <row r="23849">
          <cell r="J23849">
            <v>-693.26999999998998</v>
          </cell>
          <cell r="AL23849" t="str">
            <v>Standar_N/A_0_H_999_1_75%_-1</v>
          </cell>
        </row>
        <row r="23850">
          <cell r="J23850">
            <v>-221488.33</v>
          </cell>
          <cell r="AL23850" t="str">
            <v>Standar_N/A_0_H_999_1_75%_-1</v>
          </cell>
        </row>
        <row r="23851">
          <cell r="J23851">
            <v>-63</v>
          </cell>
          <cell r="AL23851" t="str">
            <v>Standar_N/A_0_H_999_1_75%_1</v>
          </cell>
        </row>
        <row r="23852">
          <cell r="J23852">
            <v>-79.489999999999995</v>
          </cell>
          <cell r="AL23852" t="str">
            <v>Standar_N/A_0_H_999_1_75%_3</v>
          </cell>
        </row>
        <row r="23853">
          <cell r="J23853">
            <v>-691083.16999999899</v>
          </cell>
          <cell r="AL23853" t="str">
            <v>Standar_N/A_0_H_999_1_75%_-1</v>
          </cell>
        </row>
        <row r="23854">
          <cell r="J23854">
            <v>-523281.63999999902</v>
          </cell>
          <cell r="AL23854" t="str">
            <v>Standar_N/A_0_H_999_1_75%_-1</v>
          </cell>
        </row>
        <row r="23855">
          <cell r="J23855">
            <v>-16839.96</v>
          </cell>
          <cell r="AL23855" t="str">
            <v>Standar_N/A_0_H_999_1_75%_-1</v>
          </cell>
        </row>
        <row r="23856">
          <cell r="J23856">
            <v>-2506.85</v>
          </cell>
          <cell r="AL23856" t="str">
            <v>Standar_N/A_0_H_999_1_75%_1</v>
          </cell>
        </row>
        <row r="23857">
          <cell r="J23857">
            <v>-642.08000000000004</v>
          </cell>
          <cell r="AL23857" t="str">
            <v>Standar_N/A_0_H_999_1_75%_3</v>
          </cell>
        </row>
        <row r="23858">
          <cell r="J23858">
            <v>-403.52999999999901</v>
          </cell>
          <cell r="AL23858" t="str">
            <v>Standar_N/A_0_H_999_1_75%_-1</v>
          </cell>
        </row>
        <row r="23859">
          <cell r="J23859">
            <v>0</v>
          </cell>
          <cell r="AL23859" t="str">
            <v>Standar_N/A_0_I_999_0_35%_</v>
          </cell>
        </row>
        <row r="23860">
          <cell r="J23860">
            <v>0</v>
          </cell>
          <cell r="AL23860" t="str">
            <v>Standar_N/A_0_I_999_1_35%_</v>
          </cell>
        </row>
        <row r="23861">
          <cell r="J23861">
            <v>-65012.19</v>
          </cell>
          <cell r="AL23861" t="str">
            <v>Standar_N/A_0_J_999_0_100%_</v>
          </cell>
        </row>
        <row r="23862">
          <cell r="J23862">
            <v>-64963902.890000001</v>
          </cell>
          <cell r="AL23862" t="str">
            <v>Standar_N/A_0_J_999_0_150%_</v>
          </cell>
        </row>
        <row r="23863">
          <cell r="J23863">
            <v>-103447625.64</v>
          </cell>
          <cell r="AL23863" t="str">
            <v>Standar_N/A_0_J_999_1_100%_</v>
          </cell>
        </row>
        <row r="23864">
          <cell r="J23864">
            <v>-476492768.00999999</v>
          </cell>
          <cell r="AL23864" t="str">
            <v>Standar_N/A_0_J_999_1_150%_</v>
          </cell>
        </row>
        <row r="23865">
          <cell r="J23865">
            <v>-588.70000000000005</v>
          </cell>
          <cell r="AL23865" t="str">
            <v>Standar_N/A_0_J_999_0_100%_-1</v>
          </cell>
        </row>
        <row r="23866">
          <cell r="J23866">
            <v>-16841.705242374399</v>
          </cell>
          <cell r="AL23866" t="str">
            <v>Standar_N/A_0_J_999_0_100%_-1</v>
          </cell>
        </row>
        <row r="23867">
          <cell r="J23867">
            <v>0</v>
          </cell>
          <cell r="AL23867" t="str">
            <v>Standar_N/A_0_J_999_0_100%_1</v>
          </cell>
        </row>
        <row r="23868">
          <cell r="J23868">
            <v>96353.838597518901</v>
          </cell>
          <cell r="AL23868" t="str">
            <v>Standar_N/A_0_J_999_0_100%_1</v>
          </cell>
        </row>
        <row r="23869">
          <cell r="J23869">
            <v>-13668.92</v>
          </cell>
          <cell r="AL23869" t="str">
            <v>Standar_N/A_0_J_999_0_100%_-1</v>
          </cell>
        </row>
        <row r="23870">
          <cell r="J23870">
            <v>-7.23</v>
          </cell>
          <cell r="AL23870" t="str">
            <v>Standar_N/A_0_J_999_0_100%_-1</v>
          </cell>
        </row>
        <row r="23871">
          <cell r="J23871">
            <v>0</v>
          </cell>
          <cell r="AL23871" t="str">
            <v>Standar_N/A_0_J_999_0_100%_1</v>
          </cell>
        </row>
        <row r="23872">
          <cell r="J23872">
            <v>-44.4</v>
          </cell>
          <cell r="AL23872" t="str">
            <v>Standar_N/A_0_J_999_0_100%_-1</v>
          </cell>
        </row>
        <row r="23873">
          <cell r="J23873">
            <v>0</v>
          </cell>
          <cell r="AL23873" t="str">
            <v>Standar_N/A_0_J_999_0_100%_-1</v>
          </cell>
        </row>
        <row r="23874">
          <cell r="J23874">
            <v>0</v>
          </cell>
          <cell r="AL23874" t="str">
            <v>Standar_N/A_0_J_999_0_100%_-1</v>
          </cell>
        </row>
        <row r="23875">
          <cell r="J23875">
            <v>-9.57</v>
          </cell>
          <cell r="AL23875" t="str">
            <v>Standar_N/A_0_J_999_0_100%_-1</v>
          </cell>
        </row>
        <row r="23876">
          <cell r="J23876">
            <v>0</v>
          </cell>
          <cell r="AL23876" t="str">
            <v>Standar_N/A_0_J_999_0_100%_-1</v>
          </cell>
        </row>
        <row r="23877">
          <cell r="J23877">
            <v>-300.51</v>
          </cell>
          <cell r="AL23877" t="str">
            <v>Standar_N/A_0_J_999_0_100%_-1</v>
          </cell>
        </row>
        <row r="23878">
          <cell r="J23878">
            <v>0</v>
          </cell>
          <cell r="AL23878" t="str">
            <v>Standar_N/A_0_J_999_0_100%_1</v>
          </cell>
        </row>
        <row r="23879">
          <cell r="J23879">
            <v>-3375.56</v>
          </cell>
          <cell r="AL23879" t="str">
            <v>Standar_N/A_0_J_999_0_100%_-1</v>
          </cell>
        </row>
        <row r="23880">
          <cell r="J23880">
            <v>-17100.906874373199</v>
          </cell>
          <cell r="AL23880" t="str">
            <v>Standar_N/A_0_J_999_0_100%_-1</v>
          </cell>
        </row>
        <row r="23881">
          <cell r="J23881">
            <v>-193.24</v>
          </cell>
          <cell r="AL23881" t="str">
            <v>Standar_N/A_0_J_999_0_100%_-1</v>
          </cell>
        </row>
        <row r="23882">
          <cell r="J23882">
            <v>0</v>
          </cell>
          <cell r="AL23882" t="str">
            <v>Standar_N/A_0_J_999_0_100%_-1</v>
          </cell>
        </row>
        <row r="23883">
          <cell r="J23883">
            <v>210126.43682961701</v>
          </cell>
          <cell r="AL23883" t="str">
            <v>Standar_N/A_0_J_999_0_100%_1</v>
          </cell>
        </row>
        <row r="23884">
          <cell r="J23884">
            <v>-42.14</v>
          </cell>
          <cell r="AL23884" t="str">
            <v>Standar_N/A_0_J_999_0_100%_-1</v>
          </cell>
        </row>
        <row r="23885">
          <cell r="J23885">
            <v>-875.6</v>
          </cell>
          <cell r="AL23885" t="str">
            <v>Standar_N/A_0_J_999_0_100%_-1</v>
          </cell>
        </row>
        <row r="23886">
          <cell r="J23886">
            <v>51857.384854678297</v>
          </cell>
          <cell r="AL23886" t="str">
            <v>Standar_N/A_0_J_999_0_100%_1</v>
          </cell>
        </row>
        <row r="23887">
          <cell r="J23887">
            <v>-320.69</v>
          </cell>
          <cell r="AL23887" t="str">
            <v>Standar_N/A_0_J_999_0_100%_3</v>
          </cell>
        </row>
        <row r="23888">
          <cell r="J23888">
            <v>-0.05</v>
          </cell>
          <cell r="AL23888" t="str">
            <v>Standar_N/A_0_J_999_0_100%_-1</v>
          </cell>
        </row>
        <row r="23889">
          <cell r="J23889">
            <v>0</v>
          </cell>
          <cell r="AL23889" t="str">
            <v>Standar_N/A_0_J_999_0_100%_1</v>
          </cell>
        </row>
        <row r="23890">
          <cell r="J23890">
            <v>-115627.837586882</v>
          </cell>
          <cell r="AL23890" t="str">
            <v>Standar_N/A_0_J_999_0_100%_-1</v>
          </cell>
        </row>
        <row r="23891">
          <cell r="J23891">
            <v>-1145.76</v>
          </cell>
          <cell r="AL23891" t="str">
            <v>Standar_N/A_0_J_999_0_100%_2</v>
          </cell>
        </row>
        <row r="23892">
          <cell r="J23892">
            <v>-10331.76</v>
          </cell>
          <cell r="AL23892" t="str">
            <v>Standar_N/A_0_J_999_0_100%_-1</v>
          </cell>
        </row>
        <row r="23893">
          <cell r="J23893">
            <v>-74.48</v>
          </cell>
          <cell r="AL23893" t="str">
            <v>Standar_N/A_0_J_999_0_100%_-1</v>
          </cell>
        </row>
        <row r="23894">
          <cell r="J23894">
            <v>9949.8023408225999</v>
          </cell>
          <cell r="AL23894" t="str">
            <v>Standar_N/A_0_J_999_0_100%_-1</v>
          </cell>
        </row>
        <row r="23895">
          <cell r="J23895">
            <v>-5.93</v>
          </cell>
          <cell r="AL23895" t="str">
            <v>Standar_N/A_0_J_999_0_100%_-1</v>
          </cell>
        </row>
        <row r="23896">
          <cell r="J23896">
            <v>-569743.19624384702</v>
          </cell>
          <cell r="AL23896" t="str">
            <v>Standar_N/A_0_J_999_0_100%_-1</v>
          </cell>
        </row>
        <row r="23897">
          <cell r="J23897">
            <v>3258.6394246947698</v>
          </cell>
          <cell r="AL23897" t="str">
            <v>Standar_N/A_0_J_999_0_100%_1</v>
          </cell>
        </row>
        <row r="23898">
          <cell r="J23898">
            <v>-202088.231829194</v>
          </cell>
          <cell r="AL23898" t="str">
            <v>Standar_N/A_0_J_999_0_100%_-1</v>
          </cell>
        </row>
        <row r="23899">
          <cell r="J23899">
            <v>-11011.609843521201</v>
          </cell>
          <cell r="AL23899" t="str">
            <v>Standar_N/A_0_J_999_0_100%_-1</v>
          </cell>
        </row>
        <row r="23900">
          <cell r="J23900">
            <v>-5667.82</v>
          </cell>
          <cell r="AL23900" t="str">
            <v>Standar_N/A_0_J_999_0_100%_-1</v>
          </cell>
        </row>
        <row r="23901">
          <cell r="J23901">
            <v>-593.92999999999995</v>
          </cell>
          <cell r="AL23901" t="str">
            <v>Standar_N/A_0_J_999_0_100%_-1</v>
          </cell>
        </row>
        <row r="23902">
          <cell r="J23902">
            <v>0</v>
          </cell>
          <cell r="AL23902" t="str">
            <v>Standar_N/A_0_J_999_0_100%_-1</v>
          </cell>
        </row>
        <row r="23903">
          <cell r="J23903">
            <v>0</v>
          </cell>
          <cell r="AL23903" t="str">
            <v>Standar_N/A_0_J_999_0_100%_-1</v>
          </cell>
        </row>
        <row r="23904">
          <cell r="J23904">
            <v>-48.04</v>
          </cell>
          <cell r="AL23904" t="str">
            <v>Standar_N/A_0_J_999_0_100%_-1</v>
          </cell>
        </row>
        <row r="23905">
          <cell r="J23905">
            <v>-138.76</v>
          </cell>
          <cell r="AL23905" t="str">
            <v>Standar_N/A_0_J_999_0_100%_-1</v>
          </cell>
        </row>
        <row r="23906">
          <cell r="J23906">
            <v>0</v>
          </cell>
          <cell r="AL23906" t="str">
            <v>Standar_N/A_0_J_999_0_100%_1</v>
          </cell>
        </row>
        <row r="23907">
          <cell r="J23907">
            <v>-45600</v>
          </cell>
          <cell r="AL23907" t="str">
            <v>Standar_N/A_0_J_999_0_100%_3</v>
          </cell>
        </row>
        <row r="23908">
          <cell r="J23908">
            <v>-13122.41</v>
          </cell>
          <cell r="AL23908" t="str">
            <v>Standar_N/A_0_J_999_0_100%_-1</v>
          </cell>
        </row>
        <row r="23909">
          <cell r="J23909">
            <v>0</v>
          </cell>
          <cell r="AL23909" t="str">
            <v>Standar_N/A_0_J_999_0_100%_-1</v>
          </cell>
        </row>
        <row r="23910">
          <cell r="J23910">
            <v>-2685.89</v>
          </cell>
          <cell r="AL23910" t="str">
            <v>Standar_N/A_0_J_999_0_150%_-1</v>
          </cell>
        </row>
        <row r="23911">
          <cell r="J23911">
            <v>0</v>
          </cell>
          <cell r="AL23911" t="str">
            <v>Standar_N/A_0_J_999_0_150%_3</v>
          </cell>
        </row>
        <row r="23912">
          <cell r="J23912">
            <v>0</v>
          </cell>
          <cell r="AL23912" t="str">
            <v>Standar_N/A_0_J_999_0_150%_-1</v>
          </cell>
        </row>
        <row r="23913">
          <cell r="J23913">
            <v>0</v>
          </cell>
          <cell r="AL23913" t="str">
            <v>Standar_N/A_0_J_999_0_150%_-1</v>
          </cell>
        </row>
        <row r="23914">
          <cell r="J23914">
            <v>-28799257.811890502</v>
          </cell>
          <cell r="AL23914" t="str">
            <v>Standar_N/A_0_J_999_0_150%_-1</v>
          </cell>
        </row>
        <row r="23915">
          <cell r="J23915">
            <v>-67398.893032929103</v>
          </cell>
          <cell r="AL23915" t="str">
            <v>Standar_N/A_0_J_999_0_150%_3</v>
          </cell>
        </row>
        <row r="23916">
          <cell r="J23916">
            <v>0</v>
          </cell>
          <cell r="AL23916" t="str">
            <v>Standar_N/A_0_J_999_0_150%_-1</v>
          </cell>
        </row>
        <row r="23917">
          <cell r="J23917">
            <v>-80361.78</v>
          </cell>
          <cell r="AL23917" t="str">
            <v>Standar_N/A_0_J_999_0_150%_-1</v>
          </cell>
        </row>
        <row r="23918">
          <cell r="J23918">
            <v>-186.43</v>
          </cell>
          <cell r="AL23918" t="str">
            <v>Standar_N/A_0_J_999_0_150%_-1</v>
          </cell>
        </row>
        <row r="23919">
          <cell r="J23919">
            <v>0</v>
          </cell>
          <cell r="AL23919" t="str">
            <v>Standar_N/A_0_J_999_0_150%_-1</v>
          </cell>
        </row>
        <row r="23920">
          <cell r="J23920">
            <v>-106.54</v>
          </cell>
          <cell r="AL23920" t="str">
            <v>Standar_N/A_0_J_999_0_150%_-1</v>
          </cell>
        </row>
        <row r="23921">
          <cell r="J23921">
            <v>0</v>
          </cell>
          <cell r="AL23921" t="str">
            <v>Standar_N/A_0_J_999_0_150%_-1</v>
          </cell>
        </row>
        <row r="23922">
          <cell r="J23922">
            <v>0</v>
          </cell>
          <cell r="AL23922" t="str">
            <v>Standar_N/A_0_J_999_0_150%_-1</v>
          </cell>
        </row>
        <row r="23923">
          <cell r="J23923">
            <v>-43172.083789799697</v>
          </cell>
          <cell r="AL23923" t="str">
            <v>Standar_N/A_0_J_999_0_150%_-1</v>
          </cell>
        </row>
        <row r="23924">
          <cell r="J23924">
            <v>0</v>
          </cell>
          <cell r="AL23924" t="str">
            <v>Standar_N/A_0_J_999_0_150%_3</v>
          </cell>
        </row>
        <row r="23925">
          <cell r="J23925">
            <v>-15285.33</v>
          </cell>
          <cell r="AL23925" t="str">
            <v>Standar_N/A_0_J_999_0_150%_-1</v>
          </cell>
        </row>
        <row r="23926">
          <cell r="J23926">
            <v>-557578.11724123103</v>
          </cell>
          <cell r="AL23926" t="str">
            <v>Standar_N/A_0_J_999_0_150%_-1</v>
          </cell>
        </row>
        <row r="23927">
          <cell r="J23927">
            <v>0</v>
          </cell>
          <cell r="AL23927" t="str">
            <v>Standar_N/A_0_J_999_0_150%_-1</v>
          </cell>
        </row>
        <row r="23928">
          <cell r="J23928">
            <v>-5547.25</v>
          </cell>
          <cell r="AL23928" t="str">
            <v>Standar_N/A_0_J_999_0_150%_-1</v>
          </cell>
        </row>
        <row r="23929">
          <cell r="J23929">
            <v>-455.71</v>
          </cell>
          <cell r="AL23929" t="str">
            <v>Standar_N/A_0_J_999_0_150%_-1</v>
          </cell>
        </row>
        <row r="23930">
          <cell r="J23930">
            <v>0</v>
          </cell>
          <cell r="AL23930" t="str">
            <v>Standar_N/A_0_J_999_0_150%_3</v>
          </cell>
        </row>
        <row r="23931">
          <cell r="J23931">
            <v>0</v>
          </cell>
          <cell r="AL23931" t="str">
            <v>Standar_N/A_0_J_999_0_150%_-1</v>
          </cell>
        </row>
        <row r="23932">
          <cell r="J23932">
            <v>-88690.401362636505</v>
          </cell>
          <cell r="AL23932" t="str">
            <v>Standar_N/A_0_J_999_0_150%_-1</v>
          </cell>
        </row>
        <row r="23933">
          <cell r="J23933">
            <v>-29947.711774544499</v>
          </cell>
          <cell r="AL23933" t="str">
            <v>Standar_N/A_0_J_999_0_150%_3</v>
          </cell>
        </row>
        <row r="23934">
          <cell r="J23934">
            <v>-7218.81</v>
          </cell>
          <cell r="AL23934" t="str">
            <v>Standar_N/A_0_J_999_0_150%_-1</v>
          </cell>
        </row>
        <row r="23935">
          <cell r="J23935">
            <v>-10106</v>
          </cell>
          <cell r="AL23935" t="str">
            <v>Standar_N/A_0_J_999_0_150%_-1</v>
          </cell>
        </row>
        <row r="23936">
          <cell r="J23936">
            <v>0</v>
          </cell>
          <cell r="AL23936" t="str">
            <v>Standar_N/A_0_J_999_0_150%_-1</v>
          </cell>
        </row>
        <row r="23937">
          <cell r="J23937">
            <v>0</v>
          </cell>
          <cell r="AL23937" t="str">
            <v>Standar_N/A_0_J_999_0_150%_3</v>
          </cell>
        </row>
        <row r="23938">
          <cell r="J23938">
            <v>-6785138.7623140998</v>
          </cell>
          <cell r="AL23938" t="str">
            <v>Standar_N/A_0_J_999_0_150%_-1</v>
          </cell>
        </row>
        <row r="23939">
          <cell r="J23939">
            <v>-55062.8472702687</v>
          </cell>
          <cell r="AL23939" t="str">
            <v>Standar_N/A_0_J_999_0_150%_3</v>
          </cell>
        </row>
        <row r="23940">
          <cell r="J23940">
            <v>-133.16999999999999</v>
          </cell>
          <cell r="AL23940" t="str">
            <v>Standar_N/A_0_J_999_0_150%_-1</v>
          </cell>
        </row>
        <row r="23941">
          <cell r="J23941">
            <v>-5818.8962026377103</v>
          </cell>
          <cell r="AL23941" t="str">
            <v>Standar_N/A_0_J_999_0_150%_-1</v>
          </cell>
        </row>
        <row r="23942">
          <cell r="J23942">
            <v>-22413.4064806854</v>
          </cell>
          <cell r="AL23942" t="str">
            <v>Standar_N/A_0_J_999_0_150%_-1</v>
          </cell>
        </row>
        <row r="23943">
          <cell r="J23943">
            <v>0</v>
          </cell>
          <cell r="AL23943" t="str">
            <v>Standar_N/A_0_J_999_0_150%_-1</v>
          </cell>
        </row>
        <row r="23944">
          <cell r="J23944">
            <v>0</v>
          </cell>
          <cell r="AL23944" t="str">
            <v>Standar_N/A_0_J_999_0_150%_3</v>
          </cell>
        </row>
        <row r="23945">
          <cell r="J23945">
            <v>-159194.38</v>
          </cell>
          <cell r="AL23945" t="str">
            <v>Standar_N/A_0_J_999_0_150%_-1</v>
          </cell>
        </row>
        <row r="23946">
          <cell r="J23946">
            <v>0</v>
          </cell>
          <cell r="AL23946" t="str">
            <v>Standar_N/A_0_J_999_0_150%_-1</v>
          </cell>
        </row>
        <row r="23947">
          <cell r="J23947">
            <v>-185.18</v>
          </cell>
          <cell r="AL23947" t="str">
            <v>Standar_N/A_0_J_999_0_150%_-1</v>
          </cell>
        </row>
        <row r="23948">
          <cell r="J23948">
            <v>-381899.61</v>
          </cell>
          <cell r="AL23948" t="str">
            <v>Standar_N/A_0_J_999_0_150%_-1</v>
          </cell>
        </row>
        <row r="23949">
          <cell r="J23949">
            <v>-3191.61</v>
          </cell>
          <cell r="AL23949" t="str">
            <v>Standar_N/A_0_J_999_0_150%_-1</v>
          </cell>
        </row>
        <row r="23950">
          <cell r="J23950">
            <v>-15582.0051785695</v>
          </cell>
          <cell r="AL23950" t="str">
            <v>Standar_N/A_0_J_999_0_150%_-1</v>
          </cell>
        </row>
        <row r="23951">
          <cell r="J23951">
            <v>-80.33</v>
          </cell>
          <cell r="AL23951" t="str">
            <v>Standar_N/A_0_J_999_0_150%_-1</v>
          </cell>
        </row>
        <row r="23952">
          <cell r="J23952">
            <v>-22800.602512928199</v>
          </cell>
          <cell r="AL23952" t="str">
            <v>Standar_N/A_0_J_999_0_150%_3</v>
          </cell>
        </row>
        <row r="23953">
          <cell r="J23953">
            <v>-53.27</v>
          </cell>
          <cell r="AL23953" t="str">
            <v>Standar_N/A_0_J_999_0_150%_-1</v>
          </cell>
        </row>
        <row r="23954">
          <cell r="J23954">
            <v>-1908.77</v>
          </cell>
          <cell r="AL23954" t="str">
            <v>Standar_N/A_0_J_999_0_150%_-1</v>
          </cell>
        </row>
        <row r="23955">
          <cell r="J23955">
            <v>-2483.23</v>
          </cell>
          <cell r="AL23955" t="str">
            <v>Standar_N/A_0_J_999_0_150%_-1</v>
          </cell>
        </row>
        <row r="23956">
          <cell r="J23956">
            <v>-3285</v>
          </cell>
          <cell r="AL23956" t="str">
            <v>Standar_N/A_0_J_999_0_150%_-1</v>
          </cell>
        </row>
        <row r="23957">
          <cell r="J23957">
            <v>-13391.7008258798</v>
          </cell>
          <cell r="AL23957" t="str">
            <v>Standar_N/A_0_J_999_0_150%_3</v>
          </cell>
        </row>
        <row r="23958">
          <cell r="J23958">
            <v>0</v>
          </cell>
          <cell r="AL23958" t="str">
            <v>Standar_N/A_0_J_999_0_150%_-1</v>
          </cell>
        </row>
        <row r="23959">
          <cell r="J23959">
            <v>0</v>
          </cell>
          <cell r="AL23959" t="str">
            <v>Standar_N/A_0_J_999_0_150%_-1</v>
          </cell>
        </row>
        <row r="23960">
          <cell r="J23960">
            <v>-3031678.38953119</v>
          </cell>
          <cell r="AL23960" t="str">
            <v>Standar_N/A_0_J_999_1_100%_-1</v>
          </cell>
        </row>
        <row r="23961">
          <cell r="J23961">
            <v>-17814.294646252401</v>
          </cell>
          <cell r="AL23961" t="str">
            <v>Standar_N/A_0_J_999_1_100%_1</v>
          </cell>
        </row>
        <row r="23962">
          <cell r="J23962">
            <v>-22878.393411789399</v>
          </cell>
          <cell r="AL23962" t="str">
            <v>Standar_N/A_0_J_999_1_100%_3</v>
          </cell>
        </row>
        <row r="23963">
          <cell r="J23963">
            <v>-1075182.26101618</v>
          </cell>
          <cell r="AL23963" t="str">
            <v>Standar_N/A_0_J_999_1_100%_-1</v>
          </cell>
        </row>
        <row r="23964">
          <cell r="J23964">
            <v>-14173.21</v>
          </cell>
          <cell r="AL23964" t="str">
            <v>Standar_N/A_0_J_999_1_100%_1</v>
          </cell>
        </row>
        <row r="23965">
          <cell r="J23965">
            <v>-497.41531108068</v>
          </cell>
          <cell r="AL23965" t="str">
            <v>Standar_N/A_0_J_999_1_100%_3</v>
          </cell>
        </row>
        <row r="23966">
          <cell r="J23966">
            <v>-512022.59080400597</v>
          </cell>
          <cell r="AL23966" t="str">
            <v>Standar_N/A_0_J_999_1_100%_-1</v>
          </cell>
        </row>
        <row r="23967">
          <cell r="J23967">
            <v>-416162.12603605399</v>
          </cell>
          <cell r="AL23967" t="str">
            <v>Standar_N/A_0_J_999_1_100%_1</v>
          </cell>
        </row>
        <row r="23968">
          <cell r="J23968">
            <v>-13558353.989574401</v>
          </cell>
          <cell r="AL23968" t="str">
            <v>Standar_N/A_0_J_999_1_100%_-1</v>
          </cell>
        </row>
        <row r="23969">
          <cell r="J23969">
            <v>-3841997.1996322302</v>
          </cell>
          <cell r="AL23969" t="str">
            <v>Standar_N/A_0_J_999_1_100%_1</v>
          </cell>
        </row>
        <row r="23970">
          <cell r="J23970">
            <v>-26341.3358423971</v>
          </cell>
          <cell r="AL23970" t="str">
            <v>Standar_N/A_0_J_999_1_100%_3</v>
          </cell>
        </row>
        <row r="23971">
          <cell r="J23971">
            <v>-17877.48</v>
          </cell>
          <cell r="AL23971" t="str">
            <v>Standar_N/A_0_J_999_1_100%_-1</v>
          </cell>
        </row>
        <row r="23972">
          <cell r="J23972">
            <v>-72751.02</v>
          </cell>
          <cell r="AL23972" t="str">
            <v>Standar_N/A_0_J_999_1_100%_-1</v>
          </cell>
        </row>
        <row r="23973">
          <cell r="J23973">
            <v>-323820.77313284302</v>
          </cell>
          <cell r="AL23973" t="str">
            <v>Standar_N/A_0_J_999_1_100%_-1</v>
          </cell>
        </row>
        <row r="23974">
          <cell r="J23974">
            <v>-13786.83</v>
          </cell>
          <cell r="AL23974" t="str">
            <v>Standar_N/A_0_J_999_1_100%_-1</v>
          </cell>
        </row>
        <row r="23975">
          <cell r="J23975">
            <v>-640614.63517653896</v>
          </cell>
          <cell r="AL23975" t="str">
            <v>Standar_N/A_0_J_999_1_100%_-1</v>
          </cell>
        </row>
        <row r="23976">
          <cell r="J23976">
            <v>-581803.13350265997</v>
          </cell>
          <cell r="AL23976" t="str">
            <v>Standar_N/A_0_J_999_1_100%_-1</v>
          </cell>
        </row>
        <row r="23977">
          <cell r="J23977">
            <v>-877207.35315419605</v>
          </cell>
          <cell r="AL23977" t="str">
            <v>Standar_N/A_0_J_999_1_100%_1</v>
          </cell>
        </row>
        <row r="23978">
          <cell r="J23978">
            <v>-9267.2000000000098</v>
          </cell>
          <cell r="AL23978" t="str">
            <v>Standar_N/A_0_J_999_1_100%_-1</v>
          </cell>
        </row>
        <row r="23979">
          <cell r="J23979">
            <v>-239384.01059467299</v>
          </cell>
          <cell r="AL23979" t="str">
            <v>Standar_N/A_0_J_999_1_100%_-1</v>
          </cell>
        </row>
        <row r="23980">
          <cell r="J23980">
            <v>-14982.66</v>
          </cell>
          <cell r="AL23980" t="str">
            <v>Standar_N/A_0_J_999_1_100%_-1</v>
          </cell>
        </row>
        <row r="23981">
          <cell r="J23981">
            <v>-13379.93</v>
          </cell>
          <cell r="AL23981" t="str">
            <v>Standar_N/A_0_J_999_1_100%_-1</v>
          </cell>
        </row>
        <row r="23982">
          <cell r="J23982">
            <v>-494.29</v>
          </cell>
          <cell r="AL23982" t="str">
            <v>Standar_N/A_0_J_999_1_100%_1</v>
          </cell>
        </row>
        <row r="23983">
          <cell r="J23983">
            <v>-127.73</v>
          </cell>
          <cell r="AL23983" t="str">
            <v>Standar_N/A_0_J_999_1_100%_-1</v>
          </cell>
        </row>
        <row r="23984">
          <cell r="J23984">
            <v>-5196.8873414558702</v>
          </cell>
          <cell r="AL23984" t="str">
            <v>Standar_N/A_0_J_999_1_100%_1</v>
          </cell>
        </row>
        <row r="23985">
          <cell r="J23985">
            <v>-20132.66</v>
          </cell>
          <cell r="AL23985" t="str">
            <v>Standar_N/A_0_J_999_1_100%_-1</v>
          </cell>
        </row>
        <row r="23986">
          <cell r="J23986">
            <v>-1163897.8651527599</v>
          </cell>
          <cell r="AL23986" t="str">
            <v>Standar_N/A_0_J_999_1_100%_-1</v>
          </cell>
        </row>
        <row r="23987">
          <cell r="J23987">
            <v>-168923.26115986801</v>
          </cell>
          <cell r="AL23987" t="str">
            <v>Standar_N/A_0_J_999_1_100%_1</v>
          </cell>
        </row>
        <row r="23988">
          <cell r="J23988">
            <v>-12389.98</v>
          </cell>
          <cell r="AL23988" t="str">
            <v>Standar_N/A_0_J_999_1_100%_3</v>
          </cell>
        </row>
        <row r="23989">
          <cell r="J23989">
            <v>-146824.770418912</v>
          </cell>
          <cell r="AL23989" t="str">
            <v>Standar_N/A_0_J_999_1_100%_-1</v>
          </cell>
        </row>
        <row r="23990">
          <cell r="J23990">
            <v>-116338.147876249</v>
          </cell>
          <cell r="AL23990" t="str">
            <v>Standar_N/A_0_J_999_1_100%_-1</v>
          </cell>
        </row>
        <row r="23991">
          <cell r="J23991">
            <v>-27225.309940700801</v>
          </cell>
          <cell r="AL23991" t="str">
            <v>Standar_N/A_0_J_999_1_100%_1</v>
          </cell>
        </row>
        <row r="23992">
          <cell r="J23992">
            <v>-1170.78</v>
          </cell>
          <cell r="AL23992" t="str">
            <v>Standar_N/A_0_J_999_1_100%_3</v>
          </cell>
        </row>
        <row r="23993">
          <cell r="J23993">
            <v>-312.82</v>
          </cell>
          <cell r="AL23993" t="str">
            <v>Standar_N/A_0_J_999_1_100%_-1</v>
          </cell>
        </row>
        <row r="23994">
          <cell r="J23994">
            <v>-213854.750415811</v>
          </cell>
          <cell r="AL23994" t="str">
            <v>Standar_N/A_0_J_999_1_100%_1</v>
          </cell>
        </row>
        <row r="23995">
          <cell r="J23995">
            <v>-61481.22</v>
          </cell>
          <cell r="AL23995" t="str">
            <v>Standar_N/A_0_J_999_1_100%_-1</v>
          </cell>
        </row>
        <row r="23996">
          <cell r="J23996">
            <v>-122909.530272363</v>
          </cell>
          <cell r="AL23996" t="str">
            <v>Standar_N/A_0_J_999_1_100%_-1</v>
          </cell>
        </row>
        <row r="23997">
          <cell r="J23997">
            <v>-5474.78</v>
          </cell>
          <cell r="AL23997" t="str">
            <v>Standar_N/A_0_J_999_1_100%_-1</v>
          </cell>
        </row>
        <row r="23998">
          <cell r="J23998">
            <v>-7844.95</v>
          </cell>
          <cell r="AL23998" t="str">
            <v>Standar_N/A_0_J_999_1_100%_-1</v>
          </cell>
        </row>
        <row r="23999">
          <cell r="J23999">
            <v>-3168.28</v>
          </cell>
          <cell r="AL23999" t="str">
            <v>Standar_N/A_0_J_999_1_100%_-1</v>
          </cell>
        </row>
        <row r="24000">
          <cell r="J24000">
            <v>-372913.951835585</v>
          </cell>
          <cell r="AL24000" t="str">
            <v>Standar_N/A_0_J_999_1_100%_-1</v>
          </cell>
        </row>
        <row r="24001">
          <cell r="J24001">
            <v>-2820.4726566446998</v>
          </cell>
          <cell r="AL24001" t="str">
            <v>Standar_N/A_0_J_999_1_100%_1</v>
          </cell>
        </row>
        <row r="24002">
          <cell r="J24002">
            <v>-13071748.638359901</v>
          </cell>
          <cell r="AL24002" t="str">
            <v>Standar_N/A_0_J_999_1_100%_-1</v>
          </cell>
        </row>
        <row r="24003">
          <cell r="J24003">
            <v>-13089719.593645301</v>
          </cell>
          <cell r="AL24003" t="str">
            <v>Standar_N/A_0_J_999_1_100%_-1</v>
          </cell>
        </row>
        <row r="24004">
          <cell r="J24004">
            <v>0</v>
          </cell>
          <cell r="AL24004" t="str">
            <v>Standar_N/A_0_J_999_1_100%_1</v>
          </cell>
        </row>
        <row r="24005">
          <cell r="J24005">
            <v>-29454762.190000001</v>
          </cell>
          <cell r="AL24005" t="str">
            <v>Standar_N/A_0_J_999_1_100%_-1</v>
          </cell>
        </row>
        <row r="24006">
          <cell r="J24006">
            <v>-61804.7</v>
          </cell>
          <cell r="AL24006" t="str">
            <v>Standar_N/A_0_J_999_1_100%_-1</v>
          </cell>
        </row>
        <row r="24007">
          <cell r="J24007">
            <v>-961120.66384733003</v>
          </cell>
          <cell r="AL24007" t="str">
            <v>Standar_N/A_0_J_999_1_100%_-1</v>
          </cell>
        </row>
        <row r="24008">
          <cell r="J24008">
            <v>-1914.11890996277</v>
          </cell>
          <cell r="AL24008" t="str">
            <v>Standar_N/A_0_J_999_1_100%_1</v>
          </cell>
        </row>
        <row r="24009">
          <cell r="J24009">
            <v>-8167.3702686700699</v>
          </cell>
          <cell r="AL24009" t="str">
            <v>Standar_N/A_0_J_999_1_100%_3</v>
          </cell>
        </row>
        <row r="24010">
          <cell r="J24010">
            <v>-167282.83181678699</v>
          </cell>
          <cell r="AL24010" t="str">
            <v>Standar_N/A_0_J_999_1_100%_-1</v>
          </cell>
        </row>
        <row r="24011">
          <cell r="J24011">
            <v>-114591.31</v>
          </cell>
          <cell r="AL24011" t="str">
            <v>Standar_N/A_0_J_999_1_100%_-1</v>
          </cell>
        </row>
        <row r="24012">
          <cell r="J24012">
            <v>-70474.959506737301</v>
          </cell>
          <cell r="AL24012" t="str">
            <v>Standar_N/A_0_J_999_1_100%_1</v>
          </cell>
        </row>
        <row r="24013">
          <cell r="J24013">
            <v>-6616317.3847464798</v>
          </cell>
          <cell r="AL24013" t="str">
            <v>Standar_N/A_0_J_999_1_100%_-1</v>
          </cell>
        </row>
        <row r="24014">
          <cell r="J24014">
            <v>-9648.5569700605101</v>
          </cell>
          <cell r="AL24014" t="str">
            <v>Standar_N/A_0_J_999_1_100%_1</v>
          </cell>
        </row>
        <row r="24015">
          <cell r="J24015">
            <v>-18655.03</v>
          </cell>
          <cell r="AL24015" t="str">
            <v>Standar_N/A_0_J_999_1_100%_-1</v>
          </cell>
        </row>
        <row r="24016">
          <cell r="J24016">
            <v>-13680445.0584806</v>
          </cell>
          <cell r="AL24016" t="str">
            <v>Standar_N/A_0_J_999_1_100%_-1</v>
          </cell>
        </row>
        <row r="24017">
          <cell r="J24017">
            <v>-81492.629179299402</v>
          </cell>
          <cell r="AL24017" t="str">
            <v>Standar_N/A_0_J_999_1_100%_1</v>
          </cell>
        </row>
        <row r="24018">
          <cell r="J24018">
            <v>-47602.600346493498</v>
          </cell>
          <cell r="AL24018" t="str">
            <v>Standar_N/A_0_J_999_1_100%_3</v>
          </cell>
        </row>
        <row r="24019">
          <cell r="J24019">
            <v>-2361611.17119561</v>
          </cell>
          <cell r="AL24019" t="str">
            <v>Standar_N/A_0_J_999_1_100%_-1</v>
          </cell>
        </row>
        <row r="24020">
          <cell r="J24020">
            <v>-1973.22</v>
          </cell>
          <cell r="AL24020" t="str">
            <v>Standar_N/A_0_J_999_1_100%_3</v>
          </cell>
        </row>
        <row r="24021">
          <cell r="J24021">
            <v>-1602841.74547462</v>
          </cell>
          <cell r="AL24021" t="str">
            <v>Standar_N/A_0_J_999_1_100%_-1</v>
          </cell>
        </row>
        <row r="24022">
          <cell r="J24022">
            <v>0</v>
          </cell>
          <cell r="AL24022" t="str">
            <v>Standar_N/A_0_J_999_1_100%_1</v>
          </cell>
        </row>
        <row r="24023">
          <cell r="J24023">
            <v>-3732.16</v>
          </cell>
          <cell r="AL24023" t="str">
            <v>Standar_N/A_0_J_999_1_100%_3</v>
          </cell>
        </row>
        <row r="24024">
          <cell r="J24024">
            <v>-10481255.457386401</v>
          </cell>
          <cell r="AL24024" t="str">
            <v>Standar_N/A_0_J_999_1_100%_-1</v>
          </cell>
        </row>
        <row r="24025">
          <cell r="J24025">
            <v>-91683543.408709407</v>
          </cell>
          <cell r="AL24025" t="str">
            <v>Standar_N/A_0_J_999_1_100%_1</v>
          </cell>
        </row>
        <row r="24026">
          <cell r="J24026">
            <v>-4182.18</v>
          </cell>
          <cell r="AL24026" t="str">
            <v>Standar_N/A_0_J_999_1_100%_3</v>
          </cell>
        </row>
        <row r="24027">
          <cell r="J24027">
            <v>-159533.4</v>
          </cell>
          <cell r="AL24027" t="str">
            <v>Standar_N/A_0_J_999_1_100%_-1</v>
          </cell>
        </row>
        <row r="24028">
          <cell r="J24028">
            <v>-29258.13</v>
          </cell>
          <cell r="AL24028" t="str">
            <v>Standar_N/A_0_J_999_1_100%_-1</v>
          </cell>
        </row>
        <row r="24029">
          <cell r="J24029">
            <v>-3451.13</v>
          </cell>
          <cell r="AL24029" t="str">
            <v>Standar_N/A_0_J_999_1_100%_-1</v>
          </cell>
        </row>
        <row r="24030">
          <cell r="J24030">
            <v>-146.04</v>
          </cell>
          <cell r="AL24030" t="str">
            <v>Standar_N/A_0_J_999_1_100%_-1</v>
          </cell>
        </row>
        <row r="24031">
          <cell r="J24031">
            <v>-19784476.058534801</v>
          </cell>
          <cell r="AL24031" t="str">
            <v>Standar_N/A_0_J_999_1_100%_-1</v>
          </cell>
        </row>
        <row r="24032">
          <cell r="J24032">
            <v>-74257.101213734306</v>
          </cell>
          <cell r="AL24032" t="str">
            <v>Standar_N/A_0_J_999_1_100%_1</v>
          </cell>
        </row>
        <row r="24033">
          <cell r="J24033">
            <v>-32311.9098143663</v>
          </cell>
          <cell r="AL24033" t="str">
            <v>Standar_N/A_0_J_999_1_100%_3</v>
          </cell>
        </row>
        <row r="24034">
          <cell r="J24034">
            <v>-6671816.1488516601</v>
          </cell>
          <cell r="AL24034" t="str">
            <v>Standar_N/A_0_J_999_1_100%_-1</v>
          </cell>
        </row>
        <row r="24035">
          <cell r="J24035">
            <v>-1192890.51080749</v>
          </cell>
          <cell r="AL24035" t="str">
            <v>Standar_N/A_0_J_999_1_100%_1</v>
          </cell>
        </row>
        <row r="24036">
          <cell r="J24036">
            <v>-12805181.672608299</v>
          </cell>
          <cell r="AL24036" t="str">
            <v>Standar_N/A_0_J_999_1_100%_2</v>
          </cell>
        </row>
        <row r="24037">
          <cell r="J24037">
            <v>-16475.733545131399</v>
          </cell>
          <cell r="AL24037" t="str">
            <v>Standar_N/A_0_J_999_1_100%_3</v>
          </cell>
        </row>
        <row r="24038">
          <cell r="J24038">
            <v>-65035795.961825103</v>
          </cell>
          <cell r="AL24038" t="str">
            <v>Standar_N/A_0_J_999_1_100%_-1</v>
          </cell>
        </row>
        <row r="24039">
          <cell r="J24039">
            <v>-194524149.743929</v>
          </cell>
          <cell r="AL24039" t="str">
            <v>Standar_N/A_0_J_999_1_100%_1</v>
          </cell>
        </row>
        <row r="24040">
          <cell r="J24040">
            <v>-122250471.95895199</v>
          </cell>
          <cell r="AL24040" t="str">
            <v>Standar_N/A_0_J_999_1_100%_-1</v>
          </cell>
        </row>
        <row r="24041">
          <cell r="J24041">
            <v>-1615008.0958631199</v>
          </cell>
          <cell r="AL24041" t="str">
            <v>Standar_N/A_0_J_999_1_100%_1</v>
          </cell>
        </row>
        <row r="24042">
          <cell r="J24042">
            <v>-501775.98960444302</v>
          </cell>
          <cell r="AL24042" t="str">
            <v>Standar_N/A_0_J_999_1_100%_2</v>
          </cell>
        </row>
        <row r="24043">
          <cell r="J24043">
            <v>-228787.20000000001</v>
          </cell>
          <cell r="AL24043" t="str">
            <v>Standar_N/A_0_J_999_1_100%_-1</v>
          </cell>
        </row>
        <row r="24044">
          <cell r="J24044">
            <v>-102125.06</v>
          </cell>
          <cell r="AL24044" t="str">
            <v>Standar_N/A_0_J_999_1_100%_-1</v>
          </cell>
        </row>
        <row r="24045">
          <cell r="J24045">
            <v>-174142.07916972</v>
          </cell>
          <cell r="AL24045" t="str">
            <v>Standar_N/A_0_J_999_1_100%_-1</v>
          </cell>
        </row>
        <row r="24046">
          <cell r="J24046">
            <v>-50489.968096133001</v>
          </cell>
          <cell r="AL24046" t="str">
            <v>Standar_N/A_0_J_999_1_100%_-1</v>
          </cell>
        </row>
        <row r="24047">
          <cell r="J24047">
            <v>-47205.13</v>
          </cell>
          <cell r="AL24047" t="str">
            <v>Standar_N/A_0_J_999_1_100%_-1</v>
          </cell>
        </row>
        <row r="24048">
          <cell r="J24048">
            <v>-35.04</v>
          </cell>
          <cell r="AL24048" t="str">
            <v>Standar_N/A_0_J_999_1_100%_-1</v>
          </cell>
        </row>
        <row r="24049">
          <cell r="J24049">
            <v>-87502.562108812694</v>
          </cell>
          <cell r="AL24049" t="str">
            <v>Standar_N/A_0_J_999_1_100%_1</v>
          </cell>
        </row>
        <row r="24050">
          <cell r="J24050">
            <v>-338688.33</v>
          </cell>
          <cell r="AL24050" t="str">
            <v>Standar_N/A_0_J_999_1_100%_-1</v>
          </cell>
        </row>
        <row r="24051">
          <cell r="J24051">
            <v>-3532889.1624938198</v>
          </cell>
          <cell r="AL24051" t="str">
            <v>Standar_N/A_0_J_999_1_100%_-1</v>
          </cell>
        </row>
        <row r="24052">
          <cell r="J24052">
            <v>-746.18830161921198</v>
          </cell>
          <cell r="AL24052" t="str">
            <v>Standar_N/A_0_J_999_1_100%_1</v>
          </cell>
        </row>
        <row r="24053">
          <cell r="J24053">
            <v>-20605.7636297955</v>
          </cell>
          <cell r="AL24053" t="str">
            <v>Standar_N/A_0_J_999_1_100%_3</v>
          </cell>
        </row>
        <row r="24054">
          <cell r="J24054">
            <v>-172086.24</v>
          </cell>
          <cell r="AL24054" t="str">
            <v>Standar_N/A_0_J_999_1_100%_-1</v>
          </cell>
        </row>
        <row r="24055">
          <cell r="J24055">
            <v>-3332135.3400651999</v>
          </cell>
          <cell r="AL24055" t="str">
            <v>Standar_N/A_0_J_999_1_100%_-1</v>
          </cell>
        </row>
        <row r="24056">
          <cell r="J24056">
            <v>-8350.1</v>
          </cell>
          <cell r="AL24056" t="str">
            <v>Standar_N/A_0_J_999_1_100%_3</v>
          </cell>
        </row>
        <row r="24057">
          <cell r="J24057">
            <v>-15351891.8469395</v>
          </cell>
          <cell r="AL24057" t="str">
            <v>Standar_N/A_0_J_999_1_100%_-1</v>
          </cell>
        </row>
        <row r="24058">
          <cell r="J24058">
            <v>-152941.85962949801</v>
          </cell>
          <cell r="AL24058" t="str">
            <v>Standar_N/A_0_J_999_1_100%_1</v>
          </cell>
        </row>
        <row r="24059">
          <cell r="J24059">
            <v>-105795.87</v>
          </cell>
          <cell r="AL24059" t="str">
            <v>Standar_N/A_0_J_999_1_100%_-1</v>
          </cell>
        </row>
        <row r="24060">
          <cell r="J24060">
            <v>-189042.65999999901</v>
          </cell>
          <cell r="AL24060" t="str">
            <v>Standar_N/A_0_J_999_1_100%_-1</v>
          </cell>
        </row>
        <row r="24061">
          <cell r="J24061">
            <v>-192507.31919695399</v>
          </cell>
          <cell r="AL24061" t="str">
            <v>Standar_N/A_0_J_999_1_100%_-1</v>
          </cell>
        </row>
        <row r="24062">
          <cell r="J24062">
            <v>-236913.65592200801</v>
          </cell>
          <cell r="AL24062" t="str">
            <v>Standar_N/A_0_J_999_1_100%_-1</v>
          </cell>
        </row>
        <row r="24063">
          <cell r="J24063">
            <v>-50761.15</v>
          </cell>
          <cell r="AL24063" t="str">
            <v>Standar_N/A_0_J_999_1_100%_-1</v>
          </cell>
        </row>
        <row r="24064">
          <cell r="J24064">
            <v>-420606.79693468101</v>
          </cell>
          <cell r="AL24064" t="str">
            <v>Standar_N/A_0_J_999_1_100%_-1</v>
          </cell>
        </row>
        <row r="24065">
          <cell r="J24065">
            <v>-80397.19</v>
          </cell>
          <cell r="AL24065" t="str">
            <v>Standar_N/A_0_J_999_1_100%_-1</v>
          </cell>
        </row>
        <row r="24066">
          <cell r="J24066">
            <v>-8288.67</v>
          </cell>
          <cell r="AL24066" t="str">
            <v>Standar_N/A_0_J_999_1_100%_-1</v>
          </cell>
        </row>
        <row r="24067">
          <cell r="J24067">
            <v>-653446.27040238399</v>
          </cell>
          <cell r="AL24067" t="str">
            <v>Standar_N/A_0_J_999_1_100%_-1</v>
          </cell>
        </row>
        <row r="24068">
          <cell r="J24068">
            <v>-26609.41</v>
          </cell>
          <cell r="AL24068" t="str">
            <v>Standar_N/A_0_J_999_1_100%_-1</v>
          </cell>
        </row>
        <row r="24069">
          <cell r="J24069">
            <v>-301740.98594634299</v>
          </cell>
          <cell r="AL24069" t="str">
            <v>Standar_N/A_0_J_999_1_100%_-1</v>
          </cell>
        </row>
        <row r="24070">
          <cell r="J24070">
            <v>-3769647.64635906</v>
          </cell>
          <cell r="AL24070" t="str">
            <v>Standar_N/A_0_J_999_1_100%_-1</v>
          </cell>
        </row>
        <row r="24071">
          <cell r="J24071">
            <v>-37312.519999999997</v>
          </cell>
          <cell r="AL24071" t="str">
            <v>Standar_N/A_0_J_999_1_100%_-1</v>
          </cell>
        </row>
        <row r="24072">
          <cell r="J24072">
            <v>-112915.45270323999</v>
          </cell>
          <cell r="AL24072" t="str">
            <v>Standar_N/A_0_J_999_1_100%_-1</v>
          </cell>
        </row>
        <row r="24073">
          <cell r="J24073">
            <v>-1266.92</v>
          </cell>
          <cell r="AL24073" t="str">
            <v>Standar_N/A_0_J_999_1_100%_-1</v>
          </cell>
        </row>
        <row r="24074">
          <cell r="J24074">
            <v>-3360.7</v>
          </cell>
          <cell r="AL24074" t="str">
            <v>Standar_N/A_0_J_999_1_100%_-1</v>
          </cell>
        </row>
        <row r="24075">
          <cell r="J24075">
            <v>-4373.1000000000004</v>
          </cell>
          <cell r="AL24075" t="str">
            <v>Standar_N/A_0_J_999_1_100%_-1</v>
          </cell>
        </row>
        <row r="24076">
          <cell r="J24076">
            <v>-350.76</v>
          </cell>
          <cell r="AL24076" t="str">
            <v>Standar_N/A_0_J_999_1_100%_-1</v>
          </cell>
        </row>
        <row r="24077">
          <cell r="J24077">
            <v>-176.97</v>
          </cell>
          <cell r="AL24077" t="str">
            <v>Standar_N/A_0_J_999_1_100%_-1</v>
          </cell>
        </row>
        <row r="24078">
          <cell r="J24078">
            <v>-535707.81740539696</v>
          </cell>
          <cell r="AL24078" t="str">
            <v>Standar_N/A_0_J_999_1_100%_-1</v>
          </cell>
        </row>
        <row r="24079">
          <cell r="J24079">
            <v>-33788.357953368803</v>
          </cell>
          <cell r="AL24079" t="str">
            <v>Standar_N/A_0_J_999_1_100%_-1</v>
          </cell>
        </row>
        <row r="24080">
          <cell r="J24080">
            <v>-57222.27</v>
          </cell>
          <cell r="AL24080" t="str">
            <v>Standar_N/A_0_J_999_1_100%_-1</v>
          </cell>
        </row>
        <row r="24081">
          <cell r="J24081">
            <v>-212.42</v>
          </cell>
          <cell r="AL24081" t="str">
            <v>Standar_N/A_0_J_999_1_100%_-1</v>
          </cell>
        </row>
        <row r="24082">
          <cell r="J24082">
            <v>-31568.45</v>
          </cell>
          <cell r="AL24082" t="str">
            <v>Standar_N/A_0_J_999_1_100%_-1</v>
          </cell>
        </row>
        <row r="24083">
          <cell r="J24083">
            <v>-117042.87</v>
          </cell>
          <cell r="AL24083" t="str">
            <v>Standar_N/A_0_J_999_1_100%_-1</v>
          </cell>
        </row>
        <row r="24084">
          <cell r="J24084">
            <v>-1008.12</v>
          </cell>
          <cell r="AL24084" t="str">
            <v>Standar_N/A_0_J_999_1_100%_-1</v>
          </cell>
        </row>
        <row r="24085">
          <cell r="J24085">
            <v>-20571.45</v>
          </cell>
          <cell r="AL24085" t="str">
            <v>Standar_N/A_0_J_999_1_100%_-1</v>
          </cell>
        </row>
        <row r="24086">
          <cell r="J24086">
            <v>-14622.5889789226</v>
          </cell>
          <cell r="AL24086" t="str">
            <v>Standar_N/A_0_J_999_1_100%_1</v>
          </cell>
        </row>
        <row r="24087">
          <cell r="J24087">
            <v>-9976.07</v>
          </cell>
          <cell r="AL24087" t="str">
            <v>Standar_N/A_0_J_999_1_100%_-1</v>
          </cell>
        </row>
        <row r="24088">
          <cell r="J24088">
            <v>-324311.33756429103</v>
          </cell>
          <cell r="AL24088" t="str">
            <v>Standar_N/A_0_J_999_1_100%_-1</v>
          </cell>
        </row>
        <row r="24089">
          <cell r="J24089">
            <v>-62563.39</v>
          </cell>
          <cell r="AL24089" t="str">
            <v>Standar_N/A_0_J_999_1_100%_-1</v>
          </cell>
        </row>
        <row r="24090">
          <cell r="J24090">
            <v>-51150.6469126964</v>
          </cell>
          <cell r="AL24090" t="str">
            <v>Standar_N/A_0_J_999_1_100%_-1</v>
          </cell>
        </row>
        <row r="24091">
          <cell r="J24091">
            <v>-19560.1316986358</v>
          </cell>
          <cell r="AL24091" t="str">
            <v>Standar_N/A_0_J_999_1_100%_1</v>
          </cell>
        </row>
        <row r="24092">
          <cell r="J24092">
            <v>-165457.43849918799</v>
          </cell>
          <cell r="AL24092" t="str">
            <v>Standar_N/A_0_J_999_1_100%_-1</v>
          </cell>
        </row>
        <row r="24093">
          <cell r="J24093">
            <v>-192.06</v>
          </cell>
          <cell r="AL24093" t="str">
            <v>Standar_N/A_0_J_999_1_100%_1</v>
          </cell>
        </row>
        <row r="24094">
          <cell r="J24094">
            <v>-10718.06</v>
          </cell>
          <cell r="AL24094" t="str">
            <v>Standar_N/A_0_J_999_1_100%_3</v>
          </cell>
        </row>
        <row r="24095">
          <cell r="J24095">
            <v>-10135.450000000001</v>
          </cell>
          <cell r="AL24095" t="str">
            <v>Standar_N/A_0_J_999_1_100%_-1</v>
          </cell>
        </row>
        <row r="24096">
          <cell r="J24096">
            <v>-44.51</v>
          </cell>
          <cell r="AL24096" t="str">
            <v>Standar_N/A_0_J_999_1_100%_-1</v>
          </cell>
        </row>
        <row r="24097">
          <cell r="J24097">
            <v>-400103.98038250097</v>
          </cell>
          <cell r="AL24097" t="str">
            <v>Standar_N/A_0_J_999_1_100%_-1</v>
          </cell>
        </row>
        <row r="24098">
          <cell r="J24098">
            <v>-6504249.9220071202</v>
          </cell>
          <cell r="AL24098" t="str">
            <v>Standar_N/A_0_J_999_1_100%_-1</v>
          </cell>
        </row>
        <row r="24099">
          <cell r="J24099">
            <v>-20284.55</v>
          </cell>
          <cell r="AL24099" t="str">
            <v>Standar_N/A_0_J_999_1_100%_-1</v>
          </cell>
        </row>
        <row r="24100">
          <cell r="J24100">
            <v>-1222.3399999999999</v>
          </cell>
          <cell r="AL24100" t="str">
            <v>Standar_N/A_0_J_999_1_100%_-1</v>
          </cell>
        </row>
        <row r="24101">
          <cell r="J24101">
            <v>-5431.61</v>
          </cell>
          <cell r="AL24101" t="str">
            <v>Standar_N/A_0_J_999_1_100%_-1</v>
          </cell>
        </row>
        <row r="24102">
          <cell r="J24102">
            <v>-41.47</v>
          </cell>
          <cell r="AL24102" t="str">
            <v>Standar_N/A_0_J_999_1_100%_-1</v>
          </cell>
        </row>
        <row r="24103">
          <cell r="J24103">
            <v>-337.3</v>
          </cell>
          <cell r="AL24103" t="str">
            <v>Standar_N/A_0_J_999_1_100%_-1</v>
          </cell>
        </row>
        <row r="24104">
          <cell r="J24104">
            <v>-6540.56</v>
          </cell>
          <cell r="AL24104" t="str">
            <v>Standar_N/A_0_J_999_1_100%_-1</v>
          </cell>
        </row>
        <row r="24105">
          <cell r="J24105">
            <v>-270893.04952074401</v>
          </cell>
          <cell r="AL24105" t="str">
            <v>Standar_N/A_0_J_999_1_100%_-1</v>
          </cell>
        </row>
        <row r="24106">
          <cell r="J24106">
            <v>-549.26</v>
          </cell>
          <cell r="AL24106" t="str">
            <v>Standar_N/A_0_J_999_1_100%_-1</v>
          </cell>
        </row>
        <row r="24107">
          <cell r="J24107">
            <v>-1150035.68727905</v>
          </cell>
          <cell r="AL24107" t="str">
            <v>Standar_N/A_0_J_999_1_100%_-1</v>
          </cell>
        </row>
        <row r="24108">
          <cell r="J24108">
            <v>-5152690.5181727</v>
          </cell>
          <cell r="AL24108" t="str">
            <v>Standar_N/A_0_J_999_1_100%_-1</v>
          </cell>
        </row>
        <row r="24109">
          <cell r="J24109">
            <v>-7893.9099999999899</v>
          </cell>
          <cell r="AL24109" t="str">
            <v>Standar_N/A_0_J_999_1_100%_-1</v>
          </cell>
        </row>
        <row r="24110">
          <cell r="J24110">
            <v>-47.75</v>
          </cell>
          <cell r="AL24110" t="str">
            <v>Standar_N/A_0_J_999_1_150%_-1</v>
          </cell>
        </row>
        <row r="24111">
          <cell r="J24111">
            <v>-20436.392536231499</v>
          </cell>
          <cell r="AL24111" t="str">
            <v>Standar_N/A_0_J_999_1_150%_3</v>
          </cell>
        </row>
        <row r="24112">
          <cell r="J24112">
            <v>-1305.5632111224099</v>
          </cell>
          <cell r="AL24112" t="str">
            <v>Standar_N/A_0_J_999_1_150%_-1</v>
          </cell>
        </row>
        <row r="24113">
          <cell r="J24113">
            <v>-6438.6202629031204</v>
          </cell>
          <cell r="AL24113" t="str">
            <v>Standar_N/A_0_J_999_1_150%_-1</v>
          </cell>
        </row>
        <row r="24114">
          <cell r="J24114">
            <v>-110604.348173857</v>
          </cell>
          <cell r="AL24114" t="str">
            <v>Standar_N/A_0_J_999_1_150%_-1</v>
          </cell>
        </row>
        <row r="24115">
          <cell r="J24115">
            <v>-0.19</v>
          </cell>
          <cell r="AL24115" t="str">
            <v>Standar_N/A_0_J_999_1_150%_-1</v>
          </cell>
        </row>
        <row r="24116">
          <cell r="J24116">
            <v>-49.03</v>
          </cell>
          <cell r="AL24116" t="str">
            <v>Standar_N/A_0_J_999_1_150%_-1</v>
          </cell>
        </row>
        <row r="24117">
          <cell r="J24117">
            <v>-0.01</v>
          </cell>
          <cell r="AL24117" t="str">
            <v>Standar_N/A_0_J_999_1_150%_-1</v>
          </cell>
        </row>
        <row r="24118">
          <cell r="J24118">
            <v>-6.45</v>
          </cell>
          <cell r="AL24118" t="str">
            <v>Standar_N/A_0_J_999_1_150%_-1</v>
          </cell>
        </row>
        <row r="24119">
          <cell r="J24119">
            <v>-1159.4917728600001</v>
          </cell>
          <cell r="AL24119" t="str">
            <v>Standar_N/A_0_J_999_1_150%_-1</v>
          </cell>
        </row>
        <row r="24120">
          <cell r="J24120">
            <v>-0.04</v>
          </cell>
          <cell r="AL24120" t="str">
            <v>Standar_N/A_0_J_999_1_150%_-1</v>
          </cell>
        </row>
        <row r="24121">
          <cell r="J24121">
            <v>-359.82</v>
          </cell>
          <cell r="AL24121" t="str">
            <v>Standar_N/A_0_J_999_1_150%_-1</v>
          </cell>
        </row>
        <row r="24122">
          <cell r="J24122">
            <v>-11901.1150921361</v>
          </cell>
          <cell r="AL24122" t="str">
            <v>Standar_N/A_0_J_999_1_150%_-1</v>
          </cell>
        </row>
        <row r="24123">
          <cell r="J24123">
            <v>-0.28000000000000003</v>
          </cell>
          <cell r="AL24123" t="str">
            <v>Standar_N/A_0_J_999_1_150%_-1</v>
          </cell>
        </row>
        <row r="24124">
          <cell r="J24124">
            <v>-15.05</v>
          </cell>
          <cell r="AL24124" t="str">
            <v>Standar_N/A_0_J_999_1_150%_-1</v>
          </cell>
        </row>
        <row r="24125">
          <cell r="J24125">
            <v>-0.02</v>
          </cell>
          <cell r="AL24125" t="str">
            <v>Standar_N/A_0_J_999_1_150%_-1</v>
          </cell>
        </row>
        <row r="24126">
          <cell r="J24126">
            <v>0</v>
          </cell>
          <cell r="AL24126" t="str">
            <v>Standar_N/A_0_J_999_1_150%_-1</v>
          </cell>
        </row>
        <row r="24127">
          <cell r="J24127">
            <v>-4.82</v>
          </cell>
          <cell r="AL24127" t="str">
            <v>Standar_N/A_0_J_999_1_150%_-1</v>
          </cell>
        </row>
        <row r="24128">
          <cell r="J24128">
            <v>0</v>
          </cell>
          <cell r="AL24128" t="str">
            <v>Standar_N/A_0_J_999_1_150%_-1</v>
          </cell>
        </row>
        <row r="24129">
          <cell r="J24129">
            <v>0</v>
          </cell>
          <cell r="AL24129" t="str">
            <v>Standar_N/A_0_J_999_1_150%_-1</v>
          </cell>
        </row>
        <row r="24130">
          <cell r="J24130">
            <v>-14.1602227879011</v>
          </cell>
          <cell r="AL24130" t="str">
            <v>Standar_N/A_0_J_999_1_150%_-1</v>
          </cell>
        </row>
        <row r="24131">
          <cell r="J24131">
            <v>-0.01</v>
          </cell>
          <cell r="AL24131" t="str">
            <v>Standar_N/A_0_J_999_1_150%_-1</v>
          </cell>
        </row>
        <row r="24132">
          <cell r="J24132">
            <v>-1686.5711749321199</v>
          </cell>
          <cell r="AL24132" t="str">
            <v>Standar_N/A_0_J_999_1_150%_-1</v>
          </cell>
        </row>
        <row r="24133">
          <cell r="J24133">
            <v>-88278.878115794403</v>
          </cell>
          <cell r="AL24133" t="str">
            <v>Standar_N/A_0_J_999_1_150%_-1</v>
          </cell>
        </row>
        <row r="24134">
          <cell r="J24134">
            <v>-1533.6928063625701</v>
          </cell>
          <cell r="AL24134" t="str">
            <v>Standar_N/A_0_J_999_1_150%_3</v>
          </cell>
        </row>
        <row r="24135">
          <cell r="J24135">
            <v>-20.766223094356</v>
          </cell>
          <cell r="AL24135" t="str">
            <v>Standar_N/A_0_J_999_1_150%_-1</v>
          </cell>
        </row>
        <row r="24136">
          <cell r="J24136">
            <v>-3457579.8741280101</v>
          </cell>
          <cell r="AL24136" t="str">
            <v>Standar_N/A_0_J_999_1_150%_-1</v>
          </cell>
        </row>
        <row r="24137">
          <cell r="J24137">
            <v>-528.26271942494998</v>
          </cell>
          <cell r="AL24137" t="str">
            <v>Standar_N/A_0_J_999_1_150%_3</v>
          </cell>
        </row>
        <row r="24138">
          <cell r="J24138">
            <v>-0.12</v>
          </cell>
          <cell r="AL24138" t="str">
            <v>Standar_N/A_0_J_999_1_150%_-1</v>
          </cell>
        </row>
        <row r="24139">
          <cell r="J24139">
            <v>-2043.8479369297299</v>
          </cell>
          <cell r="AL24139" t="str">
            <v>Standar_N/A_0_J_999_1_150%_-1</v>
          </cell>
        </row>
        <row r="24140">
          <cell r="J24140">
            <v>-91.0148289948485</v>
          </cell>
          <cell r="AL24140" t="str">
            <v>Standar_N/A_0_J_999_1_150%_-1</v>
          </cell>
        </row>
        <row r="24141">
          <cell r="J24141">
            <v>-1036.9837612454101</v>
          </cell>
          <cell r="AL24141" t="str">
            <v>Standar_N/A_0_J_999_1_150%_3</v>
          </cell>
        </row>
        <row r="24142">
          <cell r="J24142">
            <v>-23.3711887550493</v>
          </cell>
          <cell r="AL24142" t="str">
            <v>Standar_N/A_0_J_999_1_150%_-1</v>
          </cell>
        </row>
        <row r="24143">
          <cell r="J24143">
            <v>-595315.44605689996</v>
          </cell>
          <cell r="AL24143" t="str">
            <v>Standar_N/A_0_J_999_1_150%_-1</v>
          </cell>
        </row>
        <row r="24144">
          <cell r="J24144">
            <v>-163224.393133398</v>
          </cell>
          <cell r="AL24144" t="str">
            <v>Standar_N/A_0_J_999_1_150%_3</v>
          </cell>
        </row>
        <row r="24145">
          <cell r="J24145">
            <v>-0.11</v>
          </cell>
          <cell r="AL24145" t="str">
            <v>Standar_N/A_0_J_999_1_150%_-1</v>
          </cell>
        </row>
        <row r="24146">
          <cell r="J24146">
            <v>-725.09559546069397</v>
          </cell>
          <cell r="AL24146" t="str">
            <v>Standar_N/A_0_J_999_1_150%_-1</v>
          </cell>
        </row>
        <row r="24147">
          <cell r="J24147">
            <v>-0.04</v>
          </cell>
          <cell r="AL24147" t="str">
            <v>Standar_N/A_0_J_999_1_150%_-1</v>
          </cell>
        </row>
        <row r="24148">
          <cell r="J24148">
            <v>-6043.0446783418402</v>
          </cell>
          <cell r="AL24148" t="str">
            <v>Standar_N/A_0_J_999_1_150%_-1</v>
          </cell>
        </row>
        <row r="24149">
          <cell r="J24149">
            <v>-1042.93760198052</v>
          </cell>
          <cell r="AL24149" t="str">
            <v>Standar_N/A_0_J_999_1_150%_3</v>
          </cell>
        </row>
        <row r="24150">
          <cell r="J24150">
            <v>-5.5858078532664797</v>
          </cell>
          <cell r="AL24150" t="str">
            <v>Standar_N/A_0_J_999_1_150%_-1</v>
          </cell>
        </row>
        <row r="24151">
          <cell r="J24151">
            <v>-10813.337565984</v>
          </cell>
          <cell r="AL24151" t="str">
            <v>Standar_N/A_0_J_999_1_150%_-1</v>
          </cell>
        </row>
        <row r="24152">
          <cell r="J24152">
            <v>-1480.0324313896199</v>
          </cell>
          <cell r="AL24152" t="str">
            <v>Standar_N/A_0_J_999_1_150%_3</v>
          </cell>
        </row>
        <row r="24153">
          <cell r="J24153">
            <v>-707.29047357595698</v>
          </cell>
          <cell r="AL24153" t="str">
            <v>Standar_N/A_0_J_999_1_150%_-1</v>
          </cell>
        </row>
        <row r="24154">
          <cell r="J24154">
            <v>-0.05</v>
          </cell>
          <cell r="AL24154" t="str">
            <v>Standar_N/A_0_J_999_1_150%_-1</v>
          </cell>
        </row>
        <row r="24155">
          <cell r="J24155">
            <v>0</v>
          </cell>
          <cell r="AL24155" t="str">
            <v>Standar_N/A_0_J_999_1_150%_-1</v>
          </cell>
        </row>
        <row r="24156">
          <cell r="J24156">
            <v>-79.626278375305901</v>
          </cell>
          <cell r="AL24156" t="str">
            <v>Standar_N/A_0_J_999_1_150%_-1</v>
          </cell>
        </row>
        <row r="24157">
          <cell r="J24157">
            <v>-103.598008847532</v>
          </cell>
          <cell r="AL24157" t="str">
            <v>Standar_N/A_0_J_999_1_150%_-1</v>
          </cell>
        </row>
        <row r="24158">
          <cell r="J24158">
            <v>-0.02</v>
          </cell>
          <cell r="AL24158" t="str">
            <v>Standar_N/A_0_J_999_1_150%_-1</v>
          </cell>
        </row>
        <row r="24159">
          <cell r="J24159">
            <v>-0.13</v>
          </cell>
          <cell r="AL24159" t="str">
            <v>Standar_N/A_0_J_999_1_150%_-1</v>
          </cell>
        </row>
        <row r="24160">
          <cell r="J24160">
            <v>-69.329164668864706</v>
          </cell>
          <cell r="AL24160" t="str">
            <v>Standar_N/A_0_J_999_1_150%_-1</v>
          </cell>
        </row>
        <row r="24161">
          <cell r="J24161">
            <v>-0.05</v>
          </cell>
          <cell r="AL24161" t="str">
            <v>Standar_N/A_0_J_999_1_150%_-1</v>
          </cell>
        </row>
        <row r="24162">
          <cell r="J24162">
            <v>0</v>
          </cell>
          <cell r="AL24162" t="str">
            <v>Standar_N/A_0_J_999_1_150%_-1</v>
          </cell>
        </row>
        <row r="24163">
          <cell r="J24163">
            <v>-0.02</v>
          </cell>
          <cell r="AL24163" t="str">
            <v>Standar_N/A_0_J_999_1_150%_-1</v>
          </cell>
        </row>
        <row r="24164">
          <cell r="J24164">
            <v>-755.05787539592097</v>
          </cell>
          <cell r="AL24164" t="str">
            <v>Standar_N/A_0_J_999_1_150%_-1</v>
          </cell>
        </row>
        <row r="24165">
          <cell r="J24165">
            <v>-767.28084467318297</v>
          </cell>
          <cell r="AL24165" t="str">
            <v>Standar_N/A_0_J_999_1_150%_3</v>
          </cell>
        </row>
        <row r="24166">
          <cell r="J24166">
            <v>0</v>
          </cell>
          <cell r="AL24166" t="str">
            <v>Standar_N/A_0_J_999_1_150%_-1</v>
          </cell>
        </row>
        <row r="24167">
          <cell r="J24167">
            <v>-3378.4809407788198</v>
          </cell>
          <cell r="AL24167" t="str">
            <v>Standar_N/A_0_J_999_1_150%_3</v>
          </cell>
        </row>
        <row r="24168">
          <cell r="J24168">
            <v>-0.04</v>
          </cell>
          <cell r="AL24168" t="str">
            <v>Standar_N/A_0_J_999_1_150%_-1</v>
          </cell>
        </row>
        <row r="24169">
          <cell r="J24169">
            <v>0</v>
          </cell>
          <cell r="AL24169" t="str">
            <v>Standar_N/A_0_J_999_1_150%_-1</v>
          </cell>
        </row>
        <row r="24170">
          <cell r="J24170">
            <v>0</v>
          </cell>
          <cell r="AL24170" t="str">
            <v>Standar_N/A_0_J_999_1_150%_-1</v>
          </cell>
        </row>
        <row r="24171">
          <cell r="J24171">
            <v>-161.317564223972</v>
          </cell>
          <cell r="AL24171" t="str">
            <v>Standar_N/A_0_J_999_1_150%_-1</v>
          </cell>
        </row>
        <row r="24172">
          <cell r="J24172">
            <v>-10.89</v>
          </cell>
          <cell r="AL24172" t="str">
            <v>Standar_N/A_0_J_999_1_150%_3</v>
          </cell>
        </row>
        <row r="24173">
          <cell r="J24173">
            <v>-523.26925672384596</v>
          </cell>
          <cell r="AL24173" t="str">
            <v>Standar_N/A_0_J_999_1_150%_-1</v>
          </cell>
        </row>
        <row r="24174">
          <cell r="J24174">
            <v>0</v>
          </cell>
          <cell r="AL24174" t="str">
            <v>Standar_N/A_0_J_999_1_150%_-1</v>
          </cell>
        </row>
        <row r="24175">
          <cell r="J24175">
            <v>0</v>
          </cell>
          <cell r="AL24175" t="str">
            <v>Standar_N/A_0_J_999_1_150%_-1</v>
          </cell>
        </row>
        <row r="24176">
          <cell r="J24176">
            <v>-17696771.010665901</v>
          </cell>
          <cell r="AL24176" t="str">
            <v>Standar_N/A_0_J_999_1_150%_-1</v>
          </cell>
        </row>
        <row r="24177">
          <cell r="J24177">
            <v>0</v>
          </cell>
          <cell r="AL24177" t="str">
            <v>Standar_N/A_0_J_999_1_150%_-1</v>
          </cell>
        </row>
        <row r="24178">
          <cell r="J24178">
            <v>-1142075.5662712201</v>
          </cell>
          <cell r="AL24178" t="str">
            <v>Standar_N/A_0_J_999_1_150%_3</v>
          </cell>
        </row>
        <row r="24179">
          <cell r="J24179">
            <v>-0.02</v>
          </cell>
          <cell r="AL24179" t="str">
            <v>Standar_N/A_0_J_999_1_150%_-1</v>
          </cell>
        </row>
        <row r="24180">
          <cell r="J24180">
            <v>-455431.87</v>
          </cell>
          <cell r="AL24180" t="str">
            <v>Standar_N/A_0_J_999_1_150%_-1</v>
          </cell>
        </row>
        <row r="24181">
          <cell r="J24181">
            <v>-0.13</v>
          </cell>
          <cell r="AL24181" t="str">
            <v>Standar_N/A_0_J_999_1_150%_-1</v>
          </cell>
        </row>
        <row r="24182">
          <cell r="J24182" t="str">
            <v/>
          </cell>
          <cell r="AL24182" t="str">
            <v>Standar_N/A_0_L_999_0_1250%_-1</v>
          </cell>
        </row>
        <row r="24183">
          <cell r="J24183" t="str">
            <v/>
          </cell>
          <cell r="AL24183" t="str">
            <v>Standar_N/A_0_L_999_0_20%_-1</v>
          </cell>
        </row>
        <row r="24184">
          <cell r="J24184" t="str">
            <v/>
          </cell>
          <cell r="AL24184" t="str">
            <v>Standar_N/A_0_L_999_1_1250%_-1</v>
          </cell>
        </row>
        <row r="24185">
          <cell r="J24185" t="str">
            <v/>
          </cell>
          <cell r="AL24185" t="str">
            <v>Standar_N/A_0_L_999_1_20%_-1</v>
          </cell>
        </row>
        <row r="24186">
          <cell r="J24186" t="str">
            <v/>
          </cell>
          <cell r="AL24186" t="str">
            <v>Standar_N/A_0_L_999_1_20%_-1</v>
          </cell>
        </row>
        <row r="24187">
          <cell r="J24187">
            <v>0</v>
          </cell>
          <cell r="AL24187" t="str">
            <v>Standar_N/A_0_O_999_0_0%_</v>
          </cell>
        </row>
        <row r="24188">
          <cell r="J24188">
            <v>0</v>
          </cell>
          <cell r="AL24188" t="str">
            <v>Standar_N/A_0_O_999_1_0%_</v>
          </cell>
        </row>
        <row r="24189">
          <cell r="J24189">
            <v>0</v>
          </cell>
          <cell r="AL24189" t="str">
            <v>Standar_N/A_0_O_999_1_0%_</v>
          </cell>
        </row>
        <row r="24190">
          <cell r="J24190">
            <v>0</v>
          </cell>
          <cell r="AL24190" t="str">
            <v>Standar_N/A_0_O_999_1_0%_</v>
          </cell>
        </row>
        <row r="24191">
          <cell r="J24191">
            <v>0</v>
          </cell>
          <cell r="AL24191" t="str">
            <v>Standar_N/A_0_O_999_1_100%_</v>
          </cell>
        </row>
        <row r="24192">
          <cell r="J24192">
            <v>0</v>
          </cell>
          <cell r="AL24192" t="str">
            <v>Standar_N/A_0_O_999_1_100%_</v>
          </cell>
        </row>
        <row r="24193">
          <cell r="J24193">
            <v>0</v>
          </cell>
          <cell r="AL24193" t="str">
            <v>Standar_N/A_1_A_999_0_0%_-1</v>
          </cell>
        </row>
        <row r="24194">
          <cell r="J24194">
            <v>0</v>
          </cell>
          <cell r="AL24194" t="str">
            <v>Standar_N/A_1_A_999_0_0%_-1</v>
          </cell>
        </row>
        <row r="24195">
          <cell r="J24195">
            <v>0</v>
          </cell>
          <cell r="AL24195" t="str">
            <v>Standar_N/A_1_B_999_0_0%_-1</v>
          </cell>
        </row>
        <row r="24196">
          <cell r="J24196">
            <v>0</v>
          </cell>
          <cell r="AL24196" t="str">
            <v>Standar_N/A_1_B_999_0_0%_-1</v>
          </cell>
        </row>
        <row r="24197">
          <cell r="J24197">
            <v>0</v>
          </cell>
          <cell r="AL24197" t="str">
            <v>Standar_N/A_1_C_999_0_100%_-1</v>
          </cell>
        </row>
        <row r="24198">
          <cell r="J24198">
            <v>0</v>
          </cell>
          <cell r="AL24198" t="str">
            <v>Standar_N/A_1_C_999_0_100%_-1</v>
          </cell>
        </row>
        <row r="24199">
          <cell r="J24199">
            <v>0</v>
          </cell>
          <cell r="AL24199" t="str">
            <v>Standar_N/A_1_C_999_1_100%_-1</v>
          </cell>
        </row>
        <row r="24200">
          <cell r="J24200" t="str">
            <v/>
          </cell>
          <cell r="AL24200" t="str">
            <v>Standar_N/A_1_F_999_0_0%_5</v>
          </cell>
        </row>
        <row r="24201">
          <cell r="J24201" t="str">
            <v/>
          </cell>
          <cell r="AL24201" t="str">
            <v>Standar_N/A_1_F_999_0_100%_5</v>
          </cell>
        </row>
        <row r="24202">
          <cell r="J24202" t="str">
            <v/>
          </cell>
          <cell r="AL24202" t="str">
            <v>Standar_N/A_1_F_999_0_100%_5</v>
          </cell>
        </row>
        <row r="24203">
          <cell r="J24203" t="str">
            <v/>
          </cell>
          <cell r="AL24203" t="str">
            <v>Standar_N/A_1_F_999_0_100%_5</v>
          </cell>
        </row>
        <row r="24204">
          <cell r="J24204" t="str">
            <v/>
          </cell>
          <cell r="AL24204" t="str">
            <v>Standar_N/A_1_F_999_0_20%_5</v>
          </cell>
        </row>
        <row r="24205">
          <cell r="J24205" t="str">
            <v/>
          </cell>
          <cell r="AL24205" t="str">
            <v>Standar_N/A_1_F_999_0_20%_5</v>
          </cell>
        </row>
        <row r="24206">
          <cell r="J24206" t="str">
            <v/>
          </cell>
          <cell r="AL24206" t="str">
            <v>Standar_N/A_1_F_999_0_20%_5</v>
          </cell>
        </row>
        <row r="24207">
          <cell r="J24207">
            <v>0</v>
          </cell>
          <cell r="AL24207" t="str">
            <v>Standar_N/A_1_F_999_0_4%_-1</v>
          </cell>
        </row>
        <row r="24208">
          <cell r="J24208">
            <v>0</v>
          </cell>
          <cell r="AL24208" t="str">
            <v>Standar_N/A_1_G_999_0_0%_-1</v>
          </cell>
        </row>
        <row r="24209">
          <cell r="J24209">
            <v>0</v>
          </cell>
          <cell r="AL24209" t="str">
            <v>Standar_N/A_1_G_999_0_0%_-1</v>
          </cell>
        </row>
        <row r="24210">
          <cell r="J24210">
            <v>0</v>
          </cell>
          <cell r="AL24210" t="str">
            <v>Standar_N/A_1_G_999_0_100%_-1</v>
          </cell>
        </row>
        <row r="24211">
          <cell r="J24211">
            <v>0</v>
          </cell>
          <cell r="AL24211" t="str">
            <v>Standar_N/A_1_G_999_0_100%_-1</v>
          </cell>
        </row>
        <row r="24212">
          <cell r="J24212">
            <v>-3524761.94</v>
          </cell>
          <cell r="AL24212" t="str">
            <v>Standar_N/A_1_G_999_0_100%_-1</v>
          </cell>
        </row>
        <row r="24213">
          <cell r="J24213">
            <v>0</v>
          </cell>
          <cell r="AL24213" t="str">
            <v>Standar_N/A_1_G_999_0_100%_3</v>
          </cell>
        </row>
        <row r="24214">
          <cell r="J24214">
            <v>0</v>
          </cell>
          <cell r="AL24214" t="str">
            <v>Standar_N/A_1_G_999_0_100%_-1</v>
          </cell>
        </row>
        <row r="24215">
          <cell r="J24215">
            <v>0</v>
          </cell>
          <cell r="AL24215" t="str">
            <v>Standar_N/A_1_G_999_0_100%_-1</v>
          </cell>
        </row>
        <row r="24216">
          <cell r="J24216">
            <v>0</v>
          </cell>
          <cell r="AL24216" t="str">
            <v>Standar_N/A_1_G_999_0_100%_-1</v>
          </cell>
        </row>
        <row r="24217">
          <cell r="J24217">
            <v>0</v>
          </cell>
          <cell r="AL24217" t="str">
            <v>Standar_N/A_1_G_999_0_100%_-1</v>
          </cell>
        </row>
        <row r="24218">
          <cell r="J24218">
            <v>0</v>
          </cell>
          <cell r="AL24218" t="str">
            <v>Standar_N/A_1_G_999_0_100%_-1</v>
          </cell>
        </row>
        <row r="24219">
          <cell r="J24219">
            <v>0</v>
          </cell>
          <cell r="AL24219" t="str">
            <v>Standar_N/A_1_G_999_0_100%_-1</v>
          </cell>
        </row>
        <row r="24220">
          <cell r="J24220">
            <v>0</v>
          </cell>
          <cell r="AL24220" t="str">
            <v>Standar_N/A_1_G_999_0_20%_-1</v>
          </cell>
        </row>
        <row r="24221">
          <cell r="J24221">
            <v>0</v>
          </cell>
          <cell r="AL24221" t="str">
            <v>Standar_N/A_1_G_999_0_20%_-1</v>
          </cell>
        </row>
        <row r="24222">
          <cell r="J24222">
            <v>0</v>
          </cell>
          <cell r="AL24222" t="str">
            <v>Standar_N/A_1_G_999_1_100%_-1</v>
          </cell>
        </row>
        <row r="24223">
          <cell r="J24223">
            <v>0</v>
          </cell>
          <cell r="AL24223" t="str">
            <v>Standar_N/A_1_G_999_1_100%_-1</v>
          </cell>
        </row>
        <row r="24224">
          <cell r="J24224">
            <v>0</v>
          </cell>
          <cell r="AL24224" t="str">
            <v>Standar_N/A_1_G_999_1_100%_-1</v>
          </cell>
        </row>
        <row r="24225">
          <cell r="J24225">
            <v>0</v>
          </cell>
          <cell r="AL24225" t="str">
            <v>Standar_N/A_1_G_999_1_100%_3</v>
          </cell>
        </row>
        <row r="24226">
          <cell r="J24226">
            <v>0</v>
          </cell>
          <cell r="AL24226" t="str">
            <v>Standar_N/A_1_G_999_1_100%_-1</v>
          </cell>
        </row>
        <row r="24227">
          <cell r="J24227">
            <v>0</v>
          </cell>
          <cell r="AL24227" t="str">
            <v>Standar_N/A_1_H_999_0_75%_-1</v>
          </cell>
        </row>
        <row r="24228">
          <cell r="J24228">
            <v>0</v>
          </cell>
          <cell r="AL24228" t="str">
            <v>Standar_N/A_1_H_999_0_75%_-1</v>
          </cell>
        </row>
        <row r="24229">
          <cell r="J24229">
            <v>0</v>
          </cell>
          <cell r="AL24229" t="str">
            <v>Standar_N/A_1_H_999_0_75%_-1</v>
          </cell>
        </row>
        <row r="24230">
          <cell r="J24230">
            <v>0</v>
          </cell>
          <cell r="AL24230" t="str">
            <v>Standar_N/A_1_H_999_0_75%_-1</v>
          </cell>
        </row>
        <row r="24231">
          <cell r="J24231">
            <v>-236229.97</v>
          </cell>
          <cell r="AL24231" t="str">
            <v>Standar_N/A_1_H_999_0_75%_-1</v>
          </cell>
        </row>
        <row r="24232">
          <cell r="J24232">
            <v>0</v>
          </cell>
          <cell r="AL24232" t="str">
            <v>Standar_N/A_1_H_999_0_75%_-1</v>
          </cell>
        </row>
        <row r="24233">
          <cell r="J24233">
            <v>0</v>
          </cell>
          <cell r="AL24233" t="str">
            <v>Standar_N/A_1_H_999_1_75%_-1</v>
          </cell>
        </row>
        <row r="24234">
          <cell r="J24234">
            <v>0</v>
          </cell>
          <cell r="AL24234" t="str">
            <v>Standar_N/A_1_H_999_1_75%_-1</v>
          </cell>
        </row>
        <row r="24235">
          <cell r="J24235">
            <v>0</v>
          </cell>
          <cell r="AL24235" t="str">
            <v>IRB avanzado_R_0_3.EMPRESAS_2_0_35%_1</v>
          </cell>
        </row>
        <row r="24236">
          <cell r="J24236">
            <v>-418.87</v>
          </cell>
          <cell r="AL24236" t="str">
            <v>IRB avanzado_R_0_3.EMPRESAS_2_0_35%_1</v>
          </cell>
        </row>
        <row r="24237">
          <cell r="J24237">
            <v>0</v>
          </cell>
          <cell r="AL24237" t="str">
            <v>IRB avanzado_R_0_3.EMPRESAS_2_0_35%_1</v>
          </cell>
        </row>
        <row r="24238">
          <cell r="J24238">
            <v>0</v>
          </cell>
          <cell r="AL24238" t="str">
            <v>IRB avanzado_R_0_3.EMPRESAS_2_0_35%_1</v>
          </cell>
        </row>
        <row r="24239">
          <cell r="J24239">
            <v>0</v>
          </cell>
          <cell r="AL24239" t="str">
            <v>IRB avanzado_R_0_3.EMPRESAS_2_0_35%_1</v>
          </cell>
        </row>
        <row r="24240">
          <cell r="J24240">
            <v>-1934.8394828852099</v>
          </cell>
          <cell r="AL24240" t="str">
            <v>IRB avanzado_R_0_3.EMPRESAS_2_1_0%_1</v>
          </cell>
        </row>
        <row r="24241">
          <cell r="J24241">
            <v>0</v>
          </cell>
          <cell r="AL24241" t="str">
            <v>IRB avanzado_R_0_3.EMPRESAS_2_1_0%_1</v>
          </cell>
        </row>
        <row r="24242">
          <cell r="J24242">
            <v>-7412.6555122371301</v>
          </cell>
          <cell r="AL24242" t="str">
            <v>IRB avanzado_R_0_3.EMPRESAS_2_1_0%_1</v>
          </cell>
        </row>
        <row r="24243">
          <cell r="J24243">
            <v>0</v>
          </cell>
          <cell r="AL24243" t="str">
            <v>IRB avanzado_R_0_3.EMPRESAS_2_1_100%_1</v>
          </cell>
        </row>
        <row r="24244">
          <cell r="J24244">
            <v>-102.76</v>
          </cell>
          <cell r="AL24244" t="str">
            <v>IRB avanzado_R_0_3.EMPRESAS_2_1_35%_1</v>
          </cell>
        </row>
        <row r="24245">
          <cell r="J24245">
            <v>-2614.7199999999998</v>
          </cell>
          <cell r="AL24245" t="str">
            <v>IRB avanzado_R_0_3.EMPRESAS_2_1_35%_1</v>
          </cell>
        </row>
        <row r="24246">
          <cell r="J24246">
            <v>-41.28</v>
          </cell>
          <cell r="AL24246" t="str">
            <v>IRB avanzado_R_0_3.EMPRESAS_2_1_35%_1</v>
          </cell>
        </row>
        <row r="24247">
          <cell r="J24247">
            <v>-1099.68</v>
          </cell>
          <cell r="AL24247" t="str">
            <v>IRB avanzado_R_0_3.EMPRESAS_2_1_35%_1</v>
          </cell>
        </row>
        <row r="24248">
          <cell r="J24248">
            <v>-16029.4993091529</v>
          </cell>
          <cell r="AL24248" t="str">
            <v>IRB avanzado_R_0_3.EMPRESAS_2_1_35%_1</v>
          </cell>
        </row>
        <row r="24249">
          <cell r="J24249">
            <v>0</v>
          </cell>
          <cell r="AL24249" t="str">
            <v>IRB avanzado_R_0_3.EMPRESAS_2_1_35%_1</v>
          </cell>
        </row>
        <row r="24250">
          <cell r="J24250">
            <v>-5353.4</v>
          </cell>
          <cell r="AL24250" t="str">
            <v>IRB avanzado_R_0_3.EMPRESAS_2_1_35%_1</v>
          </cell>
        </row>
        <row r="24251">
          <cell r="J24251">
            <v>-7574.86</v>
          </cell>
          <cell r="AL24251" t="str">
            <v>IRB avanzado_R_0_3.EMPRESAS_2_1_35%_1</v>
          </cell>
        </row>
        <row r="24252">
          <cell r="J24252">
            <v>-3323.11</v>
          </cell>
          <cell r="AL24252" t="str">
            <v>IRB avanzado_R_0_3.EMPRESAS_2_1_35%_1</v>
          </cell>
        </row>
        <row r="24253">
          <cell r="J24253">
            <v>-435.07</v>
          </cell>
          <cell r="AL24253" t="str">
            <v>IRB avanzado_R_0_3.EMPRESAS_2_1_35%_1</v>
          </cell>
        </row>
        <row r="24254">
          <cell r="J24254">
            <v>0</v>
          </cell>
          <cell r="AL24254" t="str">
            <v>IRB avanzado_R_0_3.EMPRESAS_2_1_35%_1</v>
          </cell>
        </row>
        <row r="24255">
          <cell r="J24255">
            <v>0</v>
          </cell>
          <cell r="AL24255" t="str">
            <v>IRB avanzado_R_0_3.EMPRESAS_3_0_35%_1</v>
          </cell>
        </row>
        <row r="24256">
          <cell r="J24256">
            <v>0</v>
          </cell>
          <cell r="AL24256" t="str">
            <v>IRB avanzado_R_0_3.EMPRESAS_3_0_35%_1</v>
          </cell>
        </row>
        <row r="24257">
          <cell r="J24257">
            <v>0</v>
          </cell>
          <cell r="AL24257" t="str">
            <v>IRB avanzado_R_0_3.EMPRESAS_3_0_35%_1</v>
          </cell>
        </row>
        <row r="24258">
          <cell r="J24258">
            <v>-20161.224424473301</v>
          </cell>
          <cell r="AL24258" t="str">
            <v>IRB avanzado_R_0_3.EMPRESAS_3_1_0%_1</v>
          </cell>
        </row>
        <row r="24259">
          <cell r="J24259">
            <v>-38721.885004427102</v>
          </cell>
          <cell r="AL24259" t="str">
            <v>IRB avanzado_R_0_3.EMPRESAS_3_1_0%_1</v>
          </cell>
        </row>
        <row r="24260">
          <cell r="J24260">
            <v>0</v>
          </cell>
          <cell r="AL24260" t="str">
            <v>IRB avanzado_R_0_3.EMPRESAS_3_1_100%_1</v>
          </cell>
        </row>
        <row r="24261">
          <cell r="J24261">
            <v>-9033.5400000000009</v>
          </cell>
          <cell r="AL24261" t="str">
            <v>IRB avanzado_R_0_3.EMPRESAS_3_1_35%_1</v>
          </cell>
        </row>
        <row r="24262">
          <cell r="J24262">
            <v>-69681.33</v>
          </cell>
          <cell r="AL24262" t="str">
            <v>IRB avanzado_R_0_3.EMPRESAS_3_1_35%_1</v>
          </cell>
        </row>
        <row r="24263">
          <cell r="J24263">
            <v>-75403.77</v>
          </cell>
          <cell r="AL24263" t="str">
            <v>IRB avanzado_R_0_3.EMPRESAS_3_1_35%_1</v>
          </cell>
        </row>
        <row r="24264">
          <cell r="J24264">
            <v>-1847.37</v>
          </cell>
          <cell r="AL24264" t="str">
            <v>IRB avanzado_R_0_3.EMPRESAS_3_1_35%_1</v>
          </cell>
        </row>
        <row r="24265">
          <cell r="J24265">
            <v>-3297.7</v>
          </cell>
          <cell r="AL24265" t="str">
            <v>IRB avanzado_R_0_3.EMPRESAS_3_1_35%_1</v>
          </cell>
        </row>
        <row r="24266">
          <cell r="J24266">
            <v>-90249.97</v>
          </cell>
          <cell r="AL24266" t="str">
            <v>IRB avanzado_R_0_3.EMPRESAS_3_1_35%_1</v>
          </cell>
        </row>
        <row r="24267">
          <cell r="J24267">
            <v>0</v>
          </cell>
          <cell r="AL24267" t="str">
            <v>IRB avanzado_R_0_3.EMPRESAS_4_0_35%_1</v>
          </cell>
        </row>
        <row r="24268">
          <cell r="J24268">
            <v>0</v>
          </cell>
          <cell r="AL24268" t="str">
            <v>IRB avanzado_R_0_3.EMPRESAS_4_0_35%_1</v>
          </cell>
        </row>
        <row r="24269">
          <cell r="J24269">
            <v>0</v>
          </cell>
          <cell r="AL24269" t="str">
            <v>IRB avanzado_R_0_3.EMPRESAS_4_0_35%_1</v>
          </cell>
        </row>
        <row r="24270">
          <cell r="J24270">
            <v>0</v>
          </cell>
          <cell r="AL24270" t="str">
            <v>IRB avanzado_R_0_3.EMPRESAS_4_0_35%_1</v>
          </cell>
        </row>
        <row r="24271">
          <cell r="J24271">
            <v>0</v>
          </cell>
          <cell r="AL24271" t="str">
            <v>IRB avanzado_R_0_3.EMPRESAS_4_0_35%_1</v>
          </cell>
        </row>
        <row r="24272">
          <cell r="J24272">
            <v>0</v>
          </cell>
          <cell r="AL24272" t="str">
            <v>IRB avanzado_R_0_3.EMPRESAS_4_0_35%_1</v>
          </cell>
        </row>
        <row r="24273">
          <cell r="J24273">
            <v>0</v>
          </cell>
          <cell r="AL24273" t="str">
            <v>IRB avanzado_R_0_3.EMPRESAS_4_0_35%_1</v>
          </cell>
        </row>
        <row r="24274">
          <cell r="J24274">
            <v>0</v>
          </cell>
          <cell r="AL24274" t="str">
            <v>IRB avanzado_R_0_3.EMPRESAS_4_0_35%_1</v>
          </cell>
        </row>
        <row r="24275">
          <cell r="J24275">
            <v>-4085.7636799552902</v>
          </cell>
          <cell r="AL24275" t="str">
            <v>IRB avanzado_R_0_3.EMPRESAS_4_1_0%_1</v>
          </cell>
        </row>
        <row r="24276">
          <cell r="J24276">
            <v>-73524.777861024995</v>
          </cell>
          <cell r="AL24276" t="str">
            <v>IRB avanzado_R_0_3.EMPRESAS_4_1_0%_1</v>
          </cell>
        </row>
        <row r="24277">
          <cell r="J24277">
            <v>-29868.556931805699</v>
          </cell>
          <cell r="AL24277" t="str">
            <v>IRB avanzado_R_0_3.EMPRESAS_4_1_0%_1</v>
          </cell>
        </row>
        <row r="24278">
          <cell r="J24278">
            <v>0</v>
          </cell>
          <cell r="AL24278" t="str">
            <v>IRB avanzado_R_0_3.EMPRESAS_4_1_0%_1</v>
          </cell>
        </row>
        <row r="24279">
          <cell r="J24279">
            <v>0</v>
          </cell>
          <cell r="AL24279" t="str">
            <v>IRB avanzado_R_0_3.EMPRESAS_4_1_100%_1</v>
          </cell>
        </row>
        <row r="24280">
          <cell r="J24280">
            <v>0</v>
          </cell>
          <cell r="AL24280" t="str">
            <v>IRB avanzado_R_0_3.EMPRESAS_4_1_100%_1</v>
          </cell>
        </row>
        <row r="24281">
          <cell r="J24281">
            <v>-15107.26</v>
          </cell>
          <cell r="AL24281" t="str">
            <v>IRB avanzado_R_0_3.EMPRESAS_4_1_35%_1</v>
          </cell>
        </row>
        <row r="24282">
          <cell r="J24282">
            <v>-1995.62</v>
          </cell>
          <cell r="AL24282" t="str">
            <v>IRB avanzado_R_0_3.EMPRESAS_4_1_35%_1</v>
          </cell>
        </row>
        <row r="24283">
          <cell r="J24283">
            <v>-1734.65</v>
          </cell>
          <cell r="AL24283" t="str">
            <v>IRB avanzado_R_0_3.EMPRESAS_4_1_35%_1</v>
          </cell>
        </row>
        <row r="24284">
          <cell r="J24284">
            <v>0</v>
          </cell>
          <cell r="AL24284" t="str">
            <v>IRB avanzado_R_0_3.EMPRESAS_4_1_35%_1</v>
          </cell>
        </row>
        <row r="24285">
          <cell r="J24285">
            <v>0</v>
          </cell>
          <cell r="AL24285" t="str">
            <v>IRB avanzado_R_0_3.EMPRESAS_4_1_35%_1</v>
          </cell>
        </row>
        <row r="24286">
          <cell r="J24286">
            <v>0</v>
          </cell>
          <cell r="AL24286" t="str">
            <v>IRB avanzado_R_0_3.EMPRESAS_4_1_35%_1</v>
          </cell>
        </row>
        <row r="24287">
          <cell r="J24287">
            <v>-17319.740000000002</v>
          </cell>
          <cell r="AL24287" t="str">
            <v>IRB avanzado_R_0_3.EMPRESAS_4_1_35%_1</v>
          </cell>
        </row>
        <row r="24288">
          <cell r="J24288">
            <v>-5344.31</v>
          </cell>
          <cell r="AL24288" t="str">
            <v>IRB avanzado_R_0_3.EMPRESAS_4_1_35%_1</v>
          </cell>
        </row>
        <row r="24289">
          <cell r="J24289">
            <v>-78846.83</v>
          </cell>
          <cell r="AL24289" t="str">
            <v>IRB avanzado_R_0_3.EMPRESAS_4_1_35%_1</v>
          </cell>
        </row>
        <row r="24290">
          <cell r="J24290">
            <v>-8758.76</v>
          </cell>
          <cell r="AL24290" t="str">
            <v>IRB avanzado_R_0_3.EMPRESAS_4_1_35%_1</v>
          </cell>
        </row>
        <row r="24291">
          <cell r="J24291">
            <v>0</v>
          </cell>
          <cell r="AL24291" t="str">
            <v>IRB avanzado_R_0_3.EMPRESAS_4_1_35%_1</v>
          </cell>
        </row>
        <row r="24292">
          <cell r="J24292">
            <v>-2365.98</v>
          </cell>
          <cell r="AL24292" t="str">
            <v>IRB avanzado_R_0_3.EMPRESAS_4_1_35%_1</v>
          </cell>
        </row>
        <row r="24293">
          <cell r="J24293">
            <v>0</v>
          </cell>
          <cell r="AL24293" t="str">
            <v>IRB avanzado_R_0_3.EMPRESAS_4_1_35%_1</v>
          </cell>
        </row>
        <row r="24294">
          <cell r="J24294">
            <v>-2326.5340002783901</v>
          </cell>
          <cell r="AL24294" t="str">
            <v>IRB avanzado_R_0_3.EMPRESAS_4_1_35%_1</v>
          </cell>
        </row>
        <row r="24295">
          <cell r="J24295">
            <v>0</v>
          </cell>
          <cell r="AL24295" t="str">
            <v>IRB avanzado_R_0_3.EMPRESAS_5_0_100%_1</v>
          </cell>
        </row>
        <row r="24296">
          <cell r="J24296">
            <v>0</v>
          </cell>
          <cell r="AL24296" t="str">
            <v>IRB avanzado_R_0_3.EMPRESAS_5_0_35%_1</v>
          </cell>
        </row>
        <row r="24297">
          <cell r="J24297">
            <v>0</v>
          </cell>
          <cell r="AL24297" t="str">
            <v>IRB avanzado_R_0_3.EMPRESAS_5_0_35%_1</v>
          </cell>
        </row>
        <row r="24298">
          <cell r="J24298">
            <v>0</v>
          </cell>
          <cell r="AL24298" t="str">
            <v>IRB avanzado_R_0_3.EMPRESAS_5_0_35%_1</v>
          </cell>
        </row>
        <row r="24299">
          <cell r="J24299">
            <v>0</v>
          </cell>
          <cell r="AL24299" t="str">
            <v>IRB avanzado_R_0_3.EMPRESAS_5_0_35%_1</v>
          </cell>
        </row>
        <row r="24300">
          <cell r="J24300">
            <v>0</v>
          </cell>
          <cell r="AL24300" t="str">
            <v>IRB avanzado_R_0_3.EMPRESAS_5_0_35%_1</v>
          </cell>
        </row>
        <row r="24301">
          <cell r="J24301">
            <v>0</v>
          </cell>
          <cell r="AL24301" t="str">
            <v>IRB avanzado_R_0_3.EMPRESAS_5_0_35%_1</v>
          </cell>
        </row>
        <row r="24302">
          <cell r="J24302">
            <v>-14648.5651129132</v>
          </cell>
          <cell r="AL24302" t="str">
            <v>IRB avanzado_R_0_3.EMPRESAS_5_1_0%_1</v>
          </cell>
        </row>
        <row r="24303">
          <cell r="J24303">
            <v>-7351.0224562552003</v>
          </cell>
          <cell r="AL24303" t="str">
            <v>IRB avanzado_R_0_3.EMPRESAS_5_1_0%_1</v>
          </cell>
        </row>
        <row r="24304">
          <cell r="J24304">
            <v>-7546.8770574252203</v>
          </cell>
          <cell r="AL24304" t="str">
            <v>IRB avanzado_R_0_3.EMPRESAS_5_1_0%_1</v>
          </cell>
        </row>
        <row r="24305">
          <cell r="J24305">
            <v>0</v>
          </cell>
          <cell r="AL24305" t="str">
            <v>IRB avanzado_R_0_3.EMPRESAS_5_1_100%_1</v>
          </cell>
        </row>
        <row r="24306">
          <cell r="J24306">
            <v>0</v>
          </cell>
          <cell r="AL24306" t="str">
            <v>IRB avanzado_R_0_3.EMPRESAS_5_1_100%_1</v>
          </cell>
        </row>
        <row r="24307">
          <cell r="J24307">
            <v>-328.3</v>
          </cell>
          <cell r="AL24307" t="str">
            <v>IRB avanzado_R_0_3.EMPRESAS_5_1_35%_1</v>
          </cell>
        </row>
        <row r="24308">
          <cell r="J24308">
            <v>-124.02</v>
          </cell>
          <cell r="AL24308" t="str">
            <v>IRB avanzado_R_0_3.EMPRESAS_5_1_35%_1</v>
          </cell>
        </row>
        <row r="24309">
          <cell r="J24309">
            <v>-13461.03</v>
          </cell>
          <cell r="AL24309" t="str">
            <v>IRB avanzado_R_0_3.EMPRESAS_5_1_35%_1</v>
          </cell>
        </row>
        <row r="24310">
          <cell r="J24310">
            <v>0</v>
          </cell>
          <cell r="AL24310" t="str">
            <v>IRB avanzado_R_0_3.EMPRESAS_5_1_35%_1</v>
          </cell>
        </row>
        <row r="24311">
          <cell r="J24311">
            <v>-261</v>
          </cell>
          <cell r="AL24311" t="str">
            <v>IRB avanzado_R_0_3.EMPRESAS_5_1_35%_1</v>
          </cell>
        </row>
        <row r="24312">
          <cell r="J24312">
            <v>-178.37</v>
          </cell>
          <cell r="AL24312" t="str">
            <v>IRB avanzado_R_0_3.EMPRESAS_5_1_35%_1</v>
          </cell>
        </row>
        <row r="24313">
          <cell r="J24313">
            <v>0</v>
          </cell>
          <cell r="AL24313" t="str">
            <v>IRB avanzado_R_0_3.EMPRESAS_5_1_35%_1</v>
          </cell>
        </row>
        <row r="24314">
          <cell r="J24314">
            <v>-10207.11</v>
          </cell>
          <cell r="AL24314" t="str">
            <v>IRB avanzado_R_0_3.EMPRESAS_5_1_35%_1</v>
          </cell>
        </row>
        <row r="24315">
          <cell r="J24315">
            <v>-884.38</v>
          </cell>
          <cell r="AL24315" t="str">
            <v>IRB avanzado_R_0_3.EMPRESAS_5_1_35%_1</v>
          </cell>
        </row>
        <row r="24316">
          <cell r="J24316">
            <v>0</v>
          </cell>
          <cell r="AL24316" t="str">
            <v>IRB avanzado_R_0_3.EMPRESAS_5_1_35%_1</v>
          </cell>
        </row>
        <row r="24317">
          <cell r="J24317">
            <v>-405.16</v>
          </cell>
          <cell r="AL24317" t="str">
            <v>IRB avanzado_R_0_3.EMPRESAS_5_1_35%_1</v>
          </cell>
        </row>
        <row r="24318">
          <cell r="J24318">
            <v>0</v>
          </cell>
          <cell r="AL24318" t="str">
            <v>IRB avanzado_R_0_3.EMPRESAS_5_1_35%_1</v>
          </cell>
        </row>
        <row r="24319">
          <cell r="J24319">
            <v>-98820.75</v>
          </cell>
          <cell r="AL24319" t="str">
            <v>IRB avanzado_R_0_3.EMPRESAS_5_1_35%_1</v>
          </cell>
        </row>
        <row r="24320">
          <cell r="J24320">
            <v>-826.88</v>
          </cell>
          <cell r="AL24320" t="str">
            <v>IRB avanzado_R_0_3.EMPRESAS_5_1_35%_1</v>
          </cell>
        </row>
        <row r="24321">
          <cell r="J24321">
            <v>-603988.47</v>
          </cell>
          <cell r="AL24321" t="str">
            <v>IRB avanzado_R_0_3.EMPRESAS_5_1_35%_1</v>
          </cell>
        </row>
        <row r="24322">
          <cell r="J24322">
            <v>0</v>
          </cell>
          <cell r="AL24322" t="str">
            <v>IRB avanzado_R_0_3.EMPRESAS_5_1_35%_1</v>
          </cell>
        </row>
        <row r="24323">
          <cell r="J24323">
            <v>-26.94</v>
          </cell>
          <cell r="AL24323" t="str">
            <v>IRB avanzado_R_0_3.EMPRESAS_5_1_35%_1</v>
          </cell>
        </row>
        <row r="24324">
          <cell r="J24324">
            <v>-623.61</v>
          </cell>
          <cell r="AL24324" t="str">
            <v>IRB avanzado_R_0_3.EMPRESAS_5_1_35%_1</v>
          </cell>
        </row>
        <row r="24325">
          <cell r="J24325">
            <v>-39.28</v>
          </cell>
          <cell r="AL24325" t="str">
            <v>IRB avanzado_R_0_3.EMPRESAS_5_1_35%_1</v>
          </cell>
        </row>
        <row r="24326">
          <cell r="J24326">
            <v>-2190.66</v>
          </cell>
          <cell r="AL24326" t="str">
            <v>IRB avanzado_R_0_3.EMPRESAS_5_1_35%_1</v>
          </cell>
        </row>
        <row r="24327">
          <cell r="J24327">
            <v>0</v>
          </cell>
          <cell r="AL24327" t="str">
            <v>IRB avanzado_R_0_3.EMPRESAS_6_0_100%_1</v>
          </cell>
        </row>
        <row r="24328">
          <cell r="J24328">
            <v>0</v>
          </cell>
          <cell r="AL24328" t="str">
            <v>IRB avanzado_R_0_3.EMPRESAS_6_0_35%_1</v>
          </cell>
        </row>
        <row r="24329">
          <cell r="J24329">
            <v>0</v>
          </cell>
          <cell r="AL24329" t="str">
            <v>IRB avanzado_R_0_3.EMPRESAS_6_0_35%_1</v>
          </cell>
        </row>
        <row r="24330">
          <cell r="J24330">
            <v>0</v>
          </cell>
          <cell r="AL24330" t="str">
            <v>IRB avanzado_R_0_3.EMPRESAS_6_0_35%_1</v>
          </cell>
        </row>
        <row r="24331">
          <cell r="J24331">
            <v>0</v>
          </cell>
          <cell r="AL24331" t="str">
            <v>IRB avanzado_R_0_3.EMPRESAS_6_0_35%_1</v>
          </cell>
        </row>
        <row r="24332">
          <cell r="J24332">
            <v>0</v>
          </cell>
          <cell r="AL24332" t="str">
            <v>IRB avanzado_R_0_3.EMPRESAS_6_0_35%_1</v>
          </cell>
        </row>
        <row r="24333">
          <cell r="J24333">
            <v>0</v>
          </cell>
          <cell r="AL24333" t="str">
            <v>IRB avanzado_R_0_3.EMPRESAS_6_0_35%_1</v>
          </cell>
        </row>
        <row r="24334">
          <cell r="J24334">
            <v>0</v>
          </cell>
          <cell r="AL24334" t="str">
            <v>IRB avanzado_R_0_3.EMPRESAS_6_0_35%_1</v>
          </cell>
        </row>
        <row r="24335">
          <cell r="J24335">
            <v>-19123.814522680699</v>
          </cell>
          <cell r="AL24335" t="str">
            <v>IRB avanzado_R_0_3.EMPRESAS_6_1_0%_1</v>
          </cell>
        </row>
        <row r="24336">
          <cell r="J24336">
            <v>0</v>
          </cell>
          <cell r="AL24336" t="str">
            <v>IRB avanzado_R_0_3.EMPRESAS_6_1_100%_1</v>
          </cell>
        </row>
        <row r="24337">
          <cell r="J24337">
            <v>0</v>
          </cell>
          <cell r="AL24337" t="str">
            <v>IRB avanzado_R_0_3.EMPRESAS_6_1_100%_1</v>
          </cell>
        </row>
        <row r="24338">
          <cell r="J24338">
            <v>0</v>
          </cell>
          <cell r="AL24338" t="str">
            <v>IRB avanzado_R_0_3.EMPRESAS_6_1_100%_1</v>
          </cell>
        </row>
        <row r="24339">
          <cell r="J24339">
            <v>-5101.0600000000004</v>
          </cell>
          <cell r="AL24339" t="str">
            <v>IRB avanzado_R_0_3.EMPRESAS_6_1_35%_1</v>
          </cell>
        </row>
        <row r="24340">
          <cell r="J24340">
            <v>0</v>
          </cell>
          <cell r="AL24340" t="str">
            <v>IRB avanzado_R_0_3.EMPRESAS_6_1_35%_1</v>
          </cell>
        </row>
        <row r="24341">
          <cell r="J24341">
            <v>-41906.730000000003</v>
          </cell>
          <cell r="AL24341" t="str">
            <v>IRB avanzado_R_0_3.EMPRESAS_6_1_35%_1</v>
          </cell>
        </row>
        <row r="24342">
          <cell r="J24342">
            <v>0</v>
          </cell>
          <cell r="AL24342" t="str">
            <v>IRB avanzado_R_0_3.EMPRESAS_6_1_35%_1</v>
          </cell>
        </row>
        <row r="24343">
          <cell r="J24343">
            <v>-307.52</v>
          </cell>
          <cell r="AL24343" t="str">
            <v>IRB avanzado_R_0_3.EMPRESAS_6_1_35%_1</v>
          </cell>
        </row>
        <row r="24344">
          <cell r="J24344">
            <v>0</v>
          </cell>
          <cell r="AL24344" t="str">
            <v>IRB avanzado_R_0_3.EMPRESAS_6_1_35%_1</v>
          </cell>
        </row>
        <row r="24345">
          <cell r="J24345">
            <v>0</v>
          </cell>
          <cell r="AL24345" t="str">
            <v>IRB avanzado_R_0_3.EMPRESAS_6_1_35%_1</v>
          </cell>
        </row>
        <row r="24346">
          <cell r="J24346">
            <v>-4360.68</v>
          </cell>
          <cell r="AL24346" t="str">
            <v>IRB avanzado_R_0_3.EMPRESAS_6_1_35%_1</v>
          </cell>
        </row>
        <row r="24347">
          <cell r="J24347">
            <v>-7046.66</v>
          </cell>
          <cell r="AL24347" t="str">
            <v>IRB avanzado_R_0_3.EMPRESAS_6_1_35%_1</v>
          </cell>
        </row>
        <row r="24348">
          <cell r="J24348">
            <v>-7807.31</v>
          </cell>
          <cell r="AL24348" t="str">
            <v>IRB avanzado_R_0_3.EMPRESAS_6_1_35%_1</v>
          </cell>
        </row>
        <row r="24349">
          <cell r="J24349">
            <v>-846.96</v>
          </cell>
          <cell r="AL24349" t="str">
            <v>IRB avanzado_R_0_3.EMPRESAS_6_1_35%_1</v>
          </cell>
        </row>
        <row r="24350">
          <cell r="J24350">
            <v>-32514.799999999999</v>
          </cell>
          <cell r="AL24350" t="str">
            <v>IRB avanzado_R_0_3.EMPRESAS_6_1_35%_1</v>
          </cell>
        </row>
        <row r="24351">
          <cell r="J24351">
            <v>0</v>
          </cell>
          <cell r="AL24351" t="str">
            <v>IRB avanzado_R_0_3.EMPRESAS_6_1_35%_1</v>
          </cell>
        </row>
        <row r="24352">
          <cell r="J24352">
            <v>0</v>
          </cell>
          <cell r="AL24352" t="str">
            <v>IRB avanzado_R_0_3.EMPRESAS_6_1_35%_1</v>
          </cell>
        </row>
        <row r="24353">
          <cell r="J24353">
            <v>0</v>
          </cell>
          <cell r="AL24353" t="str">
            <v>IRB avanzado_R_0_3.EMPRESAS_7_0_35%_1</v>
          </cell>
        </row>
        <row r="24354">
          <cell r="J24354">
            <v>0</v>
          </cell>
          <cell r="AL24354" t="str">
            <v>IRB avanzado_R_0_3.EMPRESAS_7_1_0%_1</v>
          </cell>
        </row>
        <row r="24355">
          <cell r="J24355">
            <v>0</v>
          </cell>
          <cell r="AL24355" t="str">
            <v>IRB avanzado_R_0_3.EMPRESAS_7_1_0%_1</v>
          </cell>
        </row>
        <row r="24356">
          <cell r="J24356">
            <v>0</v>
          </cell>
          <cell r="AL24356" t="str">
            <v>IRB avanzado_R_0_3.EMPRESAS_7_1_0%_1</v>
          </cell>
        </row>
        <row r="24357">
          <cell r="J24357">
            <v>0</v>
          </cell>
          <cell r="AL24357" t="str">
            <v>IRB avanzado_R_0_3.EMPRESAS_7_1_100%_1</v>
          </cell>
        </row>
        <row r="24358">
          <cell r="J24358">
            <v>-26.74</v>
          </cell>
          <cell r="AL24358" t="str">
            <v>IRB avanzado_R_0_3.EMPRESAS_7_1_35%_1</v>
          </cell>
        </row>
        <row r="24359">
          <cell r="J24359">
            <v>-7787.96</v>
          </cell>
          <cell r="AL24359" t="str">
            <v>IRB avanzado_R_0_3.EMPRESAS_7_1_35%_1</v>
          </cell>
        </row>
        <row r="24360">
          <cell r="J24360">
            <v>-55320.605607750498</v>
          </cell>
          <cell r="AL24360" t="str">
            <v>IRB avanzado_R_0_3.EMPRESAS_7_1_35%_1</v>
          </cell>
        </row>
        <row r="24361">
          <cell r="J24361">
            <v>-72720.267419780605</v>
          </cell>
          <cell r="AL24361" t="str">
            <v>IRB avanzado_R_0_3.EMPRESAS_7_1_35%_1</v>
          </cell>
        </row>
        <row r="24362">
          <cell r="J24362">
            <v>-389252.38</v>
          </cell>
          <cell r="AL24362" t="str">
            <v>IRB avanzado_R_0_3.EMPRESAS_7_1_35%_1</v>
          </cell>
        </row>
        <row r="24363">
          <cell r="J24363">
            <v>-176583.20051565499</v>
          </cell>
          <cell r="AL24363" t="str">
            <v>IRB avanzado_R_0_3.EMPRESAS_7_1_35%_1</v>
          </cell>
        </row>
        <row r="24364">
          <cell r="J24364">
            <v>0</v>
          </cell>
          <cell r="AL24364" t="str">
            <v>IRB avanzado_R_0_3.EMPRESAS_7_1_35%_1</v>
          </cell>
        </row>
        <row r="24365">
          <cell r="J24365">
            <v>0</v>
          </cell>
          <cell r="AL24365" t="str">
            <v>IRB avanzado_R_0_3.EMPRESAS_7_1_35%_1</v>
          </cell>
        </row>
        <row r="24366">
          <cell r="J24366">
            <v>0</v>
          </cell>
          <cell r="AL24366" t="str">
            <v>IRB avanzado_R_0_3.EMPRESAS_9_0_35%_1</v>
          </cell>
        </row>
        <row r="24367">
          <cell r="J24367">
            <v>0</v>
          </cell>
          <cell r="AL24367" t="str">
            <v>IRB avanzado_R_0_3.EMPRESAS_9_0_35%_1</v>
          </cell>
        </row>
        <row r="24368">
          <cell r="J24368">
            <v>-77.47</v>
          </cell>
          <cell r="AL24368" t="str">
            <v>IRB avanzado_R_0_3.EMPRESAS_9_1_35%_1</v>
          </cell>
        </row>
        <row r="24369">
          <cell r="J24369">
            <v>-31038.21</v>
          </cell>
          <cell r="AL24369" t="str">
            <v>IRB avanzado_R_0_3.EMPRESAS_9_1_35%_1</v>
          </cell>
        </row>
        <row r="24370">
          <cell r="J24370">
            <v>0</v>
          </cell>
          <cell r="AL24370" t="str">
            <v>IRB avanzado_R_0_3.EMPRESAS_9_1_35%_1</v>
          </cell>
        </row>
        <row r="24371">
          <cell r="J24371">
            <v>-24339.14</v>
          </cell>
          <cell r="AL24371" t="str">
            <v>IRB avanzado_R_0_3.EMPRESAS_9_1_35%_1</v>
          </cell>
        </row>
        <row r="24372">
          <cell r="J24372">
            <v>0</v>
          </cell>
          <cell r="AL24372" t="str">
            <v>IRB avanzado_R_0_3.EMPRESAS_100_0_0%_1</v>
          </cell>
        </row>
        <row r="24373">
          <cell r="J24373">
            <v>13008.4557259986</v>
          </cell>
          <cell r="AL24373" t="str">
            <v>IRB avanzado_R_0_3.EMPRESAS_100_0_100%_1</v>
          </cell>
        </row>
        <row r="24374">
          <cell r="J24374">
            <v>0</v>
          </cell>
          <cell r="AL24374" t="str">
            <v>IRB avanzado_R_0_3.EMPRESAS_100_0_100%_1</v>
          </cell>
        </row>
        <row r="24375">
          <cell r="J24375">
            <v>25455.7287694673</v>
          </cell>
          <cell r="AL24375" t="str">
            <v>IRB avanzado_R_0_3.EMPRESAS_100_0_100%_1</v>
          </cell>
        </row>
        <row r="24376">
          <cell r="J24376">
            <v>-82442.850000000006</v>
          </cell>
          <cell r="AL24376" t="str">
            <v>IRB avanzado_R_0_3.EMPRESAS_100_0_100%_1</v>
          </cell>
        </row>
        <row r="24377">
          <cell r="J24377">
            <v>0</v>
          </cell>
          <cell r="AL24377" t="str">
            <v>IRB avanzado_R_0_3.EMPRESAS_100_0_100%_1</v>
          </cell>
        </row>
        <row r="24378">
          <cell r="J24378">
            <v>0</v>
          </cell>
          <cell r="AL24378" t="str">
            <v>IRB avanzado_R_0_3.EMPRESAS_100_1_0%_1</v>
          </cell>
        </row>
        <row r="24379">
          <cell r="J24379">
            <v>0</v>
          </cell>
          <cell r="AL24379" t="str">
            <v>IRB avanzado_R_0_3.EMPRESAS_100_1_0%_1</v>
          </cell>
        </row>
        <row r="24380">
          <cell r="J24380">
            <v>-803.06445767628702</v>
          </cell>
          <cell r="AL24380" t="str">
            <v>IRB avanzado_R_0_3.EMPRESAS_100_1_100%_1</v>
          </cell>
        </row>
        <row r="24381">
          <cell r="J24381">
            <v>-563995.30185037805</v>
          </cell>
          <cell r="AL24381" t="str">
            <v>IRB avanzado_R_0_3.EMPRESAS_100_1_100%_1</v>
          </cell>
        </row>
        <row r="24382">
          <cell r="J24382">
            <v>-757636.32930298999</v>
          </cell>
          <cell r="AL24382" t="str">
            <v>IRB avanzado_R_0_3.EMPRESAS_100_1_100%_1</v>
          </cell>
        </row>
        <row r="24383">
          <cell r="J24383">
            <v>-2157965.3054170799</v>
          </cell>
          <cell r="AL24383" t="str">
            <v>IRB avanzado_R_0_3.EMPRESAS_100_1_100%_1</v>
          </cell>
        </row>
        <row r="24384">
          <cell r="J24384">
            <v>-19926.5024613487</v>
          </cell>
          <cell r="AL24384" t="str">
            <v>IRB avanzado_R_0_3.EMPRESAS_100_1_100%_1</v>
          </cell>
        </row>
        <row r="24385">
          <cell r="J24385">
            <v>-382821.031972453</v>
          </cell>
          <cell r="AL24385" t="str">
            <v>IRB avanzado_R_0_3.EMPRESAS_100_1_100%_1</v>
          </cell>
        </row>
        <row r="24386">
          <cell r="J24386">
            <v>-445536.23837987898</v>
          </cell>
          <cell r="AL24386" t="str">
            <v>IRB avanzado_R_0_3.EMPRESAS_100_1_100%_1</v>
          </cell>
        </row>
        <row r="24387">
          <cell r="J24387">
            <v>-426739.43951778702</v>
          </cell>
          <cell r="AL24387" t="str">
            <v>IRB avanzado_R_0_3.EMPRESAS_100_1_100%_1</v>
          </cell>
        </row>
        <row r="24388">
          <cell r="J24388">
            <v>-99131.318603400898</v>
          </cell>
          <cell r="AL24388" t="str">
            <v>IRB avanzado_R_0_3.EMPRESAS_100_1_100%_1</v>
          </cell>
        </row>
        <row r="24389">
          <cell r="J24389">
            <v>-53639.780042961298</v>
          </cell>
          <cell r="AL24389" t="str">
            <v>IRB avanzado_R_0_3.EMPRESAS_100_1_100%_1</v>
          </cell>
        </row>
        <row r="24390">
          <cell r="J24390">
            <v>-8025.5549253424397</v>
          </cell>
          <cell r="AL24390" t="str">
            <v>IRB avanzado_R_0_3.EMPRESAS_100_1_100%_1</v>
          </cell>
        </row>
        <row r="24391">
          <cell r="J24391">
            <v>-160814.36733918099</v>
          </cell>
          <cell r="AL24391" t="str">
            <v>IRB avanzado_R_0_3.EMPRESAS_100_1_100%_1</v>
          </cell>
        </row>
        <row r="24392">
          <cell r="J24392">
            <v>-1629103.39072478</v>
          </cell>
          <cell r="AL24392" t="str">
            <v>IRB avanzado_R_0_3.EMPRESAS_100_1_100%_1</v>
          </cell>
        </row>
        <row r="24393">
          <cell r="J24393">
            <v>-739.10739428357601</v>
          </cell>
          <cell r="AL24393" t="str">
            <v>IRB avanzado_R_0_3.EMPRESAS_100_1_100%_1</v>
          </cell>
        </row>
        <row r="24394">
          <cell r="J24394">
            <v>-1842622.6717636399</v>
          </cell>
          <cell r="AL24394" t="str">
            <v>IRB avanzado_R_0_3.EMPRESAS_100_1_100%_1</v>
          </cell>
        </row>
        <row r="24395">
          <cell r="J24395">
            <v>-1310258.1011687301</v>
          </cell>
          <cell r="AL24395" t="str">
            <v>IRB avanzado_R_0_3.EMPRESAS_100_1_100%_1</v>
          </cell>
        </row>
        <row r="24396">
          <cell r="J24396">
            <v>-3017.12</v>
          </cell>
          <cell r="AL24396" t="str">
            <v>IRB avanzado_R_0_3.EMPRESAS_100_1_100%_1</v>
          </cell>
        </row>
        <row r="24397">
          <cell r="J24397">
            <v>-7835.75127401806</v>
          </cell>
          <cell r="AL24397" t="str">
            <v>IRB avanzado_R_0_3.EMPRESAS_100_1_100%_1</v>
          </cell>
        </row>
        <row r="24398">
          <cell r="J24398">
            <v>-327647.41496757901</v>
          </cell>
          <cell r="AL24398" t="str">
            <v>IRB avanzado_R_0_3.EMPRESAS_100_1_100%_1</v>
          </cell>
        </row>
        <row r="24399">
          <cell r="J24399">
            <v>-2823925.6327329502</v>
          </cell>
          <cell r="AL24399" t="str">
            <v>IRB avanzado_R_0_3.EMPRESAS_100_1_100%_1</v>
          </cell>
        </row>
        <row r="24400">
          <cell r="J24400">
            <v>-3807.89</v>
          </cell>
          <cell r="AL24400" t="str">
            <v>IRB avanzado_R_0_3.EMPRESAS_100_1_35%_1</v>
          </cell>
        </row>
        <row r="24401">
          <cell r="J24401">
            <v>0</v>
          </cell>
          <cell r="AL24401" t="str">
            <v>IRB avanzado_R_0_4.PYMES_1_0_100%_1</v>
          </cell>
        </row>
        <row r="24402">
          <cell r="J24402">
            <v>0</v>
          </cell>
          <cell r="AL24402" t="str">
            <v>IRB avanzado_R_0_4.PYMES_1_0_35%_1</v>
          </cell>
        </row>
        <row r="24403">
          <cell r="J24403">
            <v>0</v>
          </cell>
          <cell r="AL24403" t="str">
            <v>IRB avanzado_R_0_4.PYMES_1_0_35%_1</v>
          </cell>
        </row>
        <row r="24404">
          <cell r="J24404">
            <v>0</v>
          </cell>
          <cell r="AL24404" t="str">
            <v>IRB avanzado_R_0_4.PYMES_1_0_35%_1</v>
          </cell>
        </row>
        <row r="24405">
          <cell r="J24405">
            <v>0</v>
          </cell>
          <cell r="AL24405" t="str">
            <v>IRB avanzado_R_0_4.PYMES_1_0_35%_1</v>
          </cell>
        </row>
        <row r="24406">
          <cell r="J24406">
            <v>0</v>
          </cell>
          <cell r="AL24406" t="str">
            <v>IRB avanzado_R_0_4.PYMES_1_0_35%_1</v>
          </cell>
        </row>
        <row r="24407">
          <cell r="J24407">
            <v>0</v>
          </cell>
          <cell r="AL24407" t="str">
            <v>IRB avanzado_R_0_4.PYMES_1_0_35%_1</v>
          </cell>
        </row>
        <row r="24408">
          <cell r="J24408">
            <v>0</v>
          </cell>
          <cell r="AL24408" t="str">
            <v>IRB avanzado_R_0_4.PYMES_1_0_35%_1</v>
          </cell>
        </row>
        <row r="24409">
          <cell r="J24409">
            <v>0</v>
          </cell>
          <cell r="AL24409" t="str">
            <v>IRB avanzado_R_0_4.PYMES_1_0_35%_1</v>
          </cell>
        </row>
        <row r="24410">
          <cell r="J24410">
            <v>0</v>
          </cell>
          <cell r="AL24410" t="str">
            <v>IRB avanzado_R_0_4.PYMES_1_0_35%_1</v>
          </cell>
        </row>
        <row r="24411">
          <cell r="J24411">
            <v>0</v>
          </cell>
          <cell r="AL24411" t="str">
            <v>IRB avanzado_R_0_4.PYMES_1_0_35%_1</v>
          </cell>
        </row>
        <row r="24412">
          <cell r="J24412">
            <v>0</v>
          </cell>
          <cell r="AL24412" t="str">
            <v>IRB avanzado_R_0_4.PYMES_1_0_35%_1</v>
          </cell>
        </row>
        <row r="24413">
          <cell r="J24413">
            <v>0</v>
          </cell>
          <cell r="AL24413" t="str">
            <v>IRB avanzado_R_0_4.PYMES_1_0_35%_1</v>
          </cell>
        </row>
        <row r="24414">
          <cell r="J24414">
            <v>0</v>
          </cell>
          <cell r="AL24414" t="str">
            <v>IRB avanzado_R_0_4.PYMES_1_0_35%_1</v>
          </cell>
        </row>
        <row r="24415">
          <cell r="J24415">
            <v>0</v>
          </cell>
          <cell r="AL24415" t="str">
            <v>IRB avanzado_R_0_4.PYMES_1_0_35%_1</v>
          </cell>
        </row>
        <row r="24416">
          <cell r="J24416">
            <v>-1387.7477780880199</v>
          </cell>
          <cell r="AL24416" t="str">
            <v>IRB avanzado_R_0_4.PYMES_1_1_0%_1</v>
          </cell>
        </row>
        <row r="24417">
          <cell r="J24417">
            <v>-835.769123638265</v>
          </cell>
          <cell r="AL24417" t="str">
            <v>IRB avanzado_R_0_4.PYMES_1_1_0%_1</v>
          </cell>
        </row>
        <row r="24418">
          <cell r="J24418">
            <v>-12691.467570123799</v>
          </cell>
          <cell r="AL24418" t="str">
            <v>IRB avanzado_R_0_4.PYMES_1_1_0%_1</v>
          </cell>
        </row>
        <row r="24419">
          <cell r="J24419">
            <v>-4162.6468237143099</v>
          </cell>
          <cell r="AL24419" t="str">
            <v>IRB avanzado_R_0_4.PYMES_1_1_0%_1</v>
          </cell>
        </row>
        <row r="24420">
          <cell r="J24420">
            <v>-5195.1337880277497</v>
          </cell>
          <cell r="AL24420" t="str">
            <v>IRB avanzado_R_0_4.PYMES_1_1_0%_1</v>
          </cell>
        </row>
        <row r="24421">
          <cell r="J24421">
            <v>-314.71206426985702</v>
          </cell>
          <cell r="AL24421" t="str">
            <v>IRB avanzado_R_0_4.PYMES_1_1_0%_1</v>
          </cell>
        </row>
        <row r="24422">
          <cell r="J24422">
            <v>-5691.6440824973297</v>
          </cell>
          <cell r="AL24422" t="str">
            <v>IRB avanzado_R_0_4.PYMES_1_1_0%_1</v>
          </cell>
        </row>
        <row r="24423">
          <cell r="J24423">
            <v>-1421.50936964063</v>
          </cell>
          <cell r="AL24423" t="str">
            <v>IRB avanzado_R_0_4.PYMES_1_1_0%_1</v>
          </cell>
        </row>
        <row r="24424">
          <cell r="J24424">
            <v>0</v>
          </cell>
          <cell r="AL24424" t="str">
            <v>IRB avanzado_R_0_4.PYMES_1_1_100%_1</v>
          </cell>
        </row>
        <row r="24425">
          <cell r="J24425">
            <v>-10.38</v>
          </cell>
          <cell r="AL24425" t="str">
            <v>IRB avanzado_R_0_4.PYMES_1_1_35%_1</v>
          </cell>
        </row>
        <row r="24426">
          <cell r="J24426">
            <v>-133.94999999999999</v>
          </cell>
          <cell r="AL24426" t="str">
            <v>IRB avanzado_R_0_4.PYMES_1_1_35%_1</v>
          </cell>
        </row>
        <row r="24427">
          <cell r="J24427">
            <v>0</v>
          </cell>
          <cell r="AL24427" t="str">
            <v>IRB avanzado_R_0_4.PYMES_1_1_35%_1</v>
          </cell>
        </row>
        <row r="24428">
          <cell r="J24428">
            <v>-1280.06</v>
          </cell>
          <cell r="AL24428" t="str">
            <v>IRB avanzado_R_0_4.PYMES_1_1_35%_1</v>
          </cell>
        </row>
        <row r="24429">
          <cell r="J24429">
            <v>-8602.58</v>
          </cell>
          <cell r="AL24429" t="str">
            <v>IRB avanzado_R_0_4.PYMES_1_1_35%_1</v>
          </cell>
        </row>
        <row r="24430">
          <cell r="J24430">
            <v>0</v>
          </cell>
          <cell r="AL24430" t="str">
            <v>IRB avanzado_R_0_4.PYMES_1_1_35%_1</v>
          </cell>
        </row>
        <row r="24431">
          <cell r="J24431">
            <v>-219</v>
          </cell>
          <cell r="AL24431" t="str">
            <v>IRB avanzado_R_0_4.PYMES_1_1_35%_1</v>
          </cell>
        </row>
        <row r="24432">
          <cell r="J24432">
            <v>-374.01</v>
          </cell>
          <cell r="AL24432" t="str">
            <v>IRB avanzado_R_0_4.PYMES_1_1_35%_1</v>
          </cell>
        </row>
        <row r="24433">
          <cell r="J24433">
            <v>-3981.7</v>
          </cell>
          <cell r="AL24433" t="str">
            <v>IRB avanzado_R_0_4.PYMES_1_1_35%_1</v>
          </cell>
        </row>
        <row r="24434">
          <cell r="J24434">
            <v>-1097.93</v>
          </cell>
          <cell r="AL24434" t="str">
            <v>IRB avanzado_R_0_4.PYMES_1_1_35%_1</v>
          </cell>
        </row>
        <row r="24435">
          <cell r="J24435">
            <v>0</v>
          </cell>
          <cell r="AL24435" t="str">
            <v>IRB avanzado_R_0_4.PYMES_1_1_35%_1</v>
          </cell>
        </row>
        <row r="24436">
          <cell r="J24436">
            <v>0</v>
          </cell>
          <cell r="AL24436" t="str">
            <v>IRB avanzado_R_0_4.PYMES_1_1_35%_1</v>
          </cell>
        </row>
        <row r="24437">
          <cell r="J24437">
            <v>-11269.28</v>
          </cell>
          <cell r="AL24437" t="str">
            <v>IRB avanzado_R_0_4.PYMES_1_1_35%_1</v>
          </cell>
        </row>
        <row r="24438">
          <cell r="J24438">
            <v>-736.94</v>
          </cell>
          <cell r="AL24438" t="str">
            <v>IRB avanzado_R_0_4.PYMES_1_1_35%_1</v>
          </cell>
        </row>
        <row r="24439">
          <cell r="J24439">
            <v>-5.54</v>
          </cell>
          <cell r="AL24439" t="str">
            <v>IRB avanzado_R_0_4.PYMES_1_1_35%_1</v>
          </cell>
        </row>
        <row r="24440">
          <cell r="J24440">
            <v>0</v>
          </cell>
          <cell r="AL24440" t="str">
            <v>IRB avanzado_R_0_4.PYMES_1_1_35%_1</v>
          </cell>
        </row>
        <row r="24441">
          <cell r="J24441">
            <v>-11636.02</v>
          </cell>
          <cell r="AL24441" t="str">
            <v>IRB avanzado_R_0_4.PYMES_1_1_35%_1</v>
          </cell>
        </row>
        <row r="24442">
          <cell r="J24442">
            <v>-1323.08</v>
          </cell>
          <cell r="AL24442" t="str">
            <v>IRB avanzado_R_0_4.PYMES_1_1_35%_1</v>
          </cell>
        </row>
        <row r="24443">
          <cell r="J24443">
            <v>0</v>
          </cell>
          <cell r="AL24443" t="str">
            <v>IRB avanzado_R_0_4.PYMES_1_1_35%_1</v>
          </cell>
        </row>
        <row r="24444">
          <cell r="J24444">
            <v>0</v>
          </cell>
          <cell r="AL24444" t="str">
            <v>IRB avanzado_R_0_4.PYMES_1_1_35%_1</v>
          </cell>
        </row>
        <row r="24445">
          <cell r="J24445">
            <v>-6082.9801511135902</v>
          </cell>
          <cell r="AL24445" t="str">
            <v>IRB avanzado_R_0_4.PYMES_1_1_35%_1</v>
          </cell>
        </row>
        <row r="24446">
          <cell r="J24446">
            <v>0</v>
          </cell>
          <cell r="AL24446" t="str">
            <v>IRB avanzado_R_0_4.PYMES_1_1_35%_1</v>
          </cell>
        </row>
        <row r="24447">
          <cell r="J24447">
            <v>-1060.57</v>
          </cell>
          <cell r="AL24447" t="str">
            <v>IRB avanzado_R_0_4.PYMES_1_1_35%_1</v>
          </cell>
        </row>
        <row r="24448">
          <cell r="J24448">
            <v>-21.86</v>
          </cell>
          <cell r="AL24448" t="str">
            <v>IRB avanzado_R_0_4.PYMES_1_1_35%_1</v>
          </cell>
        </row>
        <row r="24449">
          <cell r="J24449">
            <v>0</v>
          </cell>
          <cell r="AL24449" t="str">
            <v>IRB avanzado_R_0_4.PYMES_1_1_35%_1</v>
          </cell>
        </row>
        <row r="24450">
          <cell r="J24450">
            <v>-15.75</v>
          </cell>
          <cell r="AL24450" t="str">
            <v>IRB avanzado_R_0_4.PYMES_1_1_35%_1</v>
          </cell>
        </row>
        <row r="24451">
          <cell r="J24451">
            <v>-38.04</v>
          </cell>
          <cell r="AL24451" t="str">
            <v>IRB avanzado_R_0_4.PYMES_1_1_35%_1</v>
          </cell>
        </row>
        <row r="24452">
          <cell r="J24452">
            <v>0</v>
          </cell>
          <cell r="AL24452" t="str">
            <v>IRB avanzado_R_0_4.PYMES_2_0_35%_1</v>
          </cell>
        </row>
        <row r="24453">
          <cell r="J24453">
            <v>0</v>
          </cell>
          <cell r="AL24453" t="str">
            <v>IRB avanzado_R_0_4.PYMES_2_0_35%_1</v>
          </cell>
        </row>
        <row r="24454">
          <cell r="J24454">
            <v>0</v>
          </cell>
          <cell r="AL24454" t="str">
            <v>IRB avanzado_R_0_4.PYMES_2_0_35%_1</v>
          </cell>
        </row>
        <row r="24455">
          <cell r="J24455">
            <v>0</v>
          </cell>
          <cell r="AL24455" t="str">
            <v>IRB avanzado_R_0_4.PYMES_2_0_35%_1</v>
          </cell>
        </row>
        <row r="24456">
          <cell r="J24456">
            <v>0</v>
          </cell>
          <cell r="AL24456" t="str">
            <v>IRB avanzado_R_0_4.PYMES_2_0_35%_1</v>
          </cell>
        </row>
        <row r="24457">
          <cell r="J24457">
            <v>0</v>
          </cell>
          <cell r="AL24457" t="str">
            <v>IRB avanzado_R_0_4.PYMES_2_0_35%_1</v>
          </cell>
        </row>
        <row r="24458">
          <cell r="J24458">
            <v>0</v>
          </cell>
          <cell r="AL24458" t="str">
            <v>IRB avanzado_R_0_4.PYMES_2_0_35%_1</v>
          </cell>
        </row>
        <row r="24459">
          <cell r="J24459">
            <v>-3825.61</v>
          </cell>
          <cell r="AL24459" t="str">
            <v>IRB avanzado_R_0_4.PYMES_2_0_35%_1</v>
          </cell>
        </row>
        <row r="24460">
          <cell r="J24460">
            <v>0</v>
          </cell>
          <cell r="AL24460" t="str">
            <v>IRB avanzado_R_0_4.PYMES_2_0_35%_1</v>
          </cell>
        </row>
        <row r="24461">
          <cell r="J24461">
            <v>0</v>
          </cell>
          <cell r="AL24461" t="str">
            <v>IRB avanzado_R_0_4.PYMES_2_0_35%_1</v>
          </cell>
        </row>
        <row r="24462">
          <cell r="J24462">
            <v>0</v>
          </cell>
          <cell r="AL24462" t="str">
            <v>IRB avanzado_R_0_4.PYMES_2_0_35%_1</v>
          </cell>
        </row>
        <row r="24463">
          <cell r="J24463">
            <v>0</v>
          </cell>
          <cell r="AL24463" t="str">
            <v>IRB avanzado_R_0_4.PYMES_2_0_35%_1</v>
          </cell>
        </row>
        <row r="24464">
          <cell r="J24464">
            <v>0</v>
          </cell>
          <cell r="AL24464" t="str">
            <v>IRB avanzado_R_0_4.PYMES_2_0_35%_1</v>
          </cell>
        </row>
        <row r="24465">
          <cell r="J24465">
            <v>0</v>
          </cell>
          <cell r="AL24465" t="str">
            <v>IRB avanzado_R_0_4.PYMES_2_0_35%_1</v>
          </cell>
        </row>
        <row r="24466">
          <cell r="J24466">
            <v>0</v>
          </cell>
          <cell r="AL24466" t="str">
            <v>IRB avanzado_R_0_4.PYMES_2_0_35%_1</v>
          </cell>
        </row>
        <row r="24467">
          <cell r="J24467">
            <v>0</v>
          </cell>
          <cell r="AL24467" t="str">
            <v>IRB avanzado_R_0_4.PYMES_2_0_35%_1</v>
          </cell>
        </row>
        <row r="24468">
          <cell r="J24468">
            <v>0</v>
          </cell>
          <cell r="AL24468" t="str">
            <v>IRB avanzado_R_0_4.PYMES_2_0_35%_1</v>
          </cell>
        </row>
        <row r="24469">
          <cell r="J24469">
            <v>-180</v>
          </cell>
          <cell r="AL24469" t="str">
            <v>IRB avanzado_R_0_4.PYMES_2_0_35%_1</v>
          </cell>
        </row>
        <row r="24470">
          <cell r="J24470">
            <v>0</v>
          </cell>
          <cell r="AL24470" t="str">
            <v>IRB avanzado_R_0_4.PYMES_2_0_35%_1</v>
          </cell>
        </row>
        <row r="24471">
          <cell r="J24471">
            <v>0</v>
          </cell>
          <cell r="AL24471" t="str">
            <v>IRB avanzado_R_0_4.PYMES_2_0_35%_1</v>
          </cell>
        </row>
        <row r="24472">
          <cell r="J24472">
            <v>0</v>
          </cell>
          <cell r="AL24472" t="str">
            <v>IRB avanzado_R_0_4.PYMES_2_0_35%_1</v>
          </cell>
        </row>
        <row r="24473">
          <cell r="J24473">
            <v>0</v>
          </cell>
          <cell r="AL24473" t="str">
            <v>IRB avanzado_R_0_4.PYMES_2_0_35%_1</v>
          </cell>
        </row>
        <row r="24474">
          <cell r="J24474">
            <v>0</v>
          </cell>
          <cell r="AL24474" t="str">
            <v>IRB avanzado_R_0_4.PYMES_2_0_35%_1</v>
          </cell>
        </row>
        <row r="24475">
          <cell r="J24475">
            <v>-1782.0696802083501</v>
          </cell>
          <cell r="AL24475" t="str">
            <v>IRB avanzado_R_0_4.PYMES_2_1_0%_1</v>
          </cell>
        </row>
        <row r="24476">
          <cell r="J24476">
            <v>-4568.4237003254302</v>
          </cell>
          <cell r="AL24476" t="str">
            <v>IRB avanzado_R_0_4.PYMES_2_1_0%_1</v>
          </cell>
        </row>
        <row r="24477">
          <cell r="J24477">
            <v>-2190.2730237003202</v>
          </cell>
          <cell r="AL24477" t="str">
            <v>IRB avanzado_R_0_4.PYMES_2_1_0%_1</v>
          </cell>
        </row>
        <row r="24478">
          <cell r="J24478">
            <v>-12522.5487643465</v>
          </cell>
          <cell r="AL24478" t="str">
            <v>IRB avanzado_R_0_4.PYMES_2_1_0%_1</v>
          </cell>
        </row>
        <row r="24479">
          <cell r="J24479">
            <v>-555.32420769554994</v>
          </cell>
          <cell r="AL24479" t="str">
            <v>IRB avanzado_R_0_4.PYMES_2_1_0%_1</v>
          </cell>
        </row>
        <row r="24480">
          <cell r="J24480">
            <v>-4828.19056984487</v>
          </cell>
          <cell r="AL24480" t="str">
            <v>IRB avanzado_R_0_4.PYMES_2_1_0%_1</v>
          </cell>
        </row>
        <row r="24481">
          <cell r="J24481">
            <v>-1937.0025320219199</v>
          </cell>
          <cell r="AL24481" t="str">
            <v>IRB avanzado_R_0_4.PYMES_2_1_0%_1</v>
          </cell>
        </row>
        <row r="24482">
          <cell r="J24482">
            <v>-12368.2577776038</v>
          </cell>
          <cell r="AL24482" t="str">
            <v>IRB avanzado_R_0_4.PYMES_2_1_0%_1</v>
          </cell>
        </row>
        <row r="24483">
          <cell r="J24483">
            <v>-33776.570656271702</v>
          </cell>
          <cell r="AL24483" t="str">
            <v>IRB avanzado_R_0_4.PYMES_2_1_0%_1</v>
          </cell>
        </row>
        <row r="24484">
          <cell r="J24484">
            <v>-29229.6480630853</v>
          </cell>
          <cell r="AL24484" t="str">
            <v>IRB avanzado_R_0_4.PYMES_2_1_0%_1</v>
          </cell>
        </row>
        <row r="24485">
          <cell r="J24485">
            <v>-7496.8477328880399</v>
          </cell>
          <cell r="AL24485" t="str">
            <v>IRB avanzado_R_0_4.PYMES_2_1_0%_1</v>
          </cell>
        </row>
        <row r="24486">
          <cell r="J24486">
            <v>0</v>
          </cell>
          <cell r="AL24486" t="str">
            <v>IRB avanzado_R_0_4.PYMES_2_1_0%_1</v>
          </cell>
        </row>
        <row r="24487">
          <cell r="J24487">
            <v>-17748.589490185499</v>
          </cell>
          <cell r="AL24487" t="str">
            <v>IRB avanzado_R_0_4.PYMES_2_1_0%_1</v>
          </cell>
        </row>
        <row r="24488">
          <cell r="J24488">
            <v>-1563.61174140657</v>
          </cell>
          <cell r="AL24488" t="str">
            <v>IRB avanzado_R_0_4.PYMES_2_1_0%_1</v>
          </cell>
        </row>
        <row r="24489">
          <cell r="J24489">
            <v>0</v>
          </cell>
          <cell r="AL24489" t="str">
            <v>IRB avanzado_R_0_4.PYMES_2_1_0%_1</v>
          </cell>
        </row>
        <row r="24490">
          <cell r="J24490">
            <v>-3728.1151529031699</v>
          </cell>
          <cell r="AL24490" t="str">
            <v>IRB avanzado_R_0_4.PYMES_2_1_0%_1</v>
          </cell>
        </row>
        <row r="24491">
          <cell r="J24491">
            <v>0</v>
          </cell>
          <cell r="AL24491" t="str">
            <v>IRB avanzado_R_0_4.PYMES_2_1_100%_1</v>
          </cell>
        </row>
        <row r="24492">
          <cell r="J24492">
            <v>-514.1</v>
          </cell>
          <cell r="AL24492" t="str">
            <v>IRB avanzado_R_0_4.PYMES_2_1_35%_1</v>
          </cell>
        </row>
        <row r="24493">
          <cell r="J24493">
            <v>-6033.18</v>
          </cell>
          <cell r="AL24493" t="str">
            <v>IRB avanzado_R_0_4.PYMES_2_1_35%_1</v>
          </cell>
        </row>
        <row r="24494">
          <cell r="J24494">
            <v>-185.4</v>
          </cell>
          <cell r="AL24494" t="str">
            <v>IRB avanzado_R_0_4.PYMES_2_1_35%_1</v>
          </cell>
        </row>
        <row r="24495">
          <cell r="J24495">
            <v>-1027.8</v>
          </cell>
          <cell r="AL24495" t="str">
            <v>IRB avanzado_R_0_4.PYMES_2_1_35%_1</v>
          </cell>
        </row>
        <row r="24496">
          <cell r="J24496">
            <v>-9898.2800000000007</v>
          </cell>
          <cell r="AL24496" t="str">
            <v>IRB avanzado_R_0_4.PYMES_2_1_35%_1</v>
          </cell>
        </row>
        <row r="24497">
          <cell r="J24497">
            <v>-3200.48</v>
          </cell>
          <cell r="AL24497" t="str">
            <v>IRB avanzado_R_0_4.PYMES_2_1_35%_1</v>
          </cell>
        </row>
        <row r="24498">
          <cell r="J24498">
            <v>-57.1</v>
          </cell>
          <cell r="AL24498" t="str">
            <v>IRB avanzado_R_0_4.PYMES_2_1_35%_1</v>
          </cell>
        </row>
        <row r="24499">
          <cell r="J24499">
            <v>0</v>
          </cell>
          <cell r="AL24499" t="str">
            <v>IRB avanzado_R_0_4.PYMES_2_1_35%_1</v>
          </cell>
        </row>
        <row r="24500">
          <cell r="J24500">
            <v>-26783.439999999999</v>
          </cell>
          <cell r="AL24500" t="str">
            <v>IRB avanzado_R_0_4.PYMES_2_1_35%_1</v>
          </cell>
        </row>
        <row r="24501">
          <cell r="J24501">
            <v>-2116.41</v>
          </cell>
          <cell r="AL24501" t="str">
            <v>IRB avanzado_R_0_4.PYMES_2_1_35%_1</v>
          </cell>
        </row>
        <row r="24502">
          <cell r="J24502">
            <v>-13.15</v>
          </cell>
          <cell r="AL24502" t="str">
            <v>IRB avanzado_R_0_4.PYMES_2_1_35%_1</v>
          </cell>
        </row>
        <row r="24503">
          <cell r="J24503">
            <v>-3142.97</v>
          </cell>
          <cell r="AL24503" t="str">
            <v>IRB avanzado_R_0_4.PYMES_2_1_35%_1</v>
          </cell>
        </row>
        <row r="24504">
          <cell r="J24504">
            <v>-4777.6113400110498</v>
          </cell>
          <cell r="AL24504" t="str">
            <v>IRB avanzado_R_0_4.PYMES_2_1_35%_1</v>
          </cell>
        </row>
        <row r="24505">
          <cell r="J24505">
            <v>-555.67999999999995</v>
          </cell>
          <cell r="AL24505" t="str">
            <v>IRB avanzado_R_0_4.PYMES_2_1_35%_1</v>
          </cell>
        </row>
        <row r="24506">
          <cell r="J24506">
            <v>-0.19</v>
          </cell>
          <cell r="AL24506" t="str">
            <v>IRB avanzado_R_0_4.PYMES_2_1_35%_1</v>
          </cell>
        </row>
        <row r="24507">
          <cell r="J24507">
            <v>-60285.33</v>
          </cell>
          <cell r="AL24507" t="str">
            <v>IRB avanzado_R_0_4.PYMES_2_1_35%_1</v>
          </cell>
        </row>
        <row r="24508">
          <cell r="J24508">
            <v>-135.55000000000001</v>
          </cell>
          <cell r="AL24508" t="str">
            <v>IRB avanzado_R_0_4.PYMES_2_1_35%_1</v>
          </cell>
        </row>
        <row r="24509">
          <cell r="J24509">
            <v>-2439.19</v>
          </cell>
          <cell r="AL24509" t="str">
            <v>IRB avanzado_R_0_4.PYMES_2_1_35%_1</v>
          </cell>
        </row>
        <row r="24510">
          <cell r="J24510">
            <v>0</v>
          </cell>
          <cell r="AL24510" t="str">
            <v>IRB avanzado_R_0_4.PYMES_2_1_35%_1</v>
          </cell>
        </row>
        <row r="24511">
          <cell r="J24511">
            <v>0</v>
          </cell>
          <cell r="AL24511" t="str">
            <v>IRB avanzado_R_0_4.PYMES_2_1_35%_1</v>
          </cell>
        </row>
        <row r="24512">
          <cell r="J24512">
            <v>-7959.69</v>
          </cell>
          <cell r="AL24512" t="str">
            <v>IRB avanzado_R_0_4.PYMES_2_1_35%_1</v>
          </cell>
        </row>
        <row r="24513">
          <cell r="J24513">
            <v>-199.25</v>
          </cell>
          <cell r="AL24513" t="str">
            <v>IRB avanzado_R_0_4.PYMES_2_1_35%_1</v>
          </cell>
        </row>
        <row r="24514">
          <cell r="J24514">
            <v>-5559.8815539524803</v>
          </cell>
          <cell r="AL24514" t="str">
            <v>IRB avanzado_R_0_4.PYMES_2_1_35%_1</v>
          </cell>
        </row>
        <row r="24515">
          <cell r="J24515">
            <v>-25661.968114551601</v>
          </cell>
          <cell r="AL24515" t="str">
            <v>IRB avanzado_R_0_4.PYMES_2_1_35%_1</v>
          </cell>
        </row>
        <row r="24516">
          <cell r="J24516">
            <v>-172354.80067686501</v>
          </cell>
          <cell r="AL24516" t="str">
            <v>IRB avanzado_R_0_4.PYMES_2_1_35%_1</v>
          </cell>
        </row>
        <row r="24517">
          <cell r="J24517">
            <v>-11.7</v>
          </cell>
          <cell r="AL24517" t="str">
            <v>IRB avanzado_R_0_4.PYMES_2_1_35%_1</v>
          </cell>
        </row>
        <row r="24518">
          <cell r="J24518">
            <v>-186.76</v>
          </cell>
          <cell r="AL24518" t="str">
            <v>IRB avanzado_R_0_4.PYMES_2_1_35%_1</v>
          </cell>
        </row>
        <row r="24519">
          <cell r="J24519">
            <v>0</v>
          </cell>
          <cell r="AL24519" t="str">
            <v>IRB avanzado_R_0_4.PYMES_2_1_35%_1</v>
          </cell>
        </row>
        <row r="24520">
          <cell r="J24520">
            <v>0</v>
          </cell>
          <cell r="AL24520" t="str">
            <v>IRB avanzado_R_0_4.PYMES_2_1_35%_1</v>
          </cell>
        </row>
        <row r="24521">
          <cell r="J24521">
            <v>0</v>
          </cell>
          <cell r="AL24521" t="str">
            <v>IRB avanzado_R_0_4.PYMES_2_1_35%_1</v>
          </cell>
        </row>
        <row r="24522">
          <cell r="J24522">
            <v>0</v>
          </cell>
          <cell r="AL24522" t="str">
            <v>IRB avanzado_R_0_4.PYMES_2_1_35%_1</v>
          </cell>
        </row>
        <row r="24523">
          <cell r="J24523">
            <v>0</v>
          </cell>
          <cell r="AL24523" t="str">
            <v>IRB avanzado_R_0_4.PYMES_2_1_35%_1</v>
          </cell>
        </row>
        <row r="24524">
          <cell r="J24524">
            <v>-57.11</v>
          </cell>
          <cell r="AL24524" t="str">
            <v>IRB avanzado_R_0_4.PYMES_2_1_35%_1</v>
          </cell>
        </row>
        <row r="24525">
          <cell r="J24525">
            <v>-840.22735701600698</v>
          </cell>
          <cell r="AL24525" t="str">
            <v>IRB avanzado_R_0_4.PYMES_2_1_35%_1</v>
          </cell>
        </row>
        <row r="24526">
          <cell r="J24526">
            <v>-361.36</v>
          </cell>
          <cell r="AL24526" t="str">
            <v>IRB avanzado_R_0_4.PYMES_2_1_35%_1</v>
          </cell>
        </row>
        <row r="24527">
          <cell r="J24527">
            <v>0</v>
          </cell>
          <cell r="AL24527" t="str">
            <v>IRB avanzado_R_0_4.PYMES_3_0_100%_1</v>
          </cell>
        </row>
        <row r="24528">
          <cell r="J24528">
            <v>0</v>
          </cell>
          <cell r="AL24528" t="str">
            <v>IRB avanzado_R_0_4.PYMES_3_0_100%_1</v>
          </cell>
        </row>
        <row r="24529">
          <cell r="J24529">
            <v>0</v>
          </cell>
          <cell r="AL24529" t="str">
            <v>IRB avanzado_R_0_4.PYMES_3_0_100%_1</v>
          </cell>
        </row>
        <row r="24530">
          <cell r="J24530">
            <v>0</v>
          </cell>
          <cell r="AL24530" t="str">
            <v>IRB avanzado_R_0_4.PYMES_3_0_35%_1</v>
          </cell>
        </row>
        <row r="24531">
          <cell r="J24531">
            <v>0</v>
          </cell>
          <cell r="AL24531" t="str">
            <v>IRB avanzado_R_0_4.PYMES_3_0_35%_1</v>
          </cell>
        </row>
        <row r="24532">
          <cell r="J24532">
            <v>0</v>
          </cell>
          <cell r="AL24532" t="str">
            <v>IRB avanzado_R_0_4.PYMES_3_0_35%_1</v>
          </cell>
        </row>
        <row r="24533">
          <cell r="J24533">
            <v>0</v>
          </cell>
          <cell r="AL24533" t="str">
            <v>IRB avanzado_R_0_4.PYMES_3_0_35%_1</v>
          </cell>
        </row>
        <row r="24534">
          <cell r="J24534">
            <v>0</v>
          </cell>
          <cell r="AL24534" t="str">
            <v>IRB avanzado_R_0_4.PYMES_3_0_35%_1</v>
          </cell>
        </row>
        <row r="24535">
          <cell r="J24535">
            <v>0</v>
          </cell>
          <cell r="AL24535" t="str">
            <v>IRB avanzado_R_0_4.PYMES_3_0_35%_1</v>
          </cell>
        </row>
        <row r="24536">
          <cell r="J24536">
            <v>0</v>
          </cell>
          <cell r="AL24536" t="str">
            <v>IRB avanzado_R_0_4.PYMES_3_0_35%_1</v>
          </cell>
        </row>
        <row r="24537">
          <cell r="J24537">
            <v>0</v>
          </cell>
          <cell r="AL24537" t="str">
            <v>IRB avanzado_R_0_4.PYMES_3_0_35%_1</v>
          </cell>
        </row>
        <row r="24538">
          <cell r="J24538">
            <v>0</v>
          </cell>
          <cell r="AL24538" t="str">
            <v>IRB avanzado_R_0_4.PYMES_3_0_35%_1</v>
          </cell>
        </row>
        <row r="24539">
          <cell r="J24539">
            <v>-422428.97</v>
          </cell>
          <cell r="AL24539" t="str">
            <v>IRB avanzado_R_0_4.PYMES_3_0_35%_1</v>
          </cell>
        </row>
        <row r="24540">
          <cell r="J24540">
            <v>0</v>
          </cell>
          <cell r="AL24540" t="str">
            <v>IRB avanzado_R_0_4.PYMES_3_0_35%_1</v>
          </cell>
        </row>
        <row r="24541">
          <cell r="J24541">
            <v>-4.7699999999999996</v>
          </cell>
          <cell r="AL24541" t="str">
            <v>IRB avanzado_R_0_4.PYMES_3_0_35%_1</v>
          </cell>
        </row>
        <row r="24542">
          <cell r="J24542">
            <v>0</v>
          </cell>
          <cell r="AL24542" t="str">
            <v>IRB avanzado_R_0_4.PYMES_3_0_35%_1</v>
          </cell>
        </row>
        <row r="24543">
          <cell r="J24543">
            <v>0</v>
          </cell>
          <cell r="AL24543" t="str">
            <v>IRB avanzado_R_0_4.PYMES_3_0_35%_1</v>
          </cell>
        </row>
        <row r="24544">
          <cell r="J24544">
            <v>0</v>
          </cell>
          <cell r="AL24544" t="str">
            <v>IRB avanzado_R_0_4.PYMES_3_0_35%_1</v>
          </cell>
        </row>
        <row r="24545">
          <cell r="J24545">
            <v>0</v>
          </cell>
          <cell r="AL24545" t="str">
            <v>IRB avanzado_R_0_4.PYMES_3_0_35%_1</v>
          </cell>
        </row>
        <row r="24546">
          <cell r="J24546">
            <v>0</v>
          </cell>
          <cell r="AL24546" t="str">
            <v>IRB avanzado_R_0_4.PYMES_3_0_35%_1</v>
          </cell>
        </row>
        <row r="24547">
          <cell r="J24547">
            <v>0</v>
          </cell>
          <cell r="AL24547" t="str">
            <v>IRB avanzado_R_0_4.PYMES_3_0_35%_1</v>
          </cell>
        </row>
        <row r="24548">
          <cell r="J24548">
            <v>0</v>
          </cell>
          <cell r="AL24548" t="str">
            <v>IRB avanzado_R_0_4.PYMES_3_0_35%_1</v>
          </cell>
        </row>
        <row r="24549">
          <cell r="J24549">
            <v>0</v>
          </cell>
          <cell r="AL24549" t="str">
            <v>IRB avanzado_R_0_4.PYMES_3_0_35%_1</v>
          </cell>
        </row>
        <row r="24550">
          <cell r="J24550">
            <v>0</v>
          </cell>
          <cell r="AL24550" t="str">
            <v>IRB avanzado_R_0_4.PYMES_3_0_35%_1</v>
          </cell>
        </row>
        <row r="24551">
          <cell r="J24551">
            <v>0</v>
          </cell>
          <cell r="AL24551" t="str">
            <v>IRB avanzado_R_0_4.PYMES_3_0_35%_1</v>
          </cell>
        </row>
        <row r="24552">
          <cell r="J24552">
            <v>0</v>
          </cell>
          <cell r="AL24552" t="str">
            <v>IRB avanzado_R_0_4.PYMES_3_0_35%_1</v>
          </cell>
        </row>
        <row r="24553">
          <cell r="J24553">
            <v>0</v>
          </cell>
          <cell r="AL24553" t="str">
            <v>IRB avanzado_R_0_4.PYMES_3_0_35%_1</v>
          </cell>
        </row>
        <row r="24554">
          <cell r="J24554">
            <v>0</v>
          </cell>
          <cell r="AL24554" t="str">
            <v>IRB avanzado_R_0_4.PYMES_3_0_35%_1</v>
          </cell>
        </row>
        <row r="24555">
          <cell r="J24555">
            <v>-6118.9276492615099</v>
          </cell>
          <cell r="AL24555" t="str">
            <v>IRB avanzado_R_0_4.PYMES_3_1_0%_1</v>
          </cell>
        </row>
        <row r="24556">
          <cell r="J24556">
            <v>-3420.4398046554502</v>
          </cell>
          <cell r="AL24556" t="str">
            <v>IRB avanzado_R_0_4.PYMES_3_1_0%_1</v>
          </cell>
        </row>
        <row r="24557">
          <cell r="J24557">
            <v>-4456.3449551797303</v>
          </cell>
          <cell r="AL24557" t="str">
            <v>IRB avanzado_R_0_4.PYMES_3_1_0%_1</v>
          </cell>
        </row>
        <row r="24558">
          <cell r="J24558">
            <v>-2927.4757629323699</v>
          </cell>
          <cell r="AL24558" t="str">
            <v>IRB avanzado_R_0_4.PYMES_3_1_0%_1</v>
          </cell>
        </row>
        <row r="24559">
          <cell r="J24559">
            <v>-962.74978688119995</v>
          </cell>
          <cell r="AL24559" t="str">
            <v>IRB avanzado_R_0_4.PYMES_3_1_0%_1</v>
          </cell>
        </row>
        <row r="24560">
          <cell r="J24560">
            <v>-2683.3322113210002</v>
          </cell>
          <cell r="AL24560" t="str">
            <v>IRB avanzado_R_0_4.PYMES_3_1_0%_1</v>
          </cell>
        </row>
        <row r="24561">
          <cell r="J24561">
            <v>-1965.36964872978</v>
          </cell>
          <cell r="AL24561" t="str">
            <v>IRB avanzado_R_0_4.PYMES_3_1_0%_1</v>
          </cell>
        </row>
        <row r="24562">
          <cell r="J24562">
            <v>-57581.4486401307</v>
          </cell>
          <cell r="AL24562" t="str">
            <v>IRB avanzado_R_0_4.PYMES_3_1_0%_1</v>
          </cell>
        </row>
        <row r="24563">
          <cell r="J24563">
            <v>-4012.5958273860901</v>
          </cell>
          <cell r="AL24563" t="str">
            <v>IRB avanzado_R_0_4.PYMES_3_1_0%_1</v>
          </cell>
        </row>
        <row r="24564">
          <cell r="J24564">
            <v>-6913.85585546114</v>
          </cell>
          <cell r="AL24564" t="str">
            <v>IRB avanzado_R_0_4.PYMES_3_1_0%_1</v>
          </cell>
        </row>
        <row r="24565">
          <cell r="J24565">
            <v>-61334.803283189598</v>
          </cell>
          <cell r="AL24565" t="str">
            <v>IRB avanzado_R_0_4.PYMES_3_1_0%_1</v>
          </cell>
        </row>
        <row r="24566">
          <cell r="J24566">
            <v>-6566.5072941118697</v>
          </cell>
          <cell r="AL24566" t="str">
            <v>IRB avanzado_R_0_4.PYMES_3_1_0%_1</v>
          </cell>
        </row>
        <row r="24567">
          <cell r="J24567">
            <v>-26065.618554595701</v>
          </cell>
          <cell r="AL24567" t="str">
            <v>IRB avanzado_R_0_4.PYMES_3_1_0%_1</v>
          </cell>
        </row>
        <row r="24568">
          <cell r="J24568">
            <v>-367.75105450868398</v>
          </cell>
          <cell r="AL24568" t="str">
            <v>IRB avanzado_R_0_4.PYMES_3_1_0%_1</v>
          </cell>
        </row>
        <row r="24569">
          <cell r="J24569">
            <v>-5137.9823258832103</v>
          </cell>
          <cell r="AL24569" t="str">
            <v>IRB avanzado_R_0_4.PYMES_3_1_0%_1</v>
          </cell>
        </row>
        <row r="24570">
          <cell r="J24570">
            <v>-1642.53025853503</v>
          </cell>
          <cell r="AL24570" t="str">
            <v>IRB avanzado_R_0_4.PYMES_3_1_0%_1</v>
          </cell>
        </row>
        <row r="24571">
          <cell r="J24571">
            <v>0</v>
          </cell>
          <cell r="AL24571" t="str">
            <v>IRB avanzado_R_0_4.PYMES_3_1_100%_1</v>
          </cell>
        </row>
        <row r="24572">
          <cell r="J24572">
            <v>0</v>
          </cell>
          <cell r="AL24572" t="str">
            <v>IRB avanzado_R_0_4.PYMES_3_1_100%_1</v>
          </cell>
        </row>
        <row r="24573">
          <cell r="J24573">
            <v>0</v>
          </cell>
          <cell r="AL24573" t="str">
            <v>IRB avanzado_R_0_4.PYMES_3_1_100%_1</v>
          </cell>
        </row>
        <row r="24574">
          <cell r="J24574">
            <v>0</v>
          </cell>
          <cell r="AL24574" t="str">
            <v>IRB avanzado_R_0_4.PYMES_3_1_100%_1</v>
          </cell>
        </row>
        <row r="24575">
          <cell r="J24575">
            <v>0</v>
          </cell>
          <cell r="AL24575" t="str">
            <v>IRB avanzado_R_0_4.PYMES_3_1_100%_1</v>
          </cell>
        </row>
        <row r="24576">
          <cell r="J24576">
            <v>0</v>
          </cell>
          <cell r="AL24576" t="str">
            <v>IRB avanzado_R_0_4.PYMES_3_1_100%_1</v>
          </cell>
        </row>
        <row r="24577">
          <cell r="J24577">
            <v>0</v>
          </cell>
          <cell r="AL24577" t="str">
            <v>IRB avanzado_R_0_4.PYMES_3_1_100%_1</v>
          </cell>
        </row>
        <row r="24578">
          <cell r="J24578">
            <v>-195.92</v>
          </cell>
          <cell r="AL24578" t="str">
            <v>IRB avanzado_R_0_4.PYMES_3_1_35%_1</v>
          </cell>
        </row>
        <row r="24579">
          <cell r="J24579">
            <v>0</v>
          </cell>
          <cell r="AL24579" t="str">
            <v>IRB avanzado_R_0_4.PYMES_3_1_35%_1</v>
          </cell>
        </row>
        <row r="24580">
          <cell r="J24580">
            <v>-11103.15</v>
          </cell>
          <cell r="AL24580" t="str">
            <v>IRB avanzado_R_0_4.PYMES_3_1_35%_1</v>
          </cell>
        </row>
        <row r="24581">
          <cell r="J24581">
            <v>-1280.23</v>
          </cell>
          <cell r="AL24581" t="str">
            <v>IRB avanzado_R_0_4.PYMES_3_1_35%_1</v>
          </cell>
        </row>
        <row r="24582">
          <cell r="J24582">
            <v>0</v>
          </cell>
          <cell r="AL24582" t="str">
            <v>IRB avanzado_R_0_4.PYMES_3_1_35%_1</v>
          </cell>
        </row>
        <row r="24583">
          <cell r="J24583">
            <v>-142229.34592962</v>
          </cell>
          <cell r="AL24583" t="str">
            <v>IRB avanzado_R_0_4.PYMES_3_1_35%_1</v>
          </cell>
        </row>
        <row r="24584">
          <cell r="J24584">
            <v>-244.71</v>
          </cell>
          <cell r="AL24584" t="str">
            <v>IRB avanzado_R_0_4.PYMES_3_1_35%_1</v>
          </cell>
        </row>
        <row r="24585">
          <cell r="J24585">
            <v>0</v>
          </cell>
          <cell r="AL24585" t="str">
            <v>IRB avanzado_R_0_4.PYMES_3_1_35%_1</v>
          </cell>
        </row>
        <row r="24586">
          <cell r="J24586">
            <v>-17254.57</v>
          </cell>
          <cell r="AL24586" t="str">
            <v>IRB avanzado_R_0_4.PYMES_3_1_35%_1</v>
          </cell>
        </row>
        <row r="24587">
          <cell r="J24587">
            <v>-169.47</v>
          </cell>
          <cell r="AL24587" t="str">
            <v>IRB avanzado_R_0_4.PYMES_3_1_35%_1</v>
          </cell>
        </row>
        <row r="24588">
          <cell r="J24588">
            <v>0</v>
          </cell>
          <cell r="AL24588" t="str">
            <v>IRB avanzado_R_0_4.PYMES_3_1_35%_1</v>
          </cell>
        </row>
        <row r="24589">
          <cell r="J24589">
            <v>-553.54</v>
          </cell>
          <cell r="AL24589" t="str">
            <v>IRB avanzado_R_0_4.PYMES_3_1_35%_1</v>
          </cell>
        </row>
        <row r="24590">
          <cell r="J24590">
            <v>-46.85</v>
          </cell>
          <cell r="AL24590" t="str">
            <v>IRB avanzado_R_0_4.PYMES_3_1_35%_1</v>
          </cell>
        </row>
        <row r="24591">
          <cell r="J24591">
            <v>-12176.929335843601</v>
          </cell>
          <cell r="AL24591" t="str">
            <v>IRB avanzado_R_0_4.PYMES_3_1_35%_1</v>
          </cell>
        </row>
        <row r="24592">
          <cell r="J24592">
            <v>-1884281.1</v>
          </cell>
          <cell r="AL24592" t="str">
            <v>IRB avanzado_R_0_4.PYMES_3_1_35%_1</v>
          </cell>
        </row>
        <row r="24593">
          <cell r="J24593">
            <v>0</v>
          </cell>
          <cell r="AL24593" t="str">
            <v>IRB avanzado_R_0_4.PYMES_3_1_35%_1</v>
          </cell>
        </row>
        <row r="24594">
          <cell r="J24594">
            <v>-526072.60058020998</v>
          </cell>
          <cell r="AL24594" t="str">
            <v>IRB avanzado_R_0_4.PYMES_3_1_35%_1</v>
          </cell>
        </row>
        <row r="24595">
          <cell r="J24595">
            <v>-24.7</v>
          </cell>
          <cell r="AL24595" t="str">
            <v>IRB avanzado_R_0_4.PYMES_3_1_35%_1</v>
          </cell>
        </row>
        <row r="24596">
          <cell r="J24596">
            <v>-1764.25</v>
          </cell>
          <cell r="AL24596" t="str">
            <v>IRB avanzado_R_0_4.PYMES_3_1_35%_1</v>
          </cell>
        </row>
        <row r="24597">
          <cell r="J24597">
            <v>-630.05999999999995</v>
          </cell>
          <cell r="AL24597" t="str">
            <v>IRB avanzado_R_0_4.PYMES_3_1_35%_1</v>
          </cell>
        </row>
        <row r="24598">
          <cell r="J24598">
            <v>0</v>
          </cell>
          <cell r="AL24598" t="str">
            <v>IRB avanzado_R_0_4.PYMES_3_1_35%_1</v>
          </cell>
        </row>
        <row r="24599">
          <cell r="J24599">
            <v>-41519.51</v>
          </cell>
          <cell r="AL24599" t="str">
            <v>IRB avanzado_R_0_4.PYMES_3_1_35%_1</v>
          </cell>
        </row>
        <row r="24600">
          <cell r="J24600">
            <v>0</v>
          </cell>
          <cell r="AL24600" t="str">
            <v>IRB avanzado_R_0_4.PYMES_3_1_35%_1</v>
          </cell>
        </row>
        <row r="24601">
          <cell r="J24601">
            <v>-311.8</v>
          </cell>
          <cell r="AL24601" t="str">
            <v>IRB avanzado_R_0_4.PYMES_3_1_35%_1</v>
          </cell>
        </row>
        <row r="24602">
          <cell r="J24602">
            <v>-12279.5285310572</v>
          </cell>
          <cell r="AL24602" t="str">
            <v>IRB avanzado_R_0_4.PYMES_3_1_35%_1</v>
          </cell>
        </row>
        <row r="24603">
          <cell r="J24603">
            <v>-132971.82408176601</v>
          </cell>
          <cell r="AL24603" t="str">
            <v>IRB avanzado_R_0_4.PYMES_3_1_35%_1</v>
          </cell>
        </row>
        <row r="24604">
          <cell r="J24604">
            <v>-116.49</v>
          </cell>
          <cell r="AL24604" t="str">
            <v>IRB avanzado_R_0_4.PYMES_3_1_35%_1</v>
          </cell>
        </row>
        <row r="24605">
          <cell r="J24605">
            <v>-305.87</v>
          </cell>
          <cell r="AL24605" t="str">
            <v>IRB avanzado_R_0_4.PYMES_3_1_35%_1</v>
          </cell>
        </row>
        <row r="24606">
          <cell r="J24606">
            <v>-2127.87</v>
          </cell>
          <cell r="AL24606" t="str">
            <v>IRB avanzado_R_0_4.PYMES_3_1_35%_1</v>
          </cell>
        </row>
        <row r="24607">
          <cell r="J24607">
            <v>0</v>
          </cell>
          <cell r="AL24607" t="str">
            <v>IRB avanzado_R_0_4.PYMES_3_1_35%_1</v>
          </cell>
        </row>
        <row r="24608">
          <cell r="J24608">
            <v>0</v>
          </cell>
          <cell r="AL24608" t="str">
            <v>IRB avanzado_R_0_4.PYMES_3_1_35%_1</v>
          </cell>
        </row>
        <row r="24609">
          <cell r="J24609">
            <v>-307.39999999999998</v>
          </cell>
          <cell r="AL24609" t="str">
            <v>IRB avanzado_R_0_4.PYMES_3_1_35%_1</v>
          </cell>
        </row>
        <row r="24610">
          <cell r="J24610">
            <v>-1811.21</v>
          </cell>
          <cell r="AL24610" t="str">
            <v>IRB avanzado_R_0_4.PYMES_3_1_35%_1</v>
          </cell>
        </row>
        <row r="24611">
          <cell r="J24611">
            <v>-3460.06</v>
          </cell>
          <cell r="AL24611" t="str">
            <v>IRB avanzado_R_0_4.PYMES_3_1_35%_1</v>
          </cell>
        </row>
        <row r="24612">
          <cell r="J24612">
            <v>0</v>
          </cell>
          <cell r="AL24612" t="str">
            <v>IRB avanzado_R_0_4.PYMES_3_1_35%_1</v>
          </cell>
        </row>
        <row r="24613">
          <cell r="J24613">
            <v>-297.04000000000002</v>
          </cell>
          <cell r="AL24613" t="str">
            <v>IRB avanzado_R_0_4.PYMES_3_1_35%_1</v>
          </cell>
        </row>
        <row r="24614">
          <cell r="J24614">
            <v>0</v>
          </cell>
          <cell r="AL24614" t="str">
            <v>IRB avanzado_R_0_4.PYMES_4_0_100%_1</v>
          </cell>
        </row>
        <row r="24615">
          <cell r="J24615">
            <v>0</v>
          </cell>
          <cell r="AL24615" t="str">
            <v>IRB avanzado_R_0_4.PYMES_4_0_100%_1</v>
          </cell>
        </row>
        <row r="24616">
          <cell r="J24616">
            <v>0</v>
          </cell>
          <cell r="AL24616" t="str">
            <v>IRB avanzado_R_0_4.PYMES_4_0_100%_1</v>
          </cell>
        </row>
        <row r="24617">
          <cell r="J24617">
            <v>0</v>
          </cell>
          <cell r="AL24617" t="str">
            <v>IRB avanzado_R_0_4.PYMES_4_0_100%_1</v>
          </cell>
        </row>
        <row r="24618">
          <cell r="J24618">
            <v>0</v>
          </cell>
          <cell r="AL24618" t="str">
            <v>IRB avanzado_R_0_4.PYMES_4_0_35%_1</v>
          </cell>
        </row>
        <row r="24619">
          <cell r="J24619">
            <v>0</v>
          </cell>
          <cell r="AL24619" t="str">
            <v>IRB avanzado_R_0_4.PYMES_4_0_35%_1</v>
          </cell>
        </row>
        <row r="24620">
          <cell r="J24620">
            <v>0</v>
          </cell>
          <cell r="AL24620" t="str">
            <v>IRB avanzado_R_0_4.PYMES_4_0_35%_1</v>
          </cell>
        </row>
        <row r="24621">
          <cell r="J24621">
            <v>0</v>
          </cell>
          <cell r="AL24621" t="str">
            <v>IRB avanzado_R_0_4.PYMES_4_0_35%_1</v>
          </cell>
        </row>
        <row r="24622">
          <cell r="J24622">
            <v>0</v>
          </cell>
          <cell r="AL24622" t="str">
            <v>IRB avanzado_R_0_4.PYMES_4_0_35%_1</v>
          </cell>
        </row>
        <row r="24623">
          <cell r="J24623">
            <v>0</v>
          </cell>
          <cell r="AL24623" t="str">
            <v>IRB avanzado_R_0_4.PYMES_4_0_35%_1</v>
          </cell>
        </row>
        <row r="24624">
          <cell r="J24624">
            <v>0</v>
          </cell>
          <cell r="AL24624" t="str">
            <v>IRB avanzado_R_0_4.PYMES_4_0_35%_1</v>
          </cell>
        </row>
        <row r="24625">
          <cell r="J24625">
            <v>0</v>
          </cell>
          <cell r="AL24625" t="str">
            <v>IRB avanzado_R_0_4.PYMES_4_0_35%_1</v>
          </cell>
        </row>
        <row r="24626">
          <cell r="J24626">
            <v>0</v>
          </cell>
          <cell r="AL24626" t="str">
            <v>IRB avanzado_R_0_4.PYMES_4_0_35%_1</v>
          </cell>
        </row>
        <row r="24627">
          <cell r="J24627">
            <v>0</v>
          </cell>
          <cell r="AL24627" t="str">
            <v>IRB avanzado_R_0_4.PYMES_4_0_35%_1</v>
          </cell>
        </row>
        <row r="24628">
          <cell r="J24628">
            <v>0</v>
          </cell>
          <cell r="AL24628" t="str">
            <v>IRB avanzado_R_0_4.PYMES_4_0_35%_1</v>
          </cell>
        </row>
        <row r="24629">
          <cell r="J24629">
            <v>0</v>
          </cell>
          <cell r="AL24629" t="str">
            <v>IRB avanzado_R_0_4.PYMES_4_0_35%_1</v>
          </cell>
        </row>
        <row r="24630">
          <cell r="J24630">
            <v>0</v>
          </cell>
          <cell r="AL24630" t="str">
            <v>IRB avanzado_R_0_4.PYMES_4_0_35%_1</v>
          </cell>
        </row>
        <row r="24631">
          <cell r="J24631">
            <v>0</v>
          </cell>
          <cell r="AL24631" t="str">
            <v>IRB avanzado_R_0_4.PYMES_4_0_35%_1</v>
          </cell>
        </row>
        <row r="24632">
          <cell r="J24632">
            <v>0</v>
          </cell>
          <cell r="AL24632" t="str">
            <v>IRB avanzado_R_0_4.PYMES_4_0_35%_1</v>
          </cell>
        </row>
        <row r="24633">
          <cell r="J24633">
            <v>-105.14</v>
          </cell>
          <cell r="AL24633" t="str">
            <v>IRB avanzado_R_0_4.PYMES_4_0_35%_1</v>
          </cell>
        </row>
        <row r="24634">
          <cell r="J24634">
            <v>0</v>
          </cell>
          <cell r="AL24634" t="str">
            <v>IRB avanzado_R_0_4.PYMES_4_0_35%_1</v>
          </cell>
        </row>
        <row r="24635">
          <cell r="J24635">
            <v>-0.68</v>
          </cell>
          <cell r="AL24635" t="str">
            <v>IRB avanzado_R_0_4.PYMES_4_0_35%_1</v>
          </cell>
        </row>
        <row r="24636">
          <cell r="J24636">
            <v>0</v>
          </cell>
          <cell r="AL24636" t="str">
            <v>IRB avanzado_R_0_4.PYMES_4_0_35%_1</v>
          </cell>
        </row>
        <row r="24637">
          <cell r="J24637">
            <v>0</v>
          </cell>
          <cell r="AL24637" t="str">
            <v>IRB avanzado_R_0_4.PYMES_4_0_35%_1</v>
          </cell>
        </row>
        <row r="24638">
          <cell r="J24638">
            <v>0</v>
          </cell>
          <cell r="AL24638" t="str">
            <v>IRB avanzado_R_0_4.PYMES_4_0_35%_1</v>
          </cell>
        </row>
        <row r="24639">
          <cell r="J24639">
            <v>0</v>
          </cell>
          <cell r="AL24639" t="str">
            <v>IRB avanzado_R_0_4.PYMES_4_0_35%_1</v>
          </cell>
        </row>
        <row r="24640">
          <cell r="J24640">
            <v>0</v>
          </cell>
          <cell r="AL24640" t="str">
            <v>IRB avanzado_R_0_4.PYMES_4_0_35%_1</v>
          </cell>
        </row>
        <row r="24641">
          <cell r="J24641">
            <v>0</v>
          </cell>
          <cell r="AL24641" t="str">
            <v>IRB avanzado_R_0_4.PYMES_4_0_35%_1</v>
          </cell>
        </row>
        <row r="24642">
          <cell r="J24642">
            <v>0</v>
          </cell>
          <cell r="AL24642" t="str">
            <v>IRB avanzado_R_0_4.PYMES_4_0_35%_1</v>
          </cell>
        </row>
        <row r="24643">
          <cell r="J24643">
            <v>0</v>
          </cell>
          <cell r="AL24643" t="str">
            <v>IRB avanzado_R_0_4.PYMES_4_0_35%_1</v>
          </cell>
        </row>
        <row r="24644">
          <cell r="J24644">
            <v>-9007.9470247211393</v>
          </cell>
          <cell r="AL24644" t="str">
            <v>IRB avanzado_R_0_4.PYMES_4_1_0%_1</v>
          </cell>
        </row>
        <row r="24645">
          <cell r="J24645">
            <v>-665.82786919957005</v>
          </cell>
          <cell r="AL24645" t="str">
            <v>IRB avanzado_R_0_4.PYMES_4_1_0%_1</v>
          </cell>
        </row>
        <row r="24646">
          <cell r="J24646">
            <v>-2357.4358207354098</v>
          </cell>
          <cell r="AL24646" t="str">
            <v>IRB avanzado_R_0_4.PYMES_4_1_0%_1</v>
          </cell>
        </row>
        <row r="24647">
          <cell r="J24647">
            <v>-15210.126388905101</v>
          </cell>
          <cell r="AL24647" t="str">
            <v>IRB avanzado_R_0_4.PYMES_4_1_0%_1</v>
          </cell>
        </row>
        <row r="24648">
          <cell r="J24648">
            <v>-15268.068245057901</v>
          </cell>
          <cell r="AL24648" t="str">
            <v>IRB avanzado_R_0_4.PYMES_4_1_0%_1</v>
          </cell>
        </row>
        <row r="24649">
          <cell r="J24649">
            <v>-3671.3592177314499</v>
          </cell>
          <cell r="AL24649" t="str">
            <v>IRB avanzado_R_0_4.PYMES_4_1_0%_1</v>
          </cell>
        </row>
        <row r="24650">
          <cell r="J24650">
            <v>-16852.228565995501</v>
          </cell>
          <cell r="AL24650" t="str">
            <v>IRB avanzado_R_0_4.PYMES_4_1_0%_1</v>
          </cell>
        </row>
        <row r="24651">
          <cell r="J24651">
            <v>-4434.4840714163802</v>
          </cell>
          <cell r="AL24651" t="str">
            <v>IRB avanzado_R_0_4.PYMES_4_1_0%_1</v>
          </cell>
        </row>
        <row r="24652">
          <cell r="J24652">
            <v>-20021.283403801299</v>
          </cell>
          <cell r="AL24652" t="str">
            <v>IRB avanzado_R_0_4.PYMES_4_1_0%_1</v>
          </cell>
        </row>
        <row r="24653">
          <cell r="J24653">
            <v>-102438.454128204</v>
          </cell>
          <cell r="AL24653" t="str">
            <v>IRB avanzado_R_0_4.PYMES_4_1_0%_1</v>
          </cell>
        </row>
        <row r="24654">
          <cell r="J24654">
            <v>-8923.4133060591703</v>
          </cell>
          <cell r="AL24654" t="str">
            <v>IRB avanzado_R_0_4.PYMES_4_1_0%_1</v>
          </cell>
        </row>
        <row r="24655">
          <cell r="J24655">
            <v>-34251.9620010199</v>
          </cell>
          <cell r="AL24655" t="str">
            <v>IRB avanzado_R_0_4.PYMES_4_1_0%_1</v>
          </cell>
        </row>
        <row r="24656">
          <cell r="J24656">
            <v>-28016.232934027299</v>
          </cell>
          <cell r="AL24656" t="str">
            <v>IRB avanzado_R_0_4.PYMES_4_1_0%_1</v>
          </cell>
        </row>
        <row r="24657">
          <cell r="J24657">
            <v>0</v>
          </cell>
          <cell r="AL24657" t="str">
            <v>IRB avanzado_R_0_4.PYMES_4_1_100%_1</v>
          </cell>
        </row>
        <row r="24658">
          <cell r="J24658">
            <v>0</v>
          </cell>
          <cell r="AL24658" t="str">
            <v>IRB avanzado_R_0_4.PYMES_4_1_100%_1</v>
          </cell>
        </row>
        <row r="24659">
          <cell r="J24659">
            <v>0</v>
          </cell>
          <cell r="AL24659" t="str">
            <v>IRB avanzado_R_0_4.PYMES_4_1_100%_1</v>
          </cell>
        </row>
        <row r="24660">
          <cell r="J24660">
            <v>0</v>
          </cell>
          <cell r="AL24660" t="str">
            <v>IRB avanzado_R_0_4.PYMES_4_1_100%_1</v>
          </cell>
        </row>
        <row r="24661">
          <cell r="J24661">
            <v>0</v>
          </cell>
          <cell r="AL24661" t="str">
            <v>IRB avanzado_R_0_4.PYMES_4_1_100%_1</v>
          </cell>
        </row>
        <row r="24662">
          <cell r="J24662">
            <v>0</v>
          </cell>
          <cell r="AL24662" t="str">
            <v>IRB avanzado_R_0_4.PYMES_4_1_100%_1</v>
          </cell>
        </row>
        <row r="24663">
          <cell r="J24663">
            <v>0</v>
          </cell>
          <cell r="AL24663" t="str">
            <v>IRB avanzado_R_0_4.PYMES_4_1_100%_1</v>
          </cell>
        </row>
        <row r="24664">
          <cell r="J24664">
            <v>0</v>
          </cell>
          <cell r="AL24664" t="str">
            <v>IRB avanzado_R_0_4.PYMES_4_1_100%_1</v>
          </cell>
        </row>
        <row r="24665">
          <cell r="J24665">
            <v>0</v>
          </cell>
          <cell r="AL24665" t="str">
            <v>IRB avanzado_R_0_4.PYMES_4_1_100%_1</v>
          </cell>
        </row>
        <row r="24666">
          <cell r="J24666">
            <v>0</v>
          </cell>
          <cell r="AL24666" t="str">
            <v>IRB avanzado_R_0_4.PYMES_4_1_100%_1</v>
          </cell>
        </row>
        <row r="24667">
          <cell r="J24667">
            <v>0</v>
          </cell>
          <cell r="AL24667" t="str">
            <v>IRB avanzado_R_0_4.PYMES_4_1_100%_1</v>
          </cell>
        </row>
        <row r="24668">
          <cell r="J24668">
            <v>-1997.16</v>
          </cell>
          <cell r="AL24668" t="str">
            <v>IRB avanzado_R_0_4.PYMES_4_1_35%_1</v>
          </cell>
        </row>
        <row r="24669">
          <cell r="J24669">
            <v>-151.41</v>
          </cell>
          <cell r="AL24669" t="str">
            <v>IRB avanzado_R_0_4.PYMES_4_1_35%_1</v>
          </cell>
        </row>
        <row r="24670">
          <cell r="J24670">
            <v>0</v>
          </cell>
          <cell r="AL24670" t="str">
            <v>IRB avanzado_R_0_4.PYMES_4_1_35%_1</v>
          </cell>
        </row>
        <row r="24671">
          <cell r="J24671">
            <v>-18783.96</v>
          </cell>
          <cell r="AL24671" t="str">
            <v>IRB avanzado_R_0_4.PYMES_4_1_35%_1</v>
          </cell>
        </row>
        <row r="24672">
          <cell r="J24672">
            <v>0</v>
          </cell>
          <cell r="AL24672" t="str">
            <v>IRB avanzado_R_0_4.PYMES_4_1_35%_1</v>
          </cell>
        </row>
        <row r="24673">
          <cell r="J24673">
            <v>-2201.52</v>
          </cell>
          <cell r="AL24673" t="str">
            <v>IRB avanzado_R_0_4.PYMES_4_1_35%_1</v>
          </cell>
        </row>
        <row r="24674">
          <cell r="J24674">
            <v>-1251.74</v>
          </cell>
          <cell r="AL24674" t="str">
            <v>IRB avanzado_R_0_4.PYMES_4_1_35%_1</v>
          </cell>
        </row>
        <row r="24675">
          <cell r="J24675">
            <v>0</v>
          </cell>
          <cell r="AL24675" t="str">
            <v>IRB avanzado_R_0_4.PYMES_4_1_35%_1</v>
          </cell>
        </row>
        <row r="24676">
          <cell r="J24676">
            <v>0</v>
          </cell>
          <cell r="AL24676" t="str">
            <v>IRB avanzado_R_0_4.PYMES_4_1_35%_1</v>
          </cell>
        </row>
        <row r="24677">
          <cell r="J24677">
            <v>-30781.040000000001</v>
          </cell>
          <cell r="AL24677" t="str">
            <v>IRB avanzado_R_0_4.PYMES_4_1_35%_1</v>
          </cell>
        </row>
        <row r="24678">
          <cell r="J24678">
            <v>-748.69</v>
          </cell>
          <cell r="AL24678" t="str">
            <v>IRB avanzado_R_0_4.PYMES_4_1_35%_1</v>
          </cell>
        </row>
        <row r="24679">
          <cell r="J24679">
            <v>0</v>
          </cell>
          <cell r="AL24679" t="str">
            <v>IRB avanzado_R_0_4.PYMES_4_1_35%_1</v>
          </cell>
        </row>
        <row r="24680">
          <cell r="J24680">
            <v>-24770.7</v>
          </cell>
          <cell r="AL24680" t="str">
            <v>IRB avanzado_R_0_4.PYMES_4_1_35%_1</v>
          </cell>
        </row>
        <row r="24681">
          <cell r="J24681">
            <v>0</v>
          </cell>
          <cell r="AL24681" t="str">
            <v>IRB avanzado_R_0_4.PYMES_4_1_35%_1</v>
          </cell>
        </row>
        <row r="24682">
          <cell r="J24682">
            <v>-1177.1500000000001</v>
          </cell>
          <cell r="AL24682" t="str">
            <v>IRB avanzado_R_0_4.PYMES_4_1_35%_1</v>
          </cell>
        </row>
        <row r="24683">
          <cell r="J24683">
            <v>-1015.59</v>
          </cell>
          <cell r="AL24683" t="str">
            <v>IRB avanzado_R_0_4.PYMES_4_1_35%_1</v>
          </cell>
        </row>
        <row r="24684">
          <cell r="J24684">
            <v>-794.92</v>
          </cell>
          <cell r="AL24684" t="str">
            <v>IRB avanzado_R_0_4.PYMES_4_1_35%_1</v>
          </cell>
        </row>
        <row r="24685">
          <cell r="J24685">
            <v>-10.23</v>
          </cell>
          <cell r="AL24685" t="str">
            <v>IRB avanzado_R_0_4.PYMES_4_1_35%_1</v>
          </cell>
        </row>
        <row r="24686">
          <cell r="J24686">
            <v>-1280.44</v>
          </cell>
          <cell r="AL24686" t="str">
            <v>IRB avanzado_R_0_4.PYMES_4_1_35%_1</v>
          </cell>
        </row>
        <row r="24687">
          <cell r="J24687">
            <v>-3940.46</v>
          </cell>
          <cell r="AL24687" t="str">
            <v>IRB avanzado_R_0_4.PYMES_4_1_35%_1</v>
          </cell>
        </row>
        <row r="24688">
          <cell r="J24688">
            <v>0</v>
          </cell>
          <cell r="AL24688" t="str">
            <v>IRB avanzado_R_0_4.PYMES_4_1_35%_1</v>
          </cell>
        </row>
        <row r="24689">
          <cell r="J24689">
            <v>0</v>
          </cell>
          <cell r="AL24689" t="str">
            <v>IRB avanzado_R_0_4.PYMES_4_1_35%_1</v>
          </cell>
        </row>
        <row r="24690">
          <cell r="J24690">
            <v>-73239.55</v>
          </cell>
          <cell r="AL24690" t="str">
            <v>IRB avanzado_R_0_4.PYMES_4_1_35%_1</v>
          </cell>
        </row>
        <row r="24691">
          <cell r="J24691">
            <v>-2130.2800000000002</v>
          </cell>
          <cell r="AL24691" t="str">
            <v>IRB avanzado_R_0_4.PYMES_4_1_35%_1</v>
          </cell>
        </row>
        <row r="24692">
          <cell r="J24692">
            <v>0</v>
          </cell>
          <cell r="AL24692" t="str">
            <v>IRB avanzado_R_0_4.PYMES_4_1_35%_1</v>
          </cell>
        </row>
        <row r="24693">
          <cell r="J24693">
            <v>-51210.33</v>
          </cell>
          <cell r="AL24693" t="str">
            <v>IRB avanzado_R_0_4.PYMES_4_1_35%_1</v>
          </cell>
        </row>
        <row r="24694">
          <cell r="J24694">
            <v>-207.54</v>
          </cell>
          <cell r="AL24694" t="str">
            <v>IRB avanzado_R_0_4.PYMES_4_1_35%_1</v>
          </cell>
        </row>
        <row r="24695">
          <cell r="J24695">
            <v>-3494.21</v>
          </cell>
          <cell r="AL24695" t="str">
            <v>IRB avanzado_R_0_4.PYMES_4_1_35%_1</v>
          </cell>
        </row>
        <row r="24696">
          <cell r="J24696">
            <v>-17688.0764119917</v>
          </cell>
          <cell r="AL24696" t="str">
            <v>IRB avanzado_R_0_4.PYMES_4_1_35%_1</v>
          </cell>
        </row>
        <row r="24697">
          <cell r="J24697">
            <v>-36884.421263004297</v>
          </cell>
          <cell r="AL24697" t="str">
            <v>IRB avanzado_R_0_4.PYMES_4_1_35%_1</v>
          </cell>
        </row>
        <row r="24698">
          <cell r="J24698">
            <v>-1712.14</v>
          </cell>
          <cell r="AL24698" t="str">
            <v>IRB avanzado_R_0_4.PYMES_4_1_35%_1</v>
          </cell>
        </row>
        <row r="24699">
          <cell r="J24699">
            <v>-29.84</v>
          </cell>
          <cell r="AL24699" t="str">
            <v>IRB avanzado_R_0_4.PYMES_4_1_35%_1</v>
          </cell>
        </row>
        <row r="24700">
          <cell r="J24700">
            <v>-3003.74</v>
          </cell>
          <cell r="AL24700" t="str">
            <v>IRB avanzado_R_0_4.PYMES_4_1_35%_1</v>
          </cell>
        </row>
        <row r="24701">
          <cell r="J24701">
            <v>0</v>
          </cell>
          <cell r="AL24701" t="str">
            <v>IRB avanzado_R_0_4.PYMES_4_1_35%_1</v>
          </cell>
        </row>
        <row r="24702">
          <cell r="J24702">
            <v>-491.28</v>
          </cell>
          <cell r="AL24702" t="str">
            <v>IRB avanzado_R_0_4.PYMES_4_1_35%_1</v>
          </cell>
        </row>
        <row r="24703">
          <cell r="J24703">
            <v>-475.86</v>
          </cell>
          <cell r="AL24703" t="str">
            <v>IRB avanzado_R_0_4.PYMES_4_1_35%_1</v>
          </cell>
        </row>
        <row r="24704">
          <cell r="J24704">
            <v>-824.81</v>
          </cell>
          <cell r="AL24704" t="str">
            <v>IRB avanzado_R_0_4.PYMES_4_1_35%_1</v>
          </cell>
        </row>
        <row r="24705">
          <cell r="J24705">
            <v>-108.09</v>
          </cell>
          <cell r="AL24705" t="str">
            <v>IRB avanzado_R_0_4.PYMES_4_1_35%_1</v>
          </cell>
        </row>
        <row r="24706">
          <cell r="J24706">
            <v>-18592.200097515499</v>
          </cell>
          <cell r="AL24706" t="str">
            <v>IRB avanzado_R_0_4.PYMES_4_1_35%_1</v>
          </cell>
        </row>
        <row r="24707">
          <cell r="J24707">
            <v>0</v>
          </cell>
          <cell r="AL24707" t="str">
            <v>IRB avanzado_R_0_4.PYMES_5_0_100%_1</v>
          </cell>
        </row>
        <row r="24708">
          <cell r="J24708">
            <v>0</v>
          </cell>
          <cell r="AL24708" t="str">
            <v>IRB avanzado_R_0_4.PYMES_5_0_100%_1</v>
          </cell>
        </row>
        <row r="24709">
          <cell r="J24709">
            <v>0</v>
          </cell>
          <cell r="AL24709" t="str">
            <v>IRB avanzado_R_0_4.PYMES_5_0_100%_1</v>
          </cell>
        </row>
        <row r="24710">
          <cell r="J24710">
            <v>0</v>
          </cell>
          <cell r="AL24710" t="str">
            <v>IRB avanzado_R_0_4.PYMES_5_0_100%_1</v>
          </cell>
        </row>
        <row r="24711">
          <cell r="J24711">
            <v>0</v>
          </cell>
          <cell r="AL24711" t="str">
            <v>IRB avanzado_R_0_4.PYMES_5_0_100%_1</v>
          </cell>
        </row>
        <row r="24712">
          <cell r="J24712">
            <v>0</v>
          </cell>
          <cell r="AL24712" t="str">
            <v>IRB avanzado_R_0_4.PYMES_5_0_100%_1</v>
          </cell>
        </row>
        <row r="24713">
          <cell r="J24713">
            <v>0</v>
          </cell>
          <cell r="AL24713" t="str">
            <v>IRB avanzado_R_0_4.PYMES_5_0_100%_1</v>
          </cell>
        </row>
        <row r="24714">
          <cell r="J24714">
            <v>0</v>
          </cell>
          <cell r="AL24714" t="str">
            <v>IRB avanzado_R_0_4.PYMES_5_0_100%_1</v>
          </cell>
        </row>
        <row r="24715">
          <cell r="J24715">
            <v>0</v>
          </cell>
          <cell r="AL24715" t="str">
            <v>IRB avanzado_R_0_4.PYMES_5_0_35%_1</v>
          </cell>
        </row>
        <row r="24716">
          <cell r="J24716">
            <v>0</v>
          </cell>
          <cell r="AL24716" t="str">
            <v>IRB avanzado_R_0_4.PYMES_5_0_35%_1</v>
          </cell>
        </row>
        <row r="24717">
          <cell r="J24717">
            <v>0</v>
          </cell>
          <cell r="AL24717" t="str">
            <v>IRB avanzado_R_0_4.PYMES_5_0_35%_1</v>
          </cell>
        </row>
        <row r="24718">
          <cell r="J24718">
            <v>0</v>
          </cell>
          <cell r="AL24718" t="str">
            <v>IRB avanzado_R_0_4.PYMES_5_0_35%_1</v>
          </cell>
        </row>
        <row r="24719">
          <cell r="J24719">
            <v>0</v>
          </cell>
          <cell r="AL24719" t="str">
            <v>IRB avanzado_R_0_4.PYMES_5_0_35%_1</v>
          </cell>
        </row>
        <row r="24720">
          <cell r="J24720">
            <v>0</v>
          </cell>
          <cell r="AL24720" t="str">
            <v>IRB avanzado_R_0_4.PYMES_5_0_35%_1</v>
          </cell>
        </row>
        <row r="24721">
          <cell r="J24721">
            <v>0</v>
          </cell>
          <cell r="AL24721" t="str">
            <v>IRB avanzado_R_0_4.PYMES_5_0_35%_1</v>
          </cell>
        </row>
        <row r="24722">
          <cell r="J24722">
            <v>0</v>
          </cell>
          <cell r="AL24722" t="str">
            <v>IRB avanzado_R_0_4.PYMES_5_0_35%_1</v>
          </cell>
        </row>
        <row r="24723">
          <cell r="J24723">
            <v>0</v>
          </cell>
          <cell r="AL24723" t="str">
            <v>IRB avanzado_R_0_4.PYMES_5_0_35%_1</v>
          </cell>
        </row>
        <row r="24724">
          <cell r="J24724">
            <v>0</v>
          </cell>
          <cell r="AL24724" t="str">
            <v>IRB avanzado_R_0_4.PYMES_5_0_35%_1</v>
          </cell>
        </row>
        <row r="24725">
          <cell r="J24725">
            <v>0</v>
          </cell>
          <cell r="AL24725" t="str">
            <v>IRB avanzado_R_0_4.PYMES_5_0_35%_1</v>
          </cell>
        </row>
        <row r="24726">
          <cell r="J24726">
            <v>0</v>
          </cell>
          <cell r="AL24726" t="str">
            <v>IRB avanzado_R_0_4.PYMES_5_0_35%_1</v>
          </cell>
        </row>
        <row r="24727">
          <cell r="J24727">
            <v>0</v>
          </cell>
          <cell r="AL24727" t="str">
            <v>IRB avanzado_R_0_4.PYMES_5_0_35%_1</v>
          </cell>
        </row>
        <row r="24728">
          <cell r="J24728">
            <v>0</v>
          </cell>
          <cell r="AL24728" t="str">
            <v>IRB avanzado_R_0_4.PYMES_5_0_35%_1</v>
          </cell>
        </row>
        <row r="24729">
          <cell r="J24729">
            <v>-705.33</v>
          </cell>
          <cell r="AL24729" t="str">
            <v>IRB avanzado_R_0_4.PYMES_5_0_35%_1</v>
          </cell>
        </row>
        <row r="24730">
          <cell r="J24730">
            <v>-0.25</v>
          </cell>
          <cell r="AL24730" t="str">
            <v>IRB avanzado_R_0_4.PYMES_5_0_35%_1</v>
          </cell>
        </row>
        <row r="24731">
          <cell r="J24731">
            <v>0</v>
          </cell>
          <cell r="AL24731" t="str">
            <v>IRB avanzado_R_0_4.PYMES_5_0_35%_1</v>
          </cell>
        </row>
        <row r="24732">
          <cell r="J24732">
            <v>0</v>
          </cell>
          <cell r="AL24732" t="str">
            <v>IRB avanzado_R_0_4.PYMES_5_0_35%_1</v>
          </cell>
        </row>
        <row r="24733">
          <cell r="J24733">
            <v>0</v>
          </cell>
          <cell r="AL24733" t="str">
            <v>IRB avanzado_R_0_4.PYMES_5_0_35%_1</v>
          </cell>
        </row>
        <row r="24734">
          <cell r="J24734">
            <v>0</v>
          </cell>
          <cell r="AL24734" t="str">
            <v>IRB avanzado_R_0_4.PYMES_5_0_35%_1</v>
          </cell>
        </row>
        <row r="24735">
          <cell r="J24735">
            <v>0</v>
          </cell>
          <cell r="AL24735" t="str">
            <v>IRB avanzado_R_0_4.PYMES_5_0_35%_1</v>
          </cell>
        </row>
        <row r="24736">
          <cell r="J24736">
            <v>0</v>
          </cell>
          <cell r="AL24736" t="str">
            <v>IRB avanzado_R_0_4.PYMES_5_0_35%_1</v>
          </cell>
        </row>
        <row r="24737">
          <cell r="J24737">
            <v>0</v>
          </cell>
          <cell r="AL24737" t="str">
            <v>IRB avanzado_R_0_4.PYMES_5_0_35%_1</v>
          </cell>
        </row>
        <row r="24738">
          <cell r="J24738">
            <v>0</v>
          </cell>
          <cell r="AL24738" t="str">
            <v>IRB avanzado_R_0_4.PYMES_5_0_35%_1</v>
          </cell>
        </row>
        <row r="24739">
          <cell r="J24739">
            <v>-5.15</v>
          </cell>
          <cell r="AL24739" t="str">
            <v>IRB avanzado_R_0_4.PYMES_5_0_35%_1</v>
          </cell>
        </row>
        <row r="24740">
          <cell r="J24740">
            <v>0</v>
          </cell>
          <cell r="AL24740" t="str">
            <v>IRB avanzado_R_0_4.PYMES_5_0_35%_1</v>
          </cell>
        </row>
        <row r="24741">
          <cell r="J24741">
            <v>0</v>
          </cell>
          <cell r="AL24741" t="str">
            <v>IRB avanzado_R_0_4.PYMES_5_0_35%_1</v>
          </cell>
        </row>
        <row r="24742">
          <cell r="J24742">
            <v>0</v>
          </cell>
          <cell r="AL24742" t="str">
            <v>IRB avanzado_R_0_4.PYMES_5_0_35%_1</v>
          </cell>
        </row>
        <row r="24743">
          <cell r="J24743">
            <v>0</v>
          </cell>
          <cell r="AL24743" t="str">
            <v>IRB avanzado_R_0_4.PYMES_5_0_35%_1</v>
          </cell>
        </row>
        <row r="24744">
          <cell r="J24744">
            <v>0</v>
          </cell>
          <cell r="AL24744" t="str">
            <v>IRB avanzado_R_0_4.PYMES_5_0_35%_1</v>
          </cell>
        </row>
        <row r="24745">
          <cell r="J24745">
            <v>0</v>
          </cell>
          <cell r="AL24745" t="str">
            <v>IRB avanzado_R_0_4.PYMES_5_0_35%_1</v>
          </cell>
        </row>
        <row r="24746">
          <cell r="J24746">
            <v>-3574.09254154266</v>
          </cell>
          <cell r="AL24746" t="str">
            <v>IRB avanzado_R_0_4.PYMES_5_1_0%_1</v>
          </cell>
        </row>
        <row r="24747">
          <cell r="J24747">
            <v>-20105.934962614901</v>
          </cell>
          <cell r="AL24747" t="str">
            <v>IRB avanzado_R_0_4.PYMES_5_1_0%_1</v>
          </cell>
        </row>
        <row r="24748">
          <cell r="J24748">
            <v>-1539.5422942324501</v>
          </cell>
          <cell r="AL24748" t="str">
            <v>IRB avanzado_R_0_4.PYMES_5_1_0%_1</v>
          </cell>
        </row>
        <row r="24749">
          <cell r="J24749">
            <v>-26511.715710736102</v>
          </cell>
          <cell r="AL24749" t="str">
            <v>IRB avanzado_R_0_4.PYMES_5_1_0%_1</v>
          </cell>
        </row>
        <row r="24750">
          <cell r="J24750">
            <v>-249.03017260798799</v>
          </cell>
          <cell r="AL24750" t="str">
            <v>IRB avanzado_R_0_4.PYMES_5_1_0%_1</v>
          </cell>
        </row>
        <row r="24751">
          <cell r="J24751">
            <v>-14402.8433554287</v>
          </cell>
          <cell r="AL24751" t="str">
            <v>IRB avanzado_R_0_4.PYMES_5_1_0%_1</v>
          </cell>
        </row>
        <row r="24752">
          <cell r="J24752">
            <v>-53081.549184750002</v>
          </cell>
          <cell r="AL24752" t="str">
            <v>IRB avanzado_R_0_4.PYMES_5_1_0%_1</v>
          </cell>
        </row>
        <row r="24753">
          <cell r="J24753">
            <v>-9559.5063529311792</v>
          </cell>
          <cell r="AL24753" t="str">
            <v>IRB avanzado_R_0_4.PYMES_5_1_0%_1</v>
          </cell>
        </row>
        <row r="24754">
          <cell r="J24754">
            <v>-3013.11578015843</v>
          </cell>
          <cell r="AL24754" t="str">
            <v>IRB avanzado_R_0_4.PYMES_5_1_0%_1</v>
          </cell>
        </row>
        <row r="24755">
          <cell r="J24755">
            <v>-27237.142993932899</v>
          </cell>
          <cell r="AL24755" t="str">
            <v>IRB avanzado_R_0_4.PYMES_5_1_0%_1</v>
          </cell>
        </row>
        <row r="24756">
          <cell r="J24756">
            <v>-12340.848035679001</v>
          </cell>
          <cell r="AL24756" t="str">
            <v>IRB avanzado_R_0_4.PYMES_5_1_0%_1</v>
          </cell>
        </row>
        <row r="24757">
          <cell r="J24757">
            <v>-1320.4427262481599</v>
          </cell>
          <cell r="AL24757" t="str">
            <v>IRB avanzado_R_0_4.PYMES_5_1_0%_1</v>
          </cell>
        </row>
        <row r="24758">
          <cell r="J24758">
            <v>-118030.77614502001</v>
          </cell>
          <cell r="AL24758" t="str">
            <v>IRB avanzado_R_0_4.PYMES_5_1_0%_1</v>
          </cell>
        </row>
        <row r="24759">
          <cell r="J24759">
            <v>-18353.793507049901</v>
          </cell>
          <cell r="AL24759" t="str">
            <v>IRB avanzado_R_0_4.PYMES_5_1_0%_1</v>
          </cell>
        </row>
        <row r="24760">
          <cell r="J24760">
            <v>0</v>
          </cell>
          <cell r="AL24760" t="str">
            <v>IRB avanzado_R_0_4.PYMES_5_1_0%_1</v>
          </cell>
        </row>
        <row r="24761">
          <cell r="J24761">
            <v>-52347.803604506298</v>
          </cell>
          <cell r="AL24761" t="str">
            <v>IRB avanzado_R_0_4.PYMES_5_1_0%_1</v>
          </cell>
        </row>
        <row r="24762">
          <cell r="J24762">
            <v>-6354.6380123072804</v>
          </cell>
          <cell r="AL24762" t="str">
            <v>IRB avanzado_R_0_4.PYMES_5_1_0%_1</v>
          </cell>
        </row>
        <row r="24763">
          <cell r="J24763">
            <v>0</v>
          </cell>
          <cell r="AL24763" t="str">
            <v>IRB avanzado_R_0_4.PYMES_5_1_0%_1</v>
          </cell>
        </row>
        <row r="24764">
          <cell r="J24764">
            <v>-3648.11806787673</v>
          </cell>
          <cell r="AL24764" t="str">
            <v>IRB avanzado_R_0_4.PYMES_5_1_0%_1</v>
          </cell>
        </row>
        <row r="24765">
          <cell r="J24765">
            <v>0</v>
          </cell>
          <cell r="AL24765" t="str">
            <v>IRB avanzado_R_0_4.PYMES_5_1_100%_1</v>
          </cell>
        </row>
        <row r="24766">
          <cell r="J24766">
            <v>0</v>
          </cell>
          <cell r="AL24766" t="str">
            <v>IRB avanzado_R_0_4.PYMES_5_1_100%_1</v>
          </cell>
        </row>
        <row r="24767">
          <cell r="J24767">
            <v>0</v>
          </cell>
          <cell r="AL24767" t="str">
            <v>IRB avanzado_R_0_4.PYMES_5_1_100%_1</v>
          </cell>
        </row>
        <row r="24768">
          <cell r="J24768">
            <v>0</v>
          </cell>
          <cell r="AL24768" t="str">
            <v>IRB avanzado_R_0_4.PYMES_5_1_100%_1</v>
          </cell>
        </row>
        <row r="24769">
          <cell r="J24769">
            <v>0</v>
          </cell>
          <cell r="AL24769" t="str">
            <v>IRB avanzado_R_0_4.PYMES_5_1_100%_1</v>
          </cell>
        </row>
        <row r="24770">
          <cell r="J24770">
            <v>0</v>
          </cell>
          <cell r="AL24770" t="str">
            <v>IRB avanzado_R_0_4.PYMES_5_1_100%_1</v>
          </cell>
        </row>
        <row r="24771">
          <cell r="J24771">
            <v>0</v>
          </cell>
          <cell r="AL24771" t="str">
            <v>IRB avanzado_R_0_4.PYMES_5_1_100%_1</v>
          </cell>
        </row>
        <row r="24772">
          <cell r="J24772">
            <v>-4429.3267063227904</v>
          </cell>
          <cell r="AL24772" t="str">
            <v>IRB avanzado_R_0_4.PYMES_5_1_100%_1</v>
          </cell>
        </row>
        <row r="24773">
          <cell r="J24773">
            <v>0</v>
          </cell>
          <cell r="AL24773" t="str">
            <v>IRB avanzado_R_0_4.PYMES_5_1_100%_1</v>
          </cell>
        </row>
        <row r="24774">
          <cell r="J24774">
            <v>0</v>
          </cell>
          <cell r="AL24774" t="str">
            <v>IRB avanzado_R_0_4.PYMES_5_1_100%_1</v>
          </cell>
        </row>
        <row r="24775">
          <cell r="J24775">
            <v>0</v>
          </cell>
          <cell r="AL24775" t="str">
            <v>IRB avanzado_R_0_4.PYMES_5_1_100%_1</v>
          </cell>
        </row>
        <row r="24776">
          <cell r="J24776">
            <v>0</v>
          </cell>
          <cell r="AL24776" t="str">
            <v>IRB avanzado_R_0_4.PYMES_5_1_100%_1</v>
          </cell>
        </row>
        <row r="24777">
          <cell r="J24777">
            <v>0</v>
          </cell>
          <cell r="AL24777" t="str">
            <v>IRB avanzado_R_0_4.PYMES_5_1_100%_1</v>
          </cell>
        </row>
        <row r="24778">
          <cell r="J24778">
            <v>-2814.53</v>
          </cell>
          <cell r="AL24778" t="str">
            <v>IRB avanzado_R_0_4.PYMES_5_1_35%_1</v>
          </cell>
        </row>
        <row r="24779">
          <cell r="J24779">
            <v>-199.5</v>
          </cell>
          <cell r="AL24779" t="str">
            <v>IRB avanzado_R_0_4.PYMES_5_1_35%_1</v>
          </cell>
        </row>
        <row r="24780">
          <cell r="J24780">
            <v>-25919.75</v>
          </cell>
          <cell r="AL24780" t="str">
            <v>IRB avanzado_R_0_4.PYMES_5_1_35%_1</v>
          </cell>
        </row>
        <row r="24781">
          <cell r="J24781">
            <v>-29.01</v>
          </cell>
          <cell r="AL24781" t="str">
            <v>IRB avanzado_R_0_4.PYMES_5_1_35%_1</v>
          </cell>
        </row>
        <row r="24782">
          <cell r="J24782">
            <v>-470.73</v>
          </cell>
          <cell r="AL24782" t="str">
            <v>IRB avanzado_R_0_4.PYMES_5_1_35%_1</v>
          </cell>
        </row>
        <row r="24783">
          <cell r="J24783">
            <v>-636.78</v>
          </cell>
          <cell r="AL24783" t="str">
            <v>IRB avanzado_R_0_4.PYMES_5_1_35%_1</v>
          </cell>
        </row>
        <row r="24784">
          <cell r="J24784">
            <v>-45.89</v>
          </cell>
          <cell r="AL24784" t="str">
            <v>IRB avanzado_R_0_4.PYMES_5_1_35%_1</v>
          </cell>
        </row>
        <row r="24785">
          <cell r="J24785">
            <v>0</v>
          </cell>
          <cell r="AL24785" t="str">
            <v>IRB avanzado_R_0_4.PYMES_5_1_35%_1</v>
          </cell>
        </row>
        <row r="24786">
          <cell r="J24786">
            <v>-23409.19</v>
          </cell>
          <cell r="AL24786" t="str">
            <v>IRB avanzado_R_0_4.PYMES_5_1_35%_1</v>
          </cell>
        </row>
        <row r="24787">
          <cell r="J24787">
            <v>-2000.64</v>
          </cell>
          <cell r="AL24787" t="str">
            <v>IRB avanzado_R_0_4.PYMES_5_1_35%_1</v>
          </cell>
        </row>
        <row r="24788">
          <cell r="J24788">
            <v>0</v>
          </cell>
          <cell r="AL24788" t="str">
            <v>IRB avanzado_R_0_4.PYMES_5_1_35%_1</v>
          </cell>
        </row>
        <row r="24789">
          <cell r="J24789">
            <v>-25660.400000000001</v>
          </cell>
          <cell r="AL24789" t="str">
            <v>IRB avanzado_R_0_4.PYMES_5_1_35%_1</v>
          </cell>
        </row>
        <row r="24790">
          <cell r="J24790">
            <v>0</v>
          </cell>
          <cell r="AL24790" t="str">
            <v>IRB avanzado_R_0_4.PYMES_5_1_35%_1</v>
          </cell>
        </row>
        <row r="24791">
          <cell r="J24791">
            <v>-310.24</v>
          </cell>
          <cell r="AL24791" t="str">
            <v>IRB avanzado_R_0_4.PYMES_5_1_35%_1</v>
          </cell>
        </row>
        <row r="24792">
          <cell r="J24792">
            <v>-3501.33</v>
          </cell>
          <cell r="AL24792" t="str">
            <v>IRB avanzado_R_0_4.PYMES_5_1_35%_1</v>
          </cell>
        </row>
        <row r="24793">
          <cell r="J24793">
            <v>-2773.94</v>
          </cell>
          <cell r="AL24793" t="str">
            <v>IRB avanzado_R_0_4.PYMES_5_1_35%_1</v>
          </cell>
        </row>
        <row r="24794">
          <cell r="J24794">
            <v>-7469.98</v>
          </cell>
          <cell r="AL24794" t="str">
            <v>IRB avanzado_R_0_4.PYMES_5_1_35%_1</v>
          </cell>
        </row>
        <row r="24795">
          <cell r="J24795">
            <v>-5571.79</v>
          </cell>
          <cell r="AL24795" t="str">
            <v>IRB avanzado_R_0_4.PYMES_5_1_35%_1</v>
          </cell>
        </row>
        <row r="24796">
          <cell r="J24796">
            <v>-4637.3599999999997</v>
          </cell>
          <cell r="AL24796" t="str">
            <v>IRB avanzado_R_0_4.PYMES_5_1_35%_1</v>
          </cell>
        </row>
        <row r="24797">
          <cell r="J24797">
            <v>0</v>
          </cell>
          <cell r="AL24797" t="str">
            <v>IRB avanzado_R_0_4.PYMES_5_1_35%_1</v>
          </cell>
        </row>
        <row r="24798">
          <cell r="J24798">
            <v>-150112.22</v>
          </cell>
          <cell r="AL24798" t="str">
            <v>IRB avanzado_R_0_4.PYMES_5_1_35%_1</v>
          </cell>
        </row>
        <row r="24799">
          <cell r="J24799">
            <v>-62624.800000000003</v>
          </cell>
          <cell r="AL24799" t="str">
            <v>IRB avanzado_R_0_4.PYMES_5_1_35%_1</v>
          </cell>
        </row>
        <row r="24800">
          <cell r="J24800">
            <v>0</v>
          </cell>
          <cell r="AL24800" t="str">
            <v>IRB avanzado_R_0_4.PYMES_5_1_35%_1</v>
          </cell>
        </row>
        <row r="24801">
          <cell r="J24801">
            <v>-91.31</v>
          </cell>
          <cell r="AL24801" t="str">
            <v>IRB avanzado_R_0_4.PYMES_5_1_35%_1</v>
          </cell>
        </row>
        <row r="24802">
          <cell r="J24802">
            <v>-86622.31</v>
          </cell>
          <cell r="AL24802" t="str">
            <v>IRB avanzado_R_0_4.PYMES_5_1_35%_1</v>
          </cell>
        </row>
        <row r="24803">
          <cell r="J24803">
            <v>-699.48</v>
          </cell>
          <cell r="AL24803" t="str">
            <v>IRB avanzado_R_0_4.PYMES_5_1_35%_1</v>
          </cell>
        </row>
        <row r="24804">
          <cell r="J24804">
            <v>-70.86</v>
          </cell>
          <cell r="AL24804" t="str">
            <v>IRB avanzado_R_0_4.PYMES_5_1_35%_1</v>
          </cell>
        </row>
        <row r="24805">
          <cell r="J24805">
            <v>-10241.648377998399</v>
          </cell>
          <cell r="AL24805" t="str">
            <v>IRB avanzado_R_0_4.PYMES_5_1_35%_1</v>
          </cell>
        </row>
        <row r="24806">
          <cell r="J24806">
            <v>-1058.0585759609701</v>
          </cell>
          <cell r="AL24806" t="str">
            <v>IRB avanzado_R_0_4.PYMES_5_1_35%_1</v>
          </cell>
        </row>
        <row r="24807">
          <cell r="J24807">
            <v>-29546.593507755799</v>
          </cell>
          <cell r="AL24807" t="str">
            <v>IRB avanzado_R_0_4.PYMES_5_1_35%_1</v>
          </cell>
        </row>
        <row r="24808">
          <cell r="J24808">
            <v>-5976.17</v>
          </cell>
          <cell r="AL24808" t="str">
            <v>IRB avanzado_R_0_4.PYMES_5_1_35%_1</v>
          </cell>
        </row>
        <row r="24809">
          <cell r="J24809">
            <v>-1086.4000000000001</v>
          </cell>
          <cell r="AL24809" t="str">
            <v>IRB avanzado_R_0_4.PYMES_5_1_35%_1</v>
          </cell>
        </row>
        <row r="24810">
          <cell r="J24810">
            <v>-4316.59</v>
          </cell>
          <cell r="AL24810" t="str">
            <v>IRB avanzado_R_0_4.PYMES_5_1_35%_1</v>
          </cell>
        </row>
        <row r="24811">
          <cell r="J24811">
            <v>-186.9</v>
          </cell>
          <cell r="AL24811" t="str">
            <v>IRB avanzado_R_0_4.PYMES_5_1_35%_1</v>
          </cell>
        </row>
        <row r="24812">
          <cell r="J24812">
            <v>0</v>
          </cell>
          <cell r="AL24812" t="str">
            <v>IRB avanzado_R_0_4.PYMES_5_1_35%_1</v>
          </cell>
        </row>
        <row r="24813">
          <cell r="J24813">
            <v>-12646.21</v>
          </cell>
          <cell r="AL24813" t="str">
            <v>IRB avanzado_R_0_4.PYMES_5_1_35%_1</v>
          </cell>
        </row>
        <row r="24814">
          <cell r="J24814">
            <v>-178.31</v>
          </cell>
          <cell r="AL24814" t="str">
            <v>IRB avanzado_R_0_4.PYMES_5_1_35%_1</v>
          </cell>
        </row>
        <row r="24815">
          <cell r="J24815">
            <v>-49.86</v>
          </cell>
          <cell r="AL24815" t="str">
            <v>IRB avanzado_R_0_4.PYMES_5_1_35%_1</v>
          </cell>
        </row>
        <row r="24816">
          <cell r="J24816">
            <v>0</v>
          </cell>
          <cell r="AL24816" t="str">
            <v>IRB avanzado_R_0_4.PYMES_5_1_35%_1</v>
          </cell>
        </row>
        <row r="24817">
          <cell r="J24817">
            <v>-1963.37</v>
          </cell>
          <cell r="AL24817" t="str">
            <v>IRB avanzado_R_0_4.PYMES_5_1_35%_1</v>
          </cell>
        </row>
        <row r="24818">
          <cell r="J24818">
            <v>0</v>
          </cell>
          <cell r="AL24818" t="str">
            <v>IRB avanzado_R_0_4.PYMES_6_0_100%_1</v>
          </cell>
        </row>
        <row r="24819">
          <cell r="J24819">
            <v>0</v>
          </cell>
          <cell r="AL24819" t="str">
            <v>IRB avanzado_R_0_4.PYMES_6_0_100%_1</v>
          </cell>
        </row>
        <row r="24820">
          <cell r="J24820">
            <v>0</v>
          </cell>
          <cell r="AL24820" t="str">
            <v>IRB avanzado_R_0_4.PYMES_6_0_100%_1</v>
          </cell>
        </row>
        <row r="24821">
          <cell r="J24821">
            <v>0</v>
          </cell>
          <cell r="AL24821" t="str">
            <v>IRB avanzado_R_0_4.PYMES_6_0_100%_1</v>
          </cell>
        </row>
        <row r="24822">
          <cell r="J24822">
            <v>0</v>
          </cell>
          <cell r="AL24822" t="str">
            <v>IRB avanzado_R_0_4.PYMES_6_0_100%_1</v>
          </cell>
        </row>
        <row r="24823">
          <cell r="J24823">
            <v>0</v>
          </cell>
          <cell r="AL24823" t="str">
            <v>IRB avanzado_R_0_4.PYMES_6_0_100%_1</v>
          </cell>
        </row>
        <row r="24824">
          <cell r="J24824">
            <v>0</v>
          </cell>
          <cell r="AL24824" t="str">
            <v>IRB avanzado_R_0_4.PYMES_6_0_35%_1</v>
          </cell>
        </row>
        <row r="24825">
          <cell r="J24825">
            <v>-1.01</v>
          </cell>
          <cell r="AL24825" t="str">
            <v>IRB avanzado_R_0_4.PYMES_6_0_35%_1</v>
          </cell>
        </row>
        <row r="24826">
          <cell r="J24826">
            <v>0</v>
          </cell>
          <cell r="AL24826" t="str">
            <v>IRB avanzado_R_0_4.PYMES_6_0_35%_1</v>
          </cell>
        </row>
        <row r="24827">
          <cell r="J24827">
            <v>0</v>
          </cell>
          <cell r="AL24827" t="str">
            <v>IRB avanzado_R_0_4.PYMES_6_0_35%_1</v>
          </cell>
        </row>
        <row r="24828">
          <cell r="J24828">
            <v>0</v>
          </cell>
          <cell r="AL24828" t="str">
            <v>IRB avanzado_R_0_4.PYMES_6_0_35%_1</v>
          </cell>
        </row>
        <row r="24829">
          <cell r="J24829">
            <v>0</v>
          </cell>
          <cell r="AL24829" t="str">
            <v>IRB avanzado_R_0_4.PYMES_6_0_35%_1</v>
          </cell>
        </row>
        <row r="24830">
          <cell r="J24830">
            <v>0</v>
          </cell>
          <cell r="AL24830" t="str">
            <v>IRB avanzado_R_0_4.PYMES_6_0_35%_1</v>
          </cell>
        </row>
        <row r="24831">
          <cell r="J24831">
            <v>0</v>
          </cell>
          <cell r="AL24831" t="str">
            <v>IRB avanzado_R_0_4.PYMES_6_0_35%_1</v>
          </cell>
        </row>
        <row r="24832">
          <cell r="J24832">
            <v>0</v>
          </cell>
          <cell r="AL24832" t="str">
            <v>IRB avanzado_R_0_4.PYMES_6_0_35%_1</v>
          </cell>
        </row>
        <row r="24833">
          <cell r="J24833">
            <v>0</v>
          </cell>
          <cell r="AL24833" t="str">
            <v>IRB avanzado_R_0_4.PYMES_6_0_35%_1</v>
          </cell>
        </row>
        <row r="24834">
          <cell r="J24834">
            <v>0</v>
          </cell>
          <cell r="AL24834" t="str">
            <v>IRB avanzado_R_0_4.PYMES_6_0_35%_1</v>
          </cell>
        </row>
        <row r="24835">
          <cell r="J24835">
            <v>0</v>
          </cell>
          <cell r="AL24835" t="str">
            <v>IRB avanzado_R_0_4.PYMES_6_0_35%_1</v>
          </cell>
        </row>
        <row r="24836">
          <cell r="J24836">
            <v>0</v>
          </cell>
          <cell r="AL24836" t="str">
            <v>IRB avanzado_R_0_4.PYMES_6_0_35%_1</v>
          </cell>
        </row>
        <row r="24837">
          <cell r="J24837">
            <v>0</v>
          </cell>
          <cell r="AL24837" t="str">
            <v>IRB avanzado_R_0_4.PYMES_6_0_35%_1</v>
          </cell>
        </row>
        <row r="24838">
          <cell r="J24838">
            <v>0</v>
          </cell>
          <cell r="AL24838" t="str">
            <v>IRB avanzado_R_0_4.PYMES_6_0_35%_1</v>
          </cell>
        </row>
        <row r="24839">
          <cell r="J24839">
            <v>0</v>
          </cell>
          <cell r="AL24839" t="str">
            <v>IRB avanzado_R_0_4.PYMES_6_0_35%_1</v>
          </cell>
        </row>
        <row r="24840">
          <cell r="J24840">
            <v>-754.84</v>
          </cell>
          <cell r="AL24840" t="str">
            <v>IRB avanzado_R_0_4.PYMES_6_0_35%_1</v>
          </cell>
        </row>
        <row r="24841">
          <cell r="J24841">
            <v>0</v>
          </cell>
          <cell r="AL24841" t="str">
            <v>IRB avanzado_R_0_4.PYMES_6_0_35%_1</v>
          </cell>
        </row>
        <row r="24842">
          <cell r="J24842">
            <v>0</v>
          </cell>
          <cell r="AL24842" t="str">
            <v>IRB avanzado_R_0_4.PYMES_6_0_35%_1</v>
          </cell>
        </row>
        <row r="24843">
          <cell r="J24843">
            <v>0</v>
          </cell>
          <cell r="AL24843" t="str">
            <v>IRB avanzado_R_0_4.PYMES_6_0_35%_1</v>
          </cell>
        </row>
        <row r="24844">
          <cell r="J24844">
            <v>0</v>
          </cell>
          <cell r="AL24844" t="str">
            <v>IRB avanzado_R_0_4.PYMES_6_0_35%_1</v>
          </cell>
        </row>
        <row r="24845">
          <cell r="J24845">
            <v>0</v>
          </cell>
          <cell r="AL24845" t="str">
            <v>IRB avanzado_R_0_4.PYMES_6_0_35%_1</v>
          </cell>
        </row>
        <row r="24846">
          <cell r="J24846">
            <v>0</v>
          </cell>
          <cell r="AL24846" t="str">
            <v>IRB avanzado_R_0_4.PYMES_6_0_35%_1</v>
          </cell>
        </row>
        <row r="24847">
          <cell r="J24847">
            <v>0</v>
          </cell>
          <cell r="AL24847" t="str">
            <v>IRB avanzado_R_0_4.PYMES_6_0_35%_1</v>
          </cell>
        </row>
        <row r="24848">
          <cell r="J24848">
            <v>0</v>
          </cell>
          <cell r="AL24848" t="str">
            <v>IRB avanzado_R_0_4.PYMES_6_0_35%_1</v>
          </cell>
        </row>
        <row r="24849">
          <cell r="J24849">
            <v>0</v>
          </cell>
          <cell r="AL24849" t="str">
            <v>IRB avanzado_R_0_4.PYMES_6_0_35%_1</v>
          </cell>
        </row>
        <row r="24850">
          <cell r="J24850">
            <v>0</v>
          </cell>
          <cell r="AL24850" t="str">
            <v>IRB avanzado_R_0_4.PYMES_6_0_35%_1</v>
          </cell>
        </row>
        <row r="24851">
          <cell r="J24851">
            <v>0</v>
          </cell>
          <cell r="AL24851" t="str">
            <v>IRB avanzado_R_0_4.PYMES_6_0_35%_1</v>
          </cell>
        </row>
        <row r="24852">
          <cell r="J24852">
            <v>0</v>
          </cell>
          <cell r="AL24852" t="str">
            <v>IRB avanzado_R_0_4.PYMES_6_0_35%_1</v>
          </cell>
        </row>
        <row r="24853">
          <cell r="J24853">
            <v>0</v>
          </cell>
          <cell r="AL24853" t="str">
            <v>IRB avanzado_R_0_4.PYMES_6_0_35%_1</v>
          </cell>
        </row>
        <row r="24854">
          <cell r="J24854">
            <v>0</v>
          </cell>
          <cell r="AL24854" t="str">
            <v>IRB avanzado_R_0_4.PYMES_6_0_35%_1</v>
          </cell>
        </row>
        <row r="24855">
          <cell r="J24855">
            <v>0</v>
          </cell>
          <cell r="AL24855" t="str">
            <v>IRB avanzado_R_0_4.PYMES_6_0_35%_1</v>
          </cell>
        </row>
        <row r="24856">
          <cell r="J24856">
            <v>0</v>
          </cell>
          <cell r="AL24856" t="str">
            <v>IRB avanzado_R_0_4.PYMES_6_0_35%_1</v>
          </cell>
        </row>
        <row r="24857">
          <cell r="J24857">
            <v>-24233.7684118127</v>
          </cell>
          <cell r="AL24857" t="str">
            <v>IRB avanzado_R_0_4.PYMES_6_1_0%_1</v>
          </cell>
        </row>
        <row r="24858">
          <cell r="J24858">
            <v>-55788.177426239599</v>
          </cell>
          <cell r="AL24858" t="str">
            <v>IRB avanzado_R_0_4.PYMES_6_1_0%_1</v>
          </cell>
        </row>
        <row r="24859">
          <cell r="J24859">
            <v>-5929.3609557406398</v>
          </cell>
          <cell r="AL24859" t="str">
            <v>IRB avanzado_R_0_4.PYMES_6_1_0%_1</v>
          </cell>
        </row>
        <row r="24860">
          <cell r="J24860">
            <v>-16693.379942862401</v>
          </cell>
          <cell r="AL24860" t="str">
            <v>IRB avanzado_R_0_4.PYMES_6_1_0%_1</v>
          </cell>
        </row>
        <row r="24861">
          <cell r="J24861">
            <v>-525.72890370152595</v>
          </cell>
          <cell r="AL24861" t="str">
            <v>IRB avanzado_R_0_4.PYMES_6_1_0%_1</v>
          </cell>
        </row>
        <row r="24862">
          <cell r="J24862">
            <v>-817.65278601939303</v>
          </cell>
          <cell r="AL24862" t="str">
            <v>IRB avanzado_R_0_4.PYMES_6_1_0%_1</v>
          </cell>
        </row>
        <row r="24863">
          <cell r="J24863">
            <v>-5960.0325285172403</v>
          </cell>
          <cell r="AL24863" t="str">
            <v>IRB avanzado_R_0_4.PYMES_6_1_0%_1</v>
          </cell>
        </row>
        <row r="24864">
          <cell r="J24864">
            <v>-157781.75336437399</v>
          </cell>
          <cell r="AL24864" t="str">
            <v>IRB avanzado_R_0_4.PYMES_6_1_0%_1</v>
          </cell>
        </row>
        <row r="24865">
          <cell r="J24865">
            <v>-29001.542815631099</v>
          </cell>
          <cell r="AL24865" t="str">
            <v>IRB avanzado_R_0_4.PYMES_6_1_0%_1</v>
          </cell>
        </row>
        <row r="24866">
          <cell r="J24866">
            <v>-3198.8162517406899</v>
          </cell>
          <cell r="AL24866" t="str">
            <v>IRB avanzado_R_0_4.PYMES_6_1_0%_1</v>
          </cell>
        </row>
        <row r="24867">
          <cell r="J24867">
            <v>-158768.78159279301</v>
          </cell>
          <cell r="AL24867" t="str">
            <v>IRB avanzado_R_0_4.PYMES_6_1_0%_1</v>
          </cell>
        </row>
        <row r="24868">
          <cell r="J24868">
            <v>-6887.9906612111599</v>
          </cell>
          <cell r="AL24868" t="str">
            <v>IRB avanzado_R_0_4.PYMES_6_1_0%_1</v>
          </cell>
        </row>
        <row r="24869">
          <cell r="J24869">
            <v>-27210.0291022364</v>
          </cell>
          <cell r="AL24869" t="str">
            <v>IRB avanzado_R_0_4.PYMES_6_1_0%_1</v>
          </cell>
        </row>
        <row r="24870">
          <cell r="J24870">
            <v>-7307.7786049298002</v>
          </cell>
          <cell r="AL24870" t="str">
            <v>IRB avanzado_R_0_4.PYMES_6_1_0%_1</v>
          </cell>
        </row>
        <row r="24871">
          <cell r="J24871">
            <v>-1922.3413907989</v>
          </cell>
          <cell r="AL24871" t="str">
            <v>IRB avanzado_R_0_4.PYMES_6_1_0%_1</v>
          </cell>
        </row>
        <row r="24872">
          <cell r="J24872">
            <v>-26133.129969915801</v>
          </cell>
          <cell r="AL24872" t="str">
            <v>IRB avanzado_R_0_4.PYMES_6_1_0%_1</v>
          </cell>
        </row>
        <row r="24873">
          <cell r="J24873">
            <v>0</v>
          </cell>
          <cell r="AL24873" t="str">
            <v>IRB avanzado_R_0_4.PYMES_6_1_100%_1</v>
          </cell>
        </row>
        <row r="24874">
          <cell r="J24874">
            <v>0</v>
          </cell>
          <cell r="AL24874" t="str">
            <v>IRB avanzado_R_0_4.PYMES_6_1_100%_1</v>
          </cell>
        </row>
        <row r="24875">
          <cell r="J24875">
            <v>0</v>
          </cell>
          <cell r="AL24875" t="str">
            <v>IRB avanzado_R_0_4.PYMES_6_1_100%_1</v>
          </cell>
        </row>
        <row r="24876">
          <cell r="J24876">
            <v>0</v>
          </cell>
          <cell r="AL24876" t="str">
            <v>IRB avanzado_R_0_4.PYMES_6_1_100%_1</v>
          </cell>
        </row>
        <row r="24877">
          <cell r="J24877">
            <v>0</v>
          </cell>
          <cell r="AL24877" t="str">
            <v>IRB avanzado_R_0_4.PYMES_6_1_100%_1</v>
          </cell>
        </row>
        <row r="24878">
          <cell r="J24878">
            <v>0</v>
          </cell>
          <cell r="AL24878" t="str">
            <v>IRB avanzado_R_0_4.PYMES_6_1_100%_1</v>
          </cell>
        </row>
        <row r="24879">
          <cell r="J24879">
            <v>0</v>
          </cell>
          <cell r="AL24879" t="str">
            <v>IRB avanzado_R_0_4.PYMES_6_1_100%_1</v>
          </cell>
        </row>
        <row r="24880">
          <cell r="J24880">
            <v>0</v>
          </cell>
          <cell r="AL24880" t="str">
            <v>IRB avanzado_R_0_4.PYMES_6_1_100%_1</v>
          </cell>
        </row>
        <row r="24881">
          <cell r="J24881">
            <v>0</v>
          </cell>
          <cell r="AL24881" t="str">
            <v>IRB avanzado_R_0_4.PYMES_6_1_100%_1</v>
          </cell>
        </row>
        <row r="24882">
          <cell r="J24882">
            <v>0</v>
          </cell>
          <cell r="AL24882" t="str">
            <v>IRB avanzado_R_0_4.PYMES_6_1_100%_1</v>
          </cell>
        </row>
        <row r="24883">
          <cell r="J24883">
            <v>0</v>
          </cell>
          <cell r="AL24883" t="str">
            <v>IRB avanzado_R_0_4.PYMES_6_1_100%_1</v>
          </cell>
        </row>
        <row r="24884">
          <cell r="J24884">
            <v>0</v>
          </cell>
          <cell r="AL24884" t="str">
            <v>IRB avanzado_R_0_4.PYMES_6_1_100%_1</v>
          </cell>
        </row>
        <row r="24885">
          <cell r="J24885">
            <v>0</v>
          </cell>
          <cell r="AL24885" t="str">
            <v>IRB avanzado_R_0_4.PYMES_6_1_100%_1</v>
          </cell>
        </row>
        <row r="24886">
          <cell r="J24886">
            <v>0</v>
          </cell>
          <cell r="AL24886" t="str">
            <v>IRB avanzado_R_0_4.PYMES_6_1_100%_1</v>
          </cell>
        </row>
        <row r="24887">
          <cell r="J24887">
            <v>-19886.669999999998</v>
          </cell>
          <cell r="AL24887" t="str">
            <v>IRB avanzado_R_0_4.PYMES_6_1_35%_1</v>
          </cell>
        </row>
        <row r="24888">
          <cell r="J24888">
            <v>0</v>
          </cell>
          <cell r="AL24888" t="str">
            <v>IRB avanzado_R_0_4.PYMES_6_1_35%_1</v>
          </cell>
        </row>
        <row r="24889">
          <cell r="J24889">
            <v>-556765.72</v>
          </cell>
          <cell r="AL24889" t="str">
            <v>IRB avanzado_R_0_4.PYMES_6_1_35%_1</v>
          </cell>
        </row>
        <row r="24890">
          <cell r="J24890">
            <v>0</v>
          </cell>
          <cell r="AL24890" t="str">
            <v>IRB avanzado_R_0_4.PYMES_6_1_35%_1</v>
          </cell>
        </row>
        <row r="24891">
          <cell r="J24891">
            <v>-6433.17</v>
          </cell>
          <cell r="AL24891" t="str">
            <v>IRB avanzado_R_0_4.PYMES_6_1_35%_1</v>
          </cell>
        </row>
        <row r="24892">
          <cell r="J24892">
            <v>-538.45000000000005</v>
          </cell>
          <cell r="AL24892" t="str">
            <v>IRB avanzado_R_0_4.PYMES_6_1_35%_1</v>
          </cell>
        </row>
        <row r="24893">
          <cell r="J24893">
            <v>0</v>
          </cell>
          <cell r="AL24893" t="str">
            <v>IRB avanzado_R_0_4.PYMES_6_1_35%_1</v>
          </cell>
        </row>
        <row r="24894">
          <cell r="J24894">
            <v>0</v>
          </cell>
          <cell r="AL24894" t="str">
            <v>IRB avanzado_R_0_4.PYMES_6_1_35%_1</v>
          </cell>
        </row>
        <row r="24895">
          <cell r="J24895">
            <v>-62556.19</v>
          </cell>
          <cell r="AL24895" t="str">
            <v>IRB avanzado_R_0_4.PYMES_6_1_35%_1</v>
          </cell>
        </row>
        <row r="24896">
          <cell r="J24896">
            <v>-893.63</v>
          </cell>
          <cell r="AL24896" t="str">
            <v>IRB avanzado_R_0_4.PYMES_6_1_35%_1</v>
          </cell>
        </row>
        <row r="24897">
          <cell r="J24897">
            <v>0</v>
          </cell>
          <cell r="AL24897" t="str">
            <v>IRB avanzado_R_0_4.PYMES_6_1_35%_1</v>
          </cell>
        </row>
        <row r="24898">
          <cell r="J24898">
            <v>-52132.11</v>
          </cell>
          <cell r="AL24898" t="str">
            <v>IRB avanzado_R_0_4.PYMES_6_1_35%_1</v>
          </cell>
        </row>
        <row r="24899">
          <cell r="J24899">
            <v>-233.14</v>
          </cell>
          <cell r="AL24899" t="str">
            <v>IRB avanzado_R_0_4.PYMES_6_1_35%_1</v>
          </cell>
        </row>
        <row r="24900">
          <cell r="J24900">
            <v>0</v>
          </cell>
          <cell r="AL24900" t="str">
            <v>IRB avanzado_R_0_4.PYMES_6_1_35%_1</v>
          </cell>
        </row>
        <row r="24901">
          <cell r="J24901">
            <v>-3310.45</v>
          </cell>
          <cell r="AL24901" t="str">
            <v>IRB avanzado_R_0_4.PYMES_6_1_35%_1</v>
          </cell>
        </row>
        <row r="24902">
          <cell r="J24902">
            <v>-96.99</v>
          </cell>
          <cell r="AL24902" t="str">
            <v>IRB avanzado_R_0_4.PYMES_6_1_35%_1</v>
          </cell>
        </row>
        <row r="24903">
          <cell r="J24903">
            <v>0</v>
          </cell>
          <cell r="AL24903" t="str">
            <v>IRB avanzado_R_0_4.PYMES_6_1_35%_1</v>
          </cell>
        </row>
        <row r="24904">
          <cell r="J24904">
            <v>-14760.01</v>
          </cell>
          <cell r="AL24904" t="str">
            <v>IRB avanzado_R_0_4.PYMES_6_1_35%_1</v>
          </cell>
        </row>
        <row r="24905">
          <cell r="J24905">
            <v>-16295.47</v>
          </cell>
          <cell r="AL24905" t="str">
            <v>IRB avanzado_R_0_4.PYMES_6_1_35%_1</v>
          </cell>
        </row>
        <row r="24906">
          <cell r="J24906">
            <v>0</v>
          </cell>
          <cell r="AL24906" t="str">
            <v>IRB avanzado_R_0_4.PYMES_6_1_35%_1</v>
          </cell>
        </row>
        <row r="24907">
          <cell r="J24907">
            <v>0</v>
          </cell>
          <cell r="AL24907" t="str">
            <v>IRB avanzado_R_0_4.PYMES_6_1_35%_1</v>
          </cell>
        </row>
        <row r="24908">
          <cell r="J24908">
            <v>-271235.45716093498</v>
          </cell>
          <cell r="AL24908" t="str">
            <v>IRB avanzado_R_0_4.PYMES_6_1_35%_1</v>
          </cell>
        </row>
        <row r="24909">
          <cell r="J24909">
            <v>0</v>
          </cell>
          <cell r="AL24909" t="str">
            <v>IRB avanzado_R_0_4.PYMES_6_1_35%_1</v>
          </cell>
        </row>
        <row r="24910">
          <cell r="J24910">
            <v>-511504.67</v>
          </cell>
          <cell r="AL24910" t="str">
            <v>IRB avanzado_R_0_4.PYMES_6_1_35%_1</v>
          </cell>
        </row>
        <row r="24911">
          <cell r="J24911">
            <v>-1309.1500000000001</v>
          </cell>
          <cell r="AL24911" t="str">
            <v>IRB avanzado_R_0_4.PYMES_6_1_35%_1</v>
          </cell>
        </row>
        <row r="24912">
          <cell r="J24912">
            <v>-654.29999999999995</v>
          </cell>
          <cell r="AL24912" t="str">
            <v>IRB avanzado_R_0_4.PYMES_6_1_35%_1</v>
          </cell>
        </row>
        <row r="24913">
          <cell r="J24913">
            <v>-2190509.31</v>
          </cell>
          <cell r="AL24913" t="str">
            <v>IRB avanzado_R_0_4.PYMES_6_1_35%_1</v>
          </cell>
        </row>
        <row r="24914">
          <cell r="J24914">
            <v>0</v>
          </cell>
          <cell r="AL24914" t="str">
            <v>IRB avanzado_R_0_4.PYMES_6_1_35%_1</v>
          </cell>
        </row>
        <row r="24915">
          <cell r="J24915">
            <v>-4102.32</v>
          </cell>
          <cell r="AL24915" t="str">
            <v>IRB avanzado_R_0_4.PYMES_6_1_35%_1</v>
          </cell>
        </row>
        <row r="24916">
          <cell r="J24916">
            <v>-4279.2831508377703</v>
          </cell>
          <cell r="AL24916" t="str">
            <v>IRB avanzado_R_0_4.PYMES_6_1_35%_1</v>
          </cell>
        </row>
        <row r="24917">
          <cell r="J24917">
            <v>0</v>
          </cell>
          <cell r="AL24917" t="str">
            <v>IRB avanzado_R_0_4.PYMES_6_1_35%_1</v>
          </cell>
        </row>
        <row r="24918">
          <cell r="J24918">
            <v>-12.5</v>
          </cell>
          <cell r="AL24918" t="str">
            <v>IRB avanzado_R_0_4.PYMES_6_1_35%_1</v>
          </cell>
        </row>
        <row r="24919">
          <cell r="J24919">
            <v>-12513.32</v>
          </cell>
          <cell r="AL24919" t="str">
            <v>IRB avanzado_R_0_4.PYMES_6_1_35%_1</v>
          </cell>
        </row>
        <row r="24920">
          <cell r="J24920">
            <v>-1325.88</v>
          </cell>
          <cell r="AL24920" t="str">
            <v>IRB avanzado_R_0_4.PYMES_6_1_35%_1</v>
          </cell>
        </row>
        <row r="24921">
          <cell r="J24921">
            <v>-328.3</v>
          </cell>
          <cell r="AL24921" t="str">
            <v>IRB avanzado_R_0_4.PYMES_6_1_35%_1</v>
          </cell>
        </row>
        <row r="24922">
          <cell r="J24922">
            <v>-213.91</v>
          </cell>
          <cell r="AL24922" t="str">
            <v>IRB avanzado_R_0_4.PYMES_6_1_35%_1</v>
          </cell>
        </row>
        <row r="24923">
          <cell r="J24923">
            <v>0</v>
          </cell>
          <cell r="AL24923" t="str">
            <v>IRB avanzado_R_0_4.PYMES_6_1_35%_1</v>
          </cell>
        </row>
        <row r="24924">
          <cell r="J24924">
            <v>-1206.27</v>
          </cell>
          <cell r="AL24924" t="str">
            <v>IRB avanzado_R_0_4.PYMES_6_1_35%_1</v>
          </cell>
        </row>
        <row r="24925">
          <cell r="J24925">
            <v>0</v>
          </cell>
          <cell r="AL24925" t="str">
            <v>IRB avanzado_R_0_4.PYMES_6_1_35%_1</v>
          </cell>
        </row>
        <row r="24926">
          <cell r="J24926">
            <v>-33.69</v>
          </cell>
          <cell r="AL24926" t="str">
            <v>IRB avanzado_R_0_4.PYMES_6_1_35%_1</v>
          </cell>
        </row>
        <row r="24927">
          <cell r="J24927">
            <v>-4198.79</v>
          </cell>
          <cell r="AL24927" t="str">
            <v>IRB avanzado_R_0_4.PYMES_6_1_35%_1</v>
          </cell>
        </row>
        <row r="24928">
          <cell r="J24928">
            <v>-429.98</v>
          </cell>
          <cell r="AL24928" t="str">
            <v>IRB avanzado_R_0_4.PYMES_6_1_35%_1</v>
          </cell>
        </row>
        <row r="24929">
          <cell r="J24929">
            <v>-17.78</v>
          </cell>
          <cell r="AL24929" t="str">
            <v>IRB avanzado_R_0_4.PYMES_6_1_35%_1</v>
          </cell>
        </row>
        <row r="24930">
          <cell r="J24930">
            <v>0</v>
          </cell>
          <cell r="AL24930" t="str">
            <v>IRB avanzado_R_0_4.PYMES_6_1_35%_1</v>
          </cell>
        </row>
        <row r="24931">
          <cell r="J24931">
            <v>0</v>
          </cell>
          <cell r="AL24931" t="str">
            <v>IRB avanzado_R_0_4.PYMES_6_1_35%_1</v>
          </cell>
        </row>
        <row r="24932">
          <cell r="J24932">
            <v>-48098.066459896101</v>
          </cell>
          <cell r="AL24932" t="str">
            <v>IRB avanzado_R_0_4.PYMES_6_1_35%_1</v>
          </cell>
        </row>
        <row r="24933">
          <cell r="J24933">
            <v>0</v>
          </cell>
          <cell r="AL24933" t="str">
            <v>IRB avanzado_R_0_4.PYMES_7_0_100%_1</v>
          </cell>
        </row>
        <row r="24934">
          <cell r="J24934">
            <v>0</v>
          </cell>
          <cell r="AL24934" t="str">
            <v>IRB avanzado_R_0_4.PYMES_7_0_100%_1</v>
          </cell>
        </row>
        <row r="24935">
          <cell r="J24935">
            <v>0</v>
          </cell>
          <cell r="AL24935" t="str">
            <v>IRB avanzado_R_0_4.PYMES_7_0_100%_1</v>
          </cell>
        </row>
        <row r="24936">
          <cell r="J24936">
            <v>0</v>
          </cell>
          <cell r="AL24936" t="str">
            <v>IRB avanzado_R_0_4.PYMES_7_0_100%_1</v>
          </cell>
        </row>
        <row r="24937">
          <cell r="J24937">
            <v>0</v>
          </cell>
          <cell r="AL24937" t="str">
            <v>IRB avanzado_R_0_4.PYMES_7_0_100%_1</v>
          </cell>
        </row>
        <row r="24938">
          <cell r="J24938">
            <v>0</v>
          </cell>
          <cell r="AL24938" t="str">
            <v>IRB avanzado_R_0_4.PYMES_7_0_35%_1</v>
          </cell>
        </row>
        <row r="24939">
          <cell r="J24939">
            <v>-4.3899999999999997</v>
          </cell>
          <cell r="AL24939" t="str">
            <v>IRB avanzado_R_0_4.PYMES_7_0_35%_1</v>
          </cell>
        </row>
        <row r="24940">
          <cell r="J24940">
            <v>0</v>
          </cell>
          <cell r="AL24940" t="str">
            <v>IRB avanzado_R_0_4.PYMES_7_0_35%_1</v>
          </cell>
        </row>
        <row r="24941">
          <cell r="J24941">
            <v>0</v>
          </cell>
          <cell r="AL24941" t="str">
            <v>IRB avanzado_R_0_4.PYMES_7_0_35%_1</v>
          </cell>
        </row>
        <row r="24942">
          <cell r="J24942">
            <v>0</v>
          </cell>
          <cell r="AL24942" t="str">
            <v>IRB avanzado_R_0_4.PYMES_7_0_35%_1</v>
          </cell>
        </row>
        <row r="24943">
          <cell r="J24943">
            <v>0</v>
          </cell>
          <cell r="AL24943" t="str">
            <v>IRB avanzado_R_0_4.PYMES_7_0_35%_1</v>
          </cell>
        </row>
        <row r="24944">
          <cell r="J24944">
            <v>0</v>
          </cell>
          <cell r="AL24944" t="str">
            <v>IRB avanzado_R_0_4.PYMES_7_0_35%_1</v>
          </cell>
        </row>
        <row r="24945">
          <cell r="J24945">
            <v>-551.01</v>
          </cell>
          <cell r="AL24945" t="str">
            <v>IRB avanzado_R_0_4.PYMES_7_0_35%_1</v>
          </cell>
        </row>
        <row r="24946">
          <cell r="J24946">
            <v>0</v>
          </cell>
          <cell r="AL24946" t="str">
            <v>IRB avanzado_R_0_4.PYMES_7_0_35%_1</v>
          </cell>
        </row>
        <row r="24947">
          <cell r="J24947">
            <v>0</v>
          </cell>
          <cell r="AL24947" t="str">
            <v>IRB avanzado_R_0_4.PYMES_7_0_35%_1</v>
          </cell>
        </row>
        <row r="24948">
          <cell r="J24948">
            <v>-3.18</v>
          </cell>
          <cell r="AL24948" t="str">
            <v>IRB avanzado_R_0_4.PYMES_7_0_35%_1</v>
          </cell>
        </row>
        <row r="24949">
          <cell r="J24949">
            <v>0</v>
          </cell>
          <cell r="AL24949" t="str">
            <v>IRB avanzado_R_0_4.PYMES_7_0_35%_1</v>
          </cell>
        </row>
        <row r="24950">
          <cell r="J24950">
            <v>0</v>
          </cell>
          <cell r="AL24950" t="str">
            <v>IRB avanzado_R_0_4.PYMES_7_0_35%_1</v>
          </cell>
        </row>
        <row r="24951">
          <cell r="J24951">
            <v>0</v>
          </cell>
          <cell r="AL24951" t="str">
            <v>IRB avanzado_R_0_4.PYMES_7_0_35%_1</v>
          </cell>
        </row>
        <row r="24952">
          <cell r="J24952">
            <v>-37.020000000000003</v>
          </cell>
          <cell r="AL24952" t="str">
            <v>IRB avanzado_R_0_4.PYMES_7_0_35%_1</v>
          </cell>
        </row>
        <row r="24953">
          <cell r="J24953">
            <v>-2549.2954369681802</v>
          </cell>
          <cell r="AL24953" t="str">
            <v>IRB avanzado_R_0_4.PYMES_7_1_0%_1</v>
          </cell>
        </row>
        <row r="24954">
          <cell r="J24954">
            <v>-990.75045220450295</v>
          </cell>
          <cell r="AL24954" t="str">
            <v>IRB avanzado_R_0_4.PYMES_7_1_0%_1</v>
          </cell>
        </row>
        <row r="24955">
          <cell r="J24955">
            <v>-1881.85159864664</v>
          </cell>
          <cell r="AL24955" t="str">
            <v>IRB avanzado_R_0_4.PYMES_7_1_0%_1</v>
          </cell>
        </row>
        <row r="24956">
          <cell r="J24956">
            <v>-8829.3639521886307</v>
          </cell>
          <cell r="AL24956" t="str">
            <v>IRB avanzado_R_0_4.PYMES_7_1_0%_1</v>
          </cell>
        </row>
        <row r="24957">
          <cell r="J24957">
            <v>-28998.7521236463</v>
          </cell>
          <cell r="AL24957" t="str">
            <v>IRB avanzado_R_0_4.PYMES_7_1_0%_1</v>
          </cell>
        </row>
        <row r="24958">
          <cell r="J24958">
            <v>-1653.50620990891</v>
          </cell>
          <cell r="AL24958" t="str">
            <v>IRB avanzado_R_0_4.PYMES_7_1_0%_1</v>
          </cell>
        </row>
        <row r="24959">
          <cell r="J24959">
            <v>-797.78542202910603</v>
          </cell>
          <cell r="AL24959" t="str">
            <v>IRB avanzado_R_0_4.PYMES_7_1_0%_1</v>
          </cell>
        </row>
        <row r="24960">
          <cell r="J24960">
            <v>-42551.426448374899</v>
          </cell>
          <cell r="AL24960" t="str">
            <v>IRB avanzado_R_0_4.PYMES_7_1_0%_1</v>
          </cell>
        </row>
        <row r="24961">
          <cell r="J24961">
            <v>-2472.1089759525598</v>
          </cell>
          <cell r="AL24961" t="str">
            <v>IRB avanzado_R_0_4.PYMES_7_1_0%_1</v>
          </cell>
        </row>
        <row r="24962">
          <cell r="J24962">
            <v>-47731.614825624602</v>
          </cell>
          <cell r="AL24962" t="str">
            <v>IRB avanzado_R_0_4.PYMES_7_1_100%_1</v>
          </cell>
        </row>
        <row r="24963">
          <cell r="J24963">
            <v>0</v>
          </cell>
          <cell r="AL24963" t="str">
            <v>IRB avanzado_R_0_4.PYMES_7_1_100%_1</v>
          </cell>
        </row>
        <row r="24964">
          <cell r="J24964">
            <v>0</v>
          </cell>
          <cell r="AL24964" t="str">
            <v>IRB avanzado_R_0_4.PYMES_7_1_100%_1</v>
          </cell>
        </row>
        <row r="24965">
          <cell r="J24965">
            <v>0</v>
          </cell>
          <cell r="AL24965" t="str">
            <v>IRB avanzado_R_0_4.PYMES_7_1_100%_1</v>
          </cell>
        </row>
        <row r="24966">
          <cell r="J24966">
            <v>0</v>
          </cell>
          <cell r="AL24966" t="str">
            <v>IRB avanzado_R_0_4.PYMES_7_1_100%_1</v>
          </cell>
        </row>
        <row r="24967">
          <cell r="J24967">
            <v>0</v>
          </cell>
          <cell r="AL24967" t="str">
            <v>IRB avanzado_R_0_4.PYMES_7_1_100%_1</v>
          </cell>
        </row>
        <row r="24968">
          <cell r="J24968">
            <v>0</v>
          </cell>
          <cell r="AL24968" t="str">
            <v>IRB avanzado_R_0_4.PYMES_7_1_100%_1</v>
          </cell>
        </row>
        <row r="24969">
          <cell r="J24969">
            <v>0</v>
          </cell>
          <cell r="AL24969" t="str">
            <v>IRB avanzado_R_0_4.PYMES_7_1_100%_1</v>
          </cell>
        </row>
        <row r="24970">
          <cell r="J24970">
            <v>0</v>
          </cell>
          <cell r="AL24970" t="str">
            <v>IRB avanzado_R_0_4.PYMES_7_1_100%_1</v>
          </cell>
        </row>
        <row r="24971">
          <cell r="J24971">
            <v>0</v>
          </cell>
          <cell r="AL24971" t="str">
            <v>IRB avanzado_R_0_4.PYMES_7_1_100%_1</v>
          </cell>
        </row>
        <row r="24972">
          <cell r="J24972">
            <v>0</v>
          </cell>
          <cell r="AL24972" t="str">
            <v>IRB avanzado_R_0_4.PYMES_7_1_100%_1</v>
          </cell>
        </row>
        <row r="24973">
          <cell r="J24973">
            <v>0</v>
          </cell>
          <cell r="AL24973" t="str">
            <v>IRB avanzado_R_0_4.PYMES_7_1_100%_1</v>
          </cell>
        </row>
        <row r="24974">
          <cell r="J24974">
            <v>-741.34</v>
          </cell>
          <cell r="AL24974" t="str">
            <v>IRB avanzado_R_0_4.PYMES_7_1_35%_1</v>
          </cell>
        </row>
        <row r="24975">
          <cell r="J24975">
            <v>0</v>
          </cell>
          <cell r="AL24975" t="str">
            <v>IRB avanzado_R_0_4.PYMES_7_1_35%_1</v>
          </cell>
        </row>
        <row r="24976">
          <cell r="J24976">
            <v>-34977.440000000002</v>
          </cell>
          <cell r="AL24976" t="str">
            <v>IRB avanzado_R_0_4.PYMES_7_1_35%_1</v>
          </cell>
        </row>
        <row r="24977">
          <cell r="J24977">
            <v>-23662.89</v>
          </cell>
          <cell r="AL24977" t="str">
            <v>IRB avanzado_R_0_4.PYMES_7_1_35%_1</v>
          </cell>
        </row>
        <row r="24978">
          <cell r="J24978">
            <v>-886.81</v>
          </cell>
          <cell r="AL24978" t="str">
            <v>IRB avanzado_R_0_4.PYMES_7_1_35%_1</v>
          </cell>
        </row>
        <row r="24979">
          <cell r="J24979">
            <v>-416.1</v>
          </cell>
          <cell r="AL24979" t="str">
            <v>IRB avanzado_R_0_4.PYMES_7_1_35%_1</v>
          </cell>
        </row>
        <row r="24980">
          <cell r="J24980">
            <v>-24261.45</v>
          </cell>
          <cell r="AL24980" t="str">
            <v>IRB avanzado_R_0_4.PYMES_7_1_35%_1</v>
          </cell>
        </row>
        <row r="24981">
          <cell r="J24981">
            <v>0</v>
          </cell>
          <cell r="AL24981" t="str">
            <v>IRB avanzado_R_0_4.PYMES_7_1_35%_1</v>
          </cell>
        </row>
        <row r="24982">
          <cell r="J24982">
            <v>-14475.45</v>
          </cell>
          <cell r="AL24982" t="str">
            <v>IRB avanzado_R_0_4.PYMES_7_1_35%_1</v>
          </cell>
        </row>
        <row r="24983">
          <cell r="J24983">
            <v>-57.45</v>
          </cell>
          <cell r="AL24983" t="str">
            <v>IRB avanzado_R_0_4.PYMES_7_1_35%_1</v>
          </cell>
        </row>
        <row r="24984">
          <cell r="J24984">
            <v>0</v>
          </cell>
          <cell r="AL24984" t="str">
            <v>IRB avanzado_R_0_4.PYMES_7_1_35%_1</v>
          </cell>
        </row>
        <row r="24985">
          <cell r="J24985">
            <v>-1471.6</v>
          </cell>
          <cell r="AL24985" t="str">
            <v>IRB avanzado_R_0_4.PYMES_7_1_35%_1</v>
          </cell>
        </row>
        <row r="24986">
          <cell r="J24986">
            <v>-68.650000000000006</v>
          </cell>
          <cell r="AL24986" t="str">
            <v>IRB avanzado_R_0_4.PYMES_7_1_35%_1</v>
          </cell>
        </row>
        <row r="24987">
          <cell r="J24987">
            <v>-352.41</v>
          </cell>
          <cell r="AL24987" t="str">
            <v>IRB avanzado_R_0_4.PYMES_7_1_35%_1</v>
          </cell>
        </row>
        <row r="24988">
          <cell r="J24988">
            <v>0</v>
          </cell>
          <cell r="AL24988" t="str">
            <v>IRB avanzado_R_0_4.PYMES_7_1_35%_1</v>
          </cell>
        </row>
        <row r="24989">
          <cell r="J24989">
            <v>0</v>
          </cell>
          <cell r="AL24989" t="str">
            <v>IRB avanzado_R_0_4.PYMES_7_1_35%_1</v>
          </cell>
        </row>
        <row r="24990">
          <cell r="J24990">
            <v>-1285514.3700000001</v>
          </cell>
          <cell r="AL24990" t="str">
            <v>IRB avanzado_R_0_4.PYMES_7_1_35%_1</v>
          </cell>
        </row>
        <row r="24991">
          <cell r="J24991">
            <v>-1385.12</v>
          </cell>
          <cell r="AL24991" t="str">
            <v>IRB avanzado_R_0_4.PYMES_7_1_35%_1</v>
          </cell>
        </row>
        <row r="24992">
          <cell r="J24992">
            <v>0</v>
          </cell>
          <cell r="AL24992" t="str">
            <v>IRB avanzado_R_0_4.PYMES_7_1_35%_1</v>
          </cell>
        </row>
        <row r="24993">
          <cell r="J24993">
            <v>-662818.76</v>
          </cell>
          <cell r="AL24993" t="str">
            <v>IRB avanzado_R_0_4.PYMES_7_1_35%_1</v>
          </cell>
        </row>
        <row r="24994">
          <cell r="J24994">
            <v>0</v>
          </cell>
          <cell r="AL24994" t="str">
            <v>IRB avanzado_R_0_4.PYMES_7_1_35%_1</v>
          </cell>
        </row>
        <row r="24995">
          <cell r="J24995">
            <v>-1964.36</v>
          </cell>
          <cell r="AL24995" t="str">
            <v>IRB avanzado_R_0_4.PYMES_7_1_35%_1</v>
          </cell>
        </row>
        <row r="24996">
          <cell r="J24996">
            <v>0</v>
          </cell>
          <cell r="AL24996" t="str">
            <v>IRB avanzado_R_0_4.PYMES_7_1_35%_1</v>
          </cell>
        </row>
        <row r="24997">
          <cell r="J24997">
            <v>-14233.75</v>
          </cell>
          <cell r="AL24997" t="str">
            <v>IRB avanzado_R_0_4.PYMES_7_1_35%_1</v>
          </cell>
        </row>
        <row r="24998">
          <cell r="J24998">
            <v>-8989.2099999999991</v>
          </cell>
          <cell r="AL24998" t="str">
            <v>IRB avanzado_R_0_4.PYMES_7_1_35%_1</v>
          </cell>
        </row>
        <row r="24999">
          <cell r="J24999">
            <v>-2286.63</v>
          </cell>
          <cell r="AL24999" t="str">
            <v>IRB avanzado_R_0_4.PYMES_7_1_35%_1</v>
          </cell>
        </row>
        <row r="25000">
          <cell r="J25000">
            <v>-125.25</v>
          </cell>
          <cell r="AL25000" t="str">
            <v>IRB avanzado_R_0_4.PYMES_7_1_35%_1</v>
          </cell>
        </row>
        <row r="25001">
          <cell r="J25001">
            <v>-1355.51</v>
          </cell>
          <cell r="AL25001" t="str">
            <v>IRB avanzado_R_0_4.PYMES_7_1_35%_1</v>
          </cell>
        </row>
        <row r="25002">
          <cell r="J25002">
            <v>-19.28</v>
          </cell>
          <cell r="AL25002" t="str">
            <v>IRB avanzado_R_0_4.PYMES_7_1_35%_1</v>
          </cell>
        </row>
        <row r="25003">
          <cell r="J25003">
            <v>0</v>
          </cell>
          <cell r="AL25003" t="str">
            <v>IRB avanzado_R_0_4.PYMES_7_1_35%_1</v>
          </cell>
        </row>
        <row r="25004">
          <cell r="J25004">
            <v>-11858.25</v>
          </cell>
          <cell r="AL25004" t="str">
            <v>IRB avanzado_R_0_4.PYMES_7_1_35%_1</v>
          </cell>
        </row>
        <row r="25005">
          <cell r="J25005">
            <v>0</v>
          </cell>
          <cell r="AL25005" t="str">
            <v>IRB avanzado_R_0_4.PYMES_8_0_100%_1</v>
          </cell>
        </row>
        <row r="25006">
          <cell r="J25006">
            <v>0</v>
          </cell>
          <cell r="AL25006" t="str">
            <v>IRB avanzado_R_0_4.PYMES_8_0_100%_1</v>
          </cell>
        </row>
        <row r="25007">
          <cell r="J25007">
            <v>0</v>
          </cell>
          <cell r="AL25007" t="str">
            <v>IRB avanzado_R_0_4.PYMES_8_0_100%_1</v>
          </cell>
        </row>
        <row r="25008">
          <cell r="J25008">
            <v>0</v>
          </cell>
          <cell r="AL25008" t="str">
            <v>IRB avanzado_R_0_4.PYMES_8_0_35%_1</v>
          </cell>
        </row>
        <row r="25009">
          <cell r="J25009">
            <v>0</v>
          </cell>
          <cell r="AL25009" t="str">
            <v>IRB avanzado_R_0_4.PYMES_8_0_35%_1</v>
          </cell>
        </row>
        <row r="25010">
          <cell r="J25010">
            <v>0</v>
          </cell>
          <cell r="AL25010" t="str">
            <v>IRB avanzado_R_0_4.PYMES_8_0_35%_1</v>
          </cell>
        </row>
        <row r="25011">
          <cell r="J25011">
            <v>0</v>
          </cell>
          <cell r="AL25011" t="str">
            <v>IRB avanzado_R_0_4.PYMES_8_0_35%_1</v>
          </cell>
        </row>
        <row r="25012">
          <cell r="J25012">
            <v>0</v>
          </cell>
          <cell r="AL25012" t="str">
            <v>IRB avanzado_R_0_4.PYMES_8_0_35%_1</v>
          </cell>
        </row>
        <row r="25013">
          <cell r="J25013">
            <v>0</v>
          </cell>
          <cell r="AL25013" t="str">
            <v>IRB avanzado_R_0_4.PYMES_8_0_35%_1</v>
          </cell>
        </row>
        <row r="25014">
          <cell r="J25014">
            <v>-7306.834249691</v>
          </cell>
          <cell r="AL25014" t="str">
            <v>IRB avanzado_R_0_4.PYMES_8_1_0%_1</v>
          </cell>
        </row>
        <row r="25015">
          <cell r="J25015">
            <v>-4204.0798220531697</v>
          </cell>
          <cell r="AL25015" t="str">
            <v>IRB avanzado_R_0_4.PYMES_8_1_0%_1</v>
          </cell>
        </row>
        <row r="25016">
          <cell r="J25016">
            <v>0</v>
          </cell>
          <cell r="AL25016" t="str">
            <v>IRB avanzado_R_0_4.PYMES_8_1_0%_1</v>
          </cell>
        </row>
        <row r="25017">
          <cell r="J25017">
            <v>-1808.2313511619</v>
          </cell>
          <cell r="AL25017" t="str">
            <v>IRB avanzado_R_0_4.PYMES_8_1_0%_1</v>
          </cell>
        </row>
        <row r="25018">
          <cell r="J25018">
            <v>-22271.380165535898</v>
          </cell>
          <cell r="AL25018" t="str">
            <v>IRB avanzado_R_0_4.PYMES_8_1_0%_1</v>
          </cell>
        </row>
        <row r="25019">
          <cell r="J25019">
            <v>-1288.76564390471</v>
          </cell>
          <cell r="AL25019" t="str">
            <v>IRB avanzado_R_0_4.PYMES_8_1_0%_1</v>
          </cell>
        </row>
        <row r="25020">
          <cell r="J25020">
            <v>-60943.221735560597</v>
          </cell>
          <cell r="AL25020" t="str">
            <v>IRB avanzado_R_0_4.PYMES_8_1_0%_1</v>
          </cell>
        </row>
        <row r="25021">
          <cell r="J25021">
            <v>0</v>
          </cell>
          <cell r="AL25021" t="str">
            <v>IRB avanzado_R_0_4.PYMES_8_1_100%_1</v>
          </cell>
        </row>
        <row r="25022">
          <cell r="J25022">
            <v>0</v>
          </cell>
          <cell r="AL25022" t="str">
            <v>IRB avanzado_R_0_4.PYMES_8_1_100%_1</v>
          </cell>
        </row>
        <row r="25023">
          <cell r="J25023">
            <v>0</v>
          </cell>
          <cell r="AL25023" t="str">
            <v>IRB avanzado_R_0_4.PYMES_8_1_100%_1</v>
          </cell>
        </row>
        <row r="25024">
          <cell r="J25024">
            <v>0</v>
          </cell>
          <cell r="AL25024" t="str">
            <v>IRB avanzado_R_0_4.PYMES_8_1_100%_1</v>
          </cell>
        </row>
        <row r="25025">
          <cell r="J25025">
            <v>0</v>
          </cell>
          <cell r="AL25025" t="str">
            <v>IRB avanzado_R_0_4.PYMES_8_1_100%_1</v>
          </cell>
        </row>
        <row r="25026">
          <cell r="J25026">
            <v>0</v>
          </cell>
          <cell r="AL25026" t="str">
            <v>IRB avanzado_R_0_4.PYMES_8_1_100%_1</v>
          </cell>
        </row>
        <row r="25027">
          <cell r="J25027">
            <v>0</v>
          </cell>
          <cell r="AL25027" t="str">
            <v>IRB avanzado_R_0_4.PYMES_8_1_35%_1</v>
          </cell>
        </row>
        <row r="25028">
          <cell r="J25028">
            <v>-3043.94</v>
          </cell>
          <cell r="AL25028" t="str">
            <v>IRB avanzado_R_0_4.PYMES_8_1_35%_1</v>
          </cell>
        </row>
        <row r="25029">
          <cell r="J25029">
            <v>0</v>
          </cell>
          <cell r="AL25029" t="str">
            <v>IRB avanzado_R_0_4.PYMES_8_1_35%_1</v>
          </cell>
        </row>
        <row r="25030">
          <cell r="J25030">
            <v>0</v>
          </cell>
          <cell r="AL25030" t="str">
            <v>IRB avanzado_R_0_4.PYMES_8_1_35%_1</v>
          </cell>
        </row>
        <row r="25031">
          <cell r="J25031">
            <v>-744.74</v>
          </cell>
          <cell r="AL25031" t="str">
            <v>IRB avanzado_R_0_4.PYMES_8_1_35%_1</v>
          </cell>
        </row>
        <row r="25032">
          <cell r="J25032">
            <v>-24820.1</v>
          </cell>
          <cell r="AL25032" t="str">
            <v>IRB avanzado_R_0_4.PYMES_8_1_35%_1</v>
          </cell>
        </row>
        <row r="25033">
          <cell r="J25033">
            <v>-4985.8500000000004</v>
          </cell>
          <cell r="AL25033" t="str">
            <v>IRB avanzado_R_0_4.PYMES_8_1_35%_1</v>
          </cell>
        </row>
        <row r="25034">
          <cell r="J25034">
            <v>-2441.5671991086101</v>
          </cell>
          <cell r="AL25034" t="str">
            <v>IRB avanzado_R_0_4.PYMES_8_1_35%_1</v>
          </cell>
        </row>
        <row r="25035">
          <cell r="J25035">
            <v>-4930.12</v>
          </cell>
          <cell r="AL25035" t="str">
            <v>IRB avanzado_R_0_4.PYMES_8_1_35%_1</v>
          </cell>
        </row>
        <row r="25036">
          <cell r="J25036">
            <v>-76.319999999999993</v>
          </cell>
          <cell r="AL25036" t="str">
            <v>IRB avanzado_R_0_4.PYMES_8_1_35%_1</v>
          </cell>
        </row>
        <row r="25037">
          <cell r="J25037">
            <v>0</v>
          </cell>
          <cell r="AL25037" t="str">
            <v>IRB avanzado_R_0_4.PYMES_8_1_35%_1</v>
          </cell>
        </row>
        <row r="25038">
          <cell r="J25038">
            <v>-10934.39</v>
          </cell>
          <cell r="AL25038" t="str">
            <v>IRB avanzado_R_0_4.PYMES_8_1_35%_1</v>
          </cell>
        </row>
        <row r="25039">
          <cell r="J25039">
            <v>-138.24</v>
          </cell>
          <cell r="AL25039" t="str">
            <v>IRB avanzado_R_0_4.PYMES_8_1_35%_1</v>
          </cell>
        </row>
        <row r="25040">
          <cell r="J25040">
            <v>-33.28</v>
          </cell>
          <cell r="AL25040" t="str">
            <v>IRB avanzado_R_0_4.PYMES_8_1_35%_1</v>
          </cell>
        </row>
        <row r="25041">
          <cell r="J25041">
            <v>-47496.57</v>
          </cell>
          <cell r="AL25041" t="str">
            <v>IRB avanzado_R_0_4.PYMES_8_1_35%_1</v>
          </cell>
        </row>
        <row r="25042">
          <cell r="J25042">
            <v>-21688.54</v>
          </cell>
          <cell r="AL25042" t="str">
            <v>IRB avanzado_R_0_4.PYMES_8_1_35%_1</v>
          </cell>
        </row>
        <row r="25043">
          <cell r="J25043">
            <v>0</v>
          </cell>
          <cell r="AL25043" t="str">
            <v>IRB avanzado_R_0_4.PYMES_8_1_35%_1</v>
          </cell>
        </row>
        <row r="25044">
          <cell r="J25044">
            <v>-24940.264373325299</v>
          </cell>
          <cell r="AL25044" t="str">
            <v>IRB avanzado_R_0_4.PYMES_8_1_35%_1</v>
          </cell>
        </row>
        <row r="25045">
          <cell r="J25045">
            <v>-551.71</v>
          </cell>
          <cell r="AL25045" t="str">
            <v>IRB avanzado_R_0_4.PYMES_8_1_35%_1</v>
          </cell>
        </row>
        <row r="25046">
          <cell r="J25046">
            <v>-176.64</v>
          </cell>
          <cell r="AL25046" t="str">
            <v>IRB avanzado_R_0_4.PYMES_8_1_35%_1</v>
          </cell>
        </row>
        <row r="25047">
          <cell r="J25047">
            <v>-511949.71</v>
          </cell>
          <cell r="AL25047" t="str">
            <v>IRB avanzado_R_0_4.PYMES_8_1_35%_1</v>
          </cell>
        </row>
        <row r="25048">
          <cell r="J25048">
            <v>0</v>
          </cell>
          <cell r="AL25048" t="str">
            <v>IRB avanzado_R_0_4.PYMES_9_0_100%_1</v>
          </cell>
        </row>
        <row r="25049">
          <cell r="J25049">
            <v>0</v>
          </cell>
          <cell r="AL25049" t="str">
            <v>IRB avanzado_R_0_4.PYMES_9_0_100%_1</v>
          </cell>
        </row>
        <row r="25050">
          <cell r="J25050">
            <v>0</v>
          </cell>
          <cell r="AL25050" t="str">
            <v>IRB avanzado_R_0_4.PYMES_9_0_100%_1</v>
          </cell>
        </row>
        <row r="25051">
          <cell r="J25051">
            <v>0</v>
          </cell>
          <cell r="AL25051" t="str">
            <v>IRB avanzado_R_0_4.PYMES_9_0_100%_1</v>
          </cell>
        </row>
        <row r="25052">
          <cell r="J25052">
            <v>0</v>
          </cell>
          <cell r="AL25052" t="str">
            <v>IRB avanzado_R_0_4.PYMES_9_0_35%_1</v>
          </cell>
        </row>
        <row r="25053">
          <cell r="J25053">
            <v>0</v>
          </cell>
          <cell r="AL25053" t="str">
            <v>IRB avanzado_R_0_4.PYMES_9_0_35%_1</v>
          </cell>
        </row>
        <row r="25054">
          <cell r="J25054">
            <v>0</v>
          </cell>
          <cell r="AL25054" t="str">
            <v>IRB avanzado_R_0_4.PYMES_9_0_35%_1</v>
          </cell>
        </row>
        <row r="25055">
          <cell r="J25055">
            <v>0</v>
          </cell>
          <cell r="AL25055" t="str">
            <v>IRB avanzado_R_0_4.PYMES_9_0_35%_1</v>
          </cell>
        </row>
        <row r="25056">
          <cell r="J25056">
            <v>0</v>
          </cell>
          <cell r="AL25056" t="str">
            <v>IRB avanzado_R_0_4.PYMES_9_0_35%_1</v>
          </cell>
        </row>
        <row r="25057">
          <cell r="J25057">
            <v>0</v>
          </cell>
          <cell r="AL25057" t="str">
            <v>IRB avanzado_R_0_4.PYMES_9_0_35%_1</v>
          </cell>
        </row>
        <row r="25058">
          <cell r="J25058">
            <v>-0.34</v>
          </cell>
          <cell r="AL25058" t="str">
            <v>IRB avanzado_R_0_4.PYMES_9_0_35%_1</v>
          </cell>
        </row>
        <row r="25059">
          <cell r="J25059">
            <v>0</v>
          </cell>
          <cell r="AL25059" t="str">
            <v>IRB avanzado_R_0_4.PYMES_9_0_35%_1</v>
          </cell>
        </row>
        <row r="25060">
          <cell r="J25060">
            <v>0</v>
          </cell>
          <cell r="AL25060" t="str">
            <v>IRB avanzado_R_0_4.PYMES_9_0_35%_1</v>
          </cell>
        </row>
        <row r="25061">
          <cell r="J25061">
            <v>0</v>
          </cell>
          <cell r="AL25061" t="str">
            <v>IRB avanzado_R_0_4.PYMES_9_0_35%_1</v>
          </cell>
        </row>
        <row r="25062">
          <cell r="J25062">
            <v>0</v>
          </cell>
          <cell r="AL25062" t="str">
            <v>IRB avanzado_R_0_4.PYMES_9_0_35%_1</v>
          </cell>
        </row>
        <row r="25063">
          <cell r="J25063">
            <v>-10595.851239645401</v>
          </cell>
          <cell r="AL25063" t="str">
            <v>IRB avanzado_R_0_4.PYMES_9_1_0%_1</v>
          </cell>
        </row>
        <row r="25064">
          <cell r="J25064">
            <v>-917.64783784144197</v>
          </cell>
          <cell r="AL25064" t="str">
            <v>IRB avanzado_R_0_4.PYMES_9_1_0%_1</v>
          </cell>
        </row>
        <row r="25065">
          <cell r="J25065">
            <v>-904.07730499875697</v>
          </cell>
          <cell r="AL25065" t="str">
            <v>IRB avanzado_R_0_4.PYMES_9_1_0%_1</v>
          </cell>
        </row>
        <row r="25066">
          <cell r="J25066">
            <v>-4063.67635681724</v>
          </cell>
          <cell r="AL25066" t="str">
            <v>IRB avanzado_R_0_4.PYMES_9_1_0%_1</v>
          </cell>
        </row>
        <row r="25067">
          <cell r="J25067">
            <v>-725.74152027821401</v>
          </cell>
          <cell r="AL25067" t="str">
            <v>IRB avanzado_R_0_4.PYMES_9_1_0%_1</v>
          </cell>
        </row>
        <row r="25068">
          <cell r="J25068">
            <v>-1966.71795976577</v>
          </cell>
          <cell r="AL25068" t="str">
            <v>IRB avanzado_R_0_4.PYMES_9_1_0%_1</v>
          </cell>
        </row>
        <row r="25069">
          <cell r="J25069">
            <v>-2555.6580840229899</v>
          </cell>
          <cell r="AL25069" t="str">
            <v>IRB avanzado_R_0_4.PYMES_9_1_0%_1</v>
          </cell>
        </row>
        <row r="25070">
          <cell r="J25070">
            <v>-12751.079644842701</v>
          </cell>
          <cell r="AL25070" t="str">
            <v>IRB avanzado_R_0_4.PYMES_9_1_0%_1</v>
          </cell>
        </row>
        <row r="25071">
          <cell r="J25071">
            <v>-1087.72794941913</v>
          </cell>
          <cell r="AL25071" t="str">
            <v>IRB avanzado_R_0_4.PYMES_9_1_0%_1</v>
          </cell>
        </row>
        <row r="25072">
          <cell r="J25072">
            <v>-53710.559397191202</v>
          </cell>
          <cell r="AL25072" t="str">
            <v>IRB avanzado_R_0_4.PYMES_9_1_100%_1</v>
          </cell>
        </row>
        <row r="25073">
          <cell r="J25073">
            <v>0</v>
          </cell>
          <cell r="AL25073" t="str">
            <v>IRB avanzado_R_0_4.PYMES_9_1_100%_1</v>
          </cell>
        </row>
        <row r="25074">
          <cell r="J25074">
            <v>0</v>
          </cell>
          <cell r="AL25074" t="str">
            <v>IRB avanzado_R_0_4.PYMES_9_1_100%_1</v>
          </cell>
        </row>
        <row r="25075">
          <cell r="J25075">
            <v>0</v>
          </cell>
          <cell r="AL25075" t="str">
            <v>IRB avanzado_R_0_4.PYMES_9_1_100%_1</v>
          </cell>
        </row>
        <row r="25076">
          <cell r="J25076">
            <v>0</v>
          </cell>
          <cell r="AL25076" t="str">
            <v>IRB avanzado_R_0_4.PYMES_9_1_100%_1</v>
          </cell>
        </row>
        <row r="25077">
          <cell r="J25077">
            <v>0</v>
          </cell>
          <cell r="AL25077" t="str">
            <v>IRB avanzado_R_0_4.PYMES_9_1_100%_1</v>
          </cell>
        </row>
        <row r="25078">
          <cell r="J25078">
            <v>-332.72339330762998</v>
          </cell>
          <cell r="AL25078" t="str">
            <v>IRB avanzado_R_0_4.PYMES_9_1_100%_1</v>
          </cell>
        </row>
        <row r="25079">
          <cell r="J25079">
            <v>-6422.4725984567303</v>
          </cell>
          <cell r="AL25079" t="str">
            <v>IRB avanzado_R_0_4.PYMES_9_1_100%_1</v>
          </cell>
        </row>
        <row r="25080">
          <cell r="J25080">
            <v>0</v>
          </cell>
          <cell r="AL25080" t="str">
            <v>IRB avanzado_R_0_4.PYMES_9_1_100%_1</v>
          </cell>
        </row>
        <row r="25081">
          <cell r="J25081">
            <v>0</v>
          </cell>
          <cell r="AL25081" t="str">
            <v>IRB avanzado_R_0_4.PYMES_9_1_100%_1</v>
          </cell>
        </row>
        <row r="25082">
          <cell r="J25082">
            <v>-1082.72</v>
          </cell>
          <cell r="AL25082" t="str">
            <v>IRB avanzado_R_0_4.PYMES_9_1_35%_1</v>
          </cell>
        </row>
        <row r="25083">
          <cell r="J25083">
            <v>-398723.02</v>
          </cell>
          <cell r="AL25083" t="str">
            <v>IRB avanzado_R_0_4.PYMES_9_1_35%_1</v>
          </cell>
        </row>
        <row r="25084">
          <cell r="J25084">
            <v>-362.58</v>
          </cell>
          <cell r="AL25084" t="str">
            <v>IRB avanzado_R_0_4.PYMES_9_1_35%_1</v>
          </cell>
        </row>
        <row r="25085">
          <cell r="J25085">
            <v>-6454.96</v>
          </cell>
          <cell r="AL25085" t="str">
            <v>IRB avanzado_R_0_4.PYMES_9_1_35%_1</v>
          </cell>
        </row>
        <row r="25086">
          <cell r="J25086">
            <v>-6531.77</v>
          </cell>
          <cell r="AL25086" t="str">
            <v>IRB avanzado_R_0_4.PYMES_9_1_35%_1</v>
          </cell>
        </row>
        <row r="25087">
          <cell r="J25087">
            <v>-228140.83</v>
          </cell>
          <cell r="AL25087" t="str">
            <v>IRB avanzado_R_0_4.PYMES_9_1_35%_1</v>
          </cell>
        </row>
        <row r="25088">
          <cell r="J25088">
            <v>-12167.88</v>
          </cell>
          <cell r="AL25088" t="str">
            <v>IRB avanzado_R_0_4.PYMES_9_1_35%_1</v>
          </cell>
        </row>
        <row r="25089">
          <cell r="J25089">
            <v>-2678.69</v>
          </cell>
          <cell r="AL25089" t="str">
            <v>IRB avanzado_R_0_4.PYMES_9_1_35%_1</v>
          </cell>
        </row>
        <row r="25090">
          <cell r="J25090">
            <v>-108.84</v>
          </cell>
          <cell r="AL25090" t="str">
            <v>IRB avanzado_R_0_4.PYMES_9_1_35%_1</v>
          </cell>
        </row>
        <row r="25091">
          <cell r="J25091">
            <v>-34.159999999999997</v>
          </cell>
          <cell r="AL25091" t="str">
            <v>IRB avanzado_R_0_4.PYMES_9_1_35%_1</v>
          </cell>
        </row>
        <row r="25092">
          <cell r="J25092">
            <v>-549639.26</v>
          </cell>
          <cell r="AL25092" t="str">
            <v>IRB avanzado_R_0_4.PYMES_9_1_35%_1</v>
          </cell>
        </row>
        <row r="25093">
          <cell r="J25093">
            <v>-18102.09</v>
          </cell>
          <cell r="AL25093" t="str">
            <v>IRB avanzado_R_0_4.PYMES_9_1_35%_1</v>
          </cell>
        </row>
        <row r="25094">
          <cell r="J25094">
            <v>-178336.5</v>
          </cell>
          <cell r="AL25094" t="str">
            <v>IRB avanzado_R_0_4.PYMES_9_1_35%_1</v>
          </cell>
        </row>
        <row r="25095">
          <cell r="J25095">
            <v>-1114.8599999999999</v>
          </cell>
          <cell r="AL25095" t="str">
            <v>IRB avanzado_R_0_4.PYMES_9_1_35%_1</v>
          </cell>
        </row>
        <row r="25096">
          <cell r="J25096">
            <v>0</v>
          </cell>
          <cell r="AL25096" t="str">
            <v>IRB avanzado_R_0_4.PYMES_9_1_35%_1</v>
          </cell>
        </row>
        <row r="25097">
          <cell r="J25097">
            <v>-9694.84</v>
          </cell>
          <cell r="AL25097" t="str">
            <v>IRB avanzado_R_0_4.PYMES_9_1_35%_1</v>
          </cell>
        </row>
        <row r="25098">
          <cell r="J25098">
            <v>-2925.83</v>
          </cell>
          <cell r="AL25098" t="str">
            <v>IRB avanzado_R_0_4.PYMES_9_1_35%_1</v>
          </cell>
        </row>
        <row r="25099">
          <cell r="J25099">
            <v>-141.02000000000001</v>
          </cell>
          <cell r="AL25099" t="str">
            <v>IRB avanzado_R_0_4.PYMES_9_1_35%_1</v>
          </cell>
        </row>
        <row r="25100">
          <cell r="J25100">
            <v>-3015.54</v>
          </cell>
          <cell r="AL25100" t="str">
            <v>IRB avanzado_R_0_4.PYMES_9_1_35%_1</v>
          </cell>
        </row>
        <row r="25101">
          <cell r="J25101">
            <v>-736.42</v>
          </cell>
          <cell r="AL25101" t="str">
            <v>IRB avanzado_R_0_4.PYMES_9_1_35%_1</v>
          </cell>
        </row>
        <row r="25102">
          <cell r="J25102">
            <v>0</v>
          </cell>
          <cell r="AL25102" t="str">
            <v>IRB avanzado_R_0_4.PYMES_9_1_35%_1</v>
          </cell>
        </row>
        <row r="25103">
          <cell r="J25103">
            <v>-8158.44</v>
          </cell>
          <cell r="AL25103" t="str">
            <v>IRB avanzado_R_0_4.PYMES_9_1_35%_1</v>
          </cell>
        </row>
        <row r="25104">
          <cell r="J25104">
            <v>2689.9451951504702</v>
          </cell>
          <cell r="AL25104" t="str">
            <v>IRB avanzado_R_0_4.PYMES_100_0_100%_1</v>
          </cell>
        </row>
        <row r="25105">
          <cell r="J25105">
            <v>-75017.775702461993</v>
          </cell>
          <cell r="AL25105" t="str">
            <v>IRB avanzado_R_0_4.PYMES_100_0_100%_1</v>
          </cell>
        </row>
        <row r="25106">
          <cell r="J25106">
            <v>1275.6306475388101</v>
          </cell>
          <cell r="AL25106" t="str">
            <v>IRB avanzado_R_0_4.PYMES_100_0_100%_1</v>
          </cell>
        </row>
        <row r="25107">
          <cell r="J25107">
            <v>0</v>
          </cell>
          <cell r="AL25107" t="str">
            <v>IRB avanzado_R_0_4.PYMES_100_0_100%_1</v>
          </cell>
        </row>
        <row r="25108">
          <cell r="J25108">
            <v>0</v>
          </cell>
          <cell r="AL25108" t="str">
            <v>IRB avanzado_R_0_4.PYMES_100_0_100%_1</v>
          </cell>
        </row>
        <row r="25109">
          <cell r="J25109">
            <v>-169.86</v>
          </cell>
          <cell r="AL25109" t="str">
            <v>IRB avanzado_R_0_4.PYMES_100_0_100%_1</v>
          </cell>
        </row>
        <row r="25110">
          <cell r="J25110">
            <v>-3481.04</v>
          </cell>
          <cell r="AL25110" t="str">
            <v>IRB avanzado_R_0_4.PYMES_100_0_100%_1</v>
          </cell>
        </row>
        <row r="25111">
          <cell r="J25111">
            <v>-35314.32</v>
          </cell>
          <cell r="AL25111" t="str">
            <v>IRB avanzado_R_0_4.PYMES_100_0_100%_1</v>
          </cell>
        </row>
        <row r="25112">
          <cell r="J25112">
            <v>0</v>
          </cell>
          <cell r="AL25112" t="str">
            <v>IRB avanzado_R_0_4.PYMES_100_0_100%_1</v>
          </cell>
        </row>
        <row r="25113">
          <cell r="J25113">
            <v>0</v>
          </cell>
          <cell r="AL25113" t="str">
            <v>IRB avanzado_R_0_4.PYMES_100_0_100%_1</v>
          </cell>
        </row>
        <row r="25114">
          <cell r="J25114">
            <v>0</v>
          </cell>
          <cell r="AL25114" t="str">
            <v>IRB avanzado_R_0_4.PYMES_100_0_100%_1</v>
          </cell>
        </row>
        <row r="25115">
          <cell r="J25115">
            <v>0</v>
          </cell>
          <cell r="AL25115" t="str">
            <v>IRB avanzado_R_0_4.PYMES_100_0_100%_1</v>
          </cell>
        </row>
        <row r="25116">
          <cell r="J25116">
            <v>100303.728129642</v>
          </cell>
          <cell r="AL25116" t="str">
            <v>IRB avanzado_R_0_4.PYMES_100_0_100%_1</v>
          </cell>
        </row>
        <row r="25117">
          <cell r="J25117">
            <v>7917.3379767678798</v>
          </cell>
          <cell r="AL25117" t="str">
            <v>IRB avanzado_R_0_4.PYMES_100_0_100%_1</v>
          </cell>
        </row>
        <row r="25118">
          <cell r="J25118">
            <v>0</v>
          </cell>
          <cell r="AL25118" t="str">
            <v>IRB avanzado_R_0_4.PYMES_100_0_100%_1</v>
          </cell>
        </row>
        <row r="25119">
          <cell r="J25119">
            <v>44779.682442498597</v>
          </cell>
          <cell r="AL25119" t="str">
            <v>IRB avanzado_R_0_4.PYMES_100_0_100%_1</v>
          </cell>
        </row>
        <row r="25120">
          <cell r="J25120">
            <v>2118.8435695155999</v>
          </cell>
          <cell r="AL25120" t="str">
            <v>IRB avanzado_R_0_4.PYMES_100_0_100%_1</v>
          </cell>
        </row>
        <row r="25121">
          <cell r="J25121">
            <v>0</v>
          </cell>
          <cell r="AL25121" t="str">
            <v>IRB avanzado_R_0_4.PYMES_100_0_100%_1</v>
          </cell>
        </row>
        <row r="25122">
          <cell r="J25122">
            <v>0</v>
          </cell>
          <cell r="AL25122" t="str">
            <v>IRB avanzado_R_0_4.PYMES_100_0_100%_1</v>
          </cell>
        </row>
        <row r="25123">
          <cell r="J25123">
            <v>0</v>
          </cell>
          <cell r="AL25123" t="str">
            <v>IRB avanzado_R_0_4.PYMES_100_0_150%_1</v>
          </cell>
        </row>
        <row r="25124">
          <cell r="J25124">
            <v>0</v>
          </cell>
          <cell r="AL25124" t="str">
            <v>IRB avanzado_R_0_4.PYMES_100_0_35%_1</v>
          </cell>
        </row>
        <row r="25125">
          <cell r="J25125">
            <v>-22.17</v>
          </cell>
          <cell r="AL25125" t="str">
            <v>IRB avanzado_R_0_4.PYMES_100_0_35%_1</v>
          </cell>
        </row>
        <row r="25126">
          <cell r="J25126">
            <v>0</v>
          </cell>
          <cell r="AL25126" t="str">
            <v>IRB avanzado_R_0_4.PYMES_100_0_35%_1</v>
          </cell>
        </row>
        <row r="25127">
          <cell r="J25127">
            <v>0</v>
          </cell>
          <cell r="AL25127" t="str">
            <v>IRB avanzado_R_0_4.PYMES_100_0_35%_1</v>
          </cell>
        </row>
        <row r="25128">
          <cell r="J25128">
            <v>0</v>
          </cell>
          <cell r="AL25128" t="str">
            <v>IRB avanzado_R_0_4.PYMES_100_0_35%_1</v>
          </cell>
        </row>
        <row r="25129">
          <cell r="J25129">
            <v>0</v>
          </cell>
          <cell r="AL25129" t="str">
            <v>IRB avanzado_R_0_4.PYMES_100_0_35%_1</v>
          </cell>
        </row>
        <row r="25130">
          <cell r="J25130">
            <v>-850.14699982279205</v>
          </cell>
          <cell r="AL25130" t="str">
            <v>IRB avanzado_R_0_4.PYMES_100_1_0%_1</v>
          </cell>
        </row>
        <row r="25131">
          <cell r="J25131">
            <v>-19155.750269586599</v>
          </cell>
          <cell r="AL25131" t="str">
            <v>IRB avanzado_R_0_4.PYMES_100_1_0%_1</v>
          </cell>
        </row>
        <row r="25132">
          <cell r="J25132">
            <v>0</v>
          </cell>
          <cell r="AL25132" t="str">
            <v>IRB avanzado_R_0_4.PYMES_100_1_0%_1</v>
          </cell>
        </row>
        <row r="25133">
          <cell r="J25133">
            <v>0</v>
          </cell>
          <cell r="AL25133" t="str">
            <v>IRB avanzado_R_0_4.PYMES_100_1_0%_1</v>
          </cell>
        </row>
        <row r="25134">
          <cell r="J25134">
            <v>-20540.423058713801</v>
          </cell>
          <cell r="AL25134" t="str">
            <v>IRB avanzado_R_0_4.PYMES_100_1_0%_1</v>
          </cell>
        </row>
        <row r="25135">
          <cell r="J25135">
            <v>0</v>
          </cell>
          <cell r="AL25135" t="str">
            <v>IRB avanzado_R_0_4.PYMES_100_1_0%_1</v>
          </cell>
        </row>
        <row r="25136">
          <cell r="J25136">
            <v>0</v>
          </cell>
          <cell r="AL25136" t="str">
            <v>IRB avanzado_R_0_4.PYMES_100_1_0%_1</v>
          </cell>
        </row>
        <row r="25137">
          <cell r="J25137">
            <v>-22053.093127828299</v>
          </cell>
          <cell r="AL25137" t="str">
            <v>IRB avanzado_R_0_4.PYMES_100_1_0%_1</v>
          </cell>
        </row>
        <row r="25138">
          <cell r="J25138">
            <v>-1190.2426420839299</v>
          </cell>
          <cell r="AL25138" t="str">
            <v>IRB avanzado_R_0_4.PYMES_100_1_0%_1</v>
          </cell>
        </row>
        <row r="25139">
          <cell r="J25139">
            <v>0</v>
          </cell>
          <cell r="AL25139" t="str">
            <v>IRB avanzado_R_0_4.PYMES_100_1_0%_1</v>
          </cell>
        </row>
        <row r="25140">
          <cell r="J25140">
            <v>-4510605.3949030098</v>
          </cell>
          <cell r="AL25140" t="str">
            <v>IRB avanzado_R_0_4.PYMES_100_1_100%_1</v>
          </cell>
        </row>
        <row r="25141">
          <cell r="J25141">
            <v>-10432.283362514399</v>
          </cell>
          <cell r="AL25141" t="str">
            <v>IRB avanzado_R_0_4.PYMES_100_1_100%_1</v>
          </cell>
        </row>
        <row r="25142">
          <cell r="J25142">
            <v>-2542160.04356603</v>
          </cell>
          <cell r="AL25142" t="str">
            <v>IRB avanzado_R_0_4.PYMES_100_1_100%_1</v>
          </cell>
        </row>
        <row r="25143">
          <cell r="J25143">
            <v>-6928573.2303096801</v>
          </cell>
          <cell r="AL25143" t="str">
            <v>IRB avanzado_R_0_4.PYMES_100_1_100%_1</v>
          </cell>
        </row>
        <row r="25144">
          <cell r="J25144">
            <v>-107781.29057853299</v>
          </cell>
          <cell r="AL25144" t="str">
            <v>IRB avanzado_R_0_4.PYMES_100_1_100%_1</v>
          </cell>
        </row>
        <row r="25145">
          <cell r="J25145">
            <v>-2221.62619069125</v>
          </cell>
          <cell r="AL25145" t="str">
            <v>IRB avanzado_R_0_4.PYMES_100_1_100%_1</v>
          </cell>
        </row>
        <row r="25146">
          <cell r="J25146">
            <v>-250987.24537461199</v>
          </cell>
          <cell r="AL25146" t="str">
            <v>IRB avanzado_R_0_4.PYMES_100_1_100%_1</v>
          </cell>
        </row>
        <row r="25147">
          <cell r="J25147">
            <v>-100098.29746695</v>
          </cell>
          <cell r="AL25147" t="str">
            <v>IRB avanzado_R_0_4.PYMES_100_1_100%_1</v>
          </cell>
        </row>
        <row r="25148">
          <cell r="J25148">
            <v>-31920.992861744799</v>
          </cell>
          <cell r="AL25148" t="str">
            <v>IRB avanzado_R_0_4.PYMES_100_1_100%_1</v>
          </cell>
        </row>
        <row r="25149">
          <cell r="J25149">
            <v>-532153.68226777005</v>
          </cell>
          <cell r="AL25149" t="str">
            <v>IRB avanzado_R_0_4.PYMES_100_1_100%_1</v>
          </cell>
        </row>
        <row r="25150">
          <cell r="J25150">
            <v>-431403.67483033403</v>
          </cell>
          <cell r="AL25150" t="str">
            <v>IRB avanzado_R_0_4.PYMES_100_1_100%_1</v>
          </cell>
        </row>
        <row r="25151">
          <cell r="J25151">
            <v>-252.46580513641001</v>
          </cell>
          <cell r="AL25151" t="str">
            <v>IRB avanzado_R_0_4.PYMES_100_1_100%_1</v>
          </cell>
        </row>
        <row r="25152">
          <cell r="J25152">
            <v>-843017.23873578</v>
          </cell>
          <cell r="AL25152" t="str">
            <v>IRB avanzado_R_0_4.PYMES_100_1_100%_1</v>
          </cell>
        </row>
        <row r="25153">
          <cell r="J25153">
            <v>-4106030.4513421198</v>
          </cell>
          <cell r="AL25153" t="str">
            <v>IRB avanzado_R_0_4.PYMES_100_1_100%_1</v>
          </cell>
        </row>
        <row r="25154">
          <cell r="J25154">
            <v>-4284.9761676701901</v>
          </cell>
          <cell r="AL25154" t="str">
            <v>IRB avanzado_R_0_4.PYMES_100_1_100%_1</v>
          </cell>
        </row>
        <row r="25155">
          <cell r="J25155">
            <v>-257713.13593786</v>
          </cell>
          <cell r="AL25155" t="str">
            <v>IRB avanzado_R_0_4.PYMES_100_1_100%_1</v>
          </cell>
        </row>
        <row r="25156">
          <cell r="J25156">
            <v>-12.7</v>
          </cell>
          <cell r="AL25156" t="str">
            <v>IRB avanzado_R_0_4.PYMES_100_1_100%_1</v>
          </cell>
        </row>
        <row r="25157">
          <cell r="J25157">
            <v>-1311028.4154274799</v>
          </cell>
          <cell r="AL25157" t="str">
            <v>IRB avanzado_R_0_4.PYMES_100_1_100%_1</v>
          </cell>
        </row>
        <row r="25158">
          <cell r="J25158">
            <v>-2106838.6550777298</v>
          </cell>
          <cell r="AL25158" t="str">
            <v>IRB avanzado_R_0_4.PYMES_100_1_100%_1</v>
          </cell>
        </row>
        <row r="25159">
          <cell r="J25159">
            <v>-43001.344339478703</v>
          </cell>
          <cell r="AL25159" t="str">
            <v>IRB avanzado_R_0_4.PYMES_100_1_100%_1</v>
          </cell>
        </row>
        <row r="25160">
          <cell r="J25160">
            <v>-12069.890284052901</v>
          </cell>
          <cell r="AL25160" t="str">
            <v>IRB avanzado_R_0_4.PYMES_100_1_100%_1</v>
          </cell>
        </row>
        <row r="25161">
          <cell r="J25161">
            <v>-179469.14528387101</v>
          </cell>
          <cell r="AL25161" t="str">
            <v>IRB avanzado_R_0_4.PYMES_100_1_100%_1</v>
          </cell>
        </row>
        <row r="25162">
          <cell r="J25162">
            <v>-798644.00795381295</v>
          </cell>
          <cell r="AL25162" t="str">
            <v>IRB avanzado_R_0_4.PYMES_100_1_100%_1</v>
          </cell>
        </row>
        <row r="25163">
          <cell r="J25163">
            <v>-816.32939494643097</v>
          </cell>
          <cell r="AL25163" t="str">
            <v>IRB avanzado_R_0_4.PYMES_100_1_100%_1</v>
          </cell>
        </row>
        <row r="25164">
          <cell r="J25164">
            <v>-832212.851890994</v>
          </cell>
          <cell r="AL25164" t="str">
            <v>IRB avanzado_R_0_4.PYMES_100_1_100%_1</v>
          </cell>
        </row>
        <row r="25165">
          <cell r="J25165">
            <v>-6579306.0866579097</v>
          </cell>
          <cell r="AL25165" t="str">
            <v>IRB avanzado_R_0_4.PYMES_100_1_100%_1</v>
          </cell>
        </row>
        <row r="25166">
          <cell r="J25166">
            <v>-3423576.1879452202</v>
          </cell>
          <cell r="AL25166" t="str">
            <v>IRB avanzado_R_0_4.PYMES_100_1_100%_1</v>
          </cell>
        </row>
        <row r="25167">
          <cell r="J25167">
            <v>-136125.66940736101</v>
          </cell>
          <cell r="AL25167" t="str">
            <v>IRB avanzado_R_0_4.PYMES_100_1_100%_1</v>
          </cell>
        </row>
        <row r="25168">
          <cell r="J25168">
            <v>-761948.33750120795</v>
          </cell>
          <cell r="AL25168" t="str">
            <v>IRB avanzado_R_0_4.PYMES_100_1_100%_1</v>
          </cell>
        </row>
        <row r="25169">
          <cell r="J25169">
            <v>-9509526.2121935897</v>
          </cell>
          <cell r="AL25169" t="str">
            <v>IRB avanzado_R_0_4.PYMES_100_1_100%_1</v>
          </cell>
        </row>
        <row r="25170">
          <cell r="J25170">
            <v>-1268.7180084691299</v>
          </cell>
          <cell r="AL25170" t="str">
            <v>IRB avanzado_R_0_4.PYMES_100_1_100%_1</v>
          </cell>
        </row>
        <row r="25171">
          <cell r="J25171">
            <v>-2463.10442858737</v>
          </cell>
          <cell r="AL25171" t="str">
            <v>IRB avanzado_R_0_4.PYMES_100_1_100%_1</v>
          </cell>
        </row>
        <row r="25172">
          <cell r="J25172">
            <v>-110307.08238891901</v>
          </cell>
          <cell r="AL25172" t="str">
            <v>IRB avanzado_R_0_4.PYMES_100_1_100%_1</v>
          </cell>
        </row>
        <row r="25173">
          <cell r="J25173">
            <v>-2265587.0506808702</v>
          </cell>
          <cell r="AL25173" t="str">
            <v>IRB avanzado_R_0_4.PYMES_100_1_100%_1</v>
          </cell>
        </row>
        <row r="25174">
          <cell r="J25174">
            <v>-743227.28953984799</v>
          </cell>
          <cell r="AL25174" t="str">
            <v>IRB avanzado_R_0_4.PYMES_100_1_100%_1</v>
          </cell>
        </row>
        <row r="25175">
          <cell r="J25175">
            <v>-1791796.7834876699</v>
          </cell>
          <cell r="AL25175" t="str">
            <v>IRB avanzado_R_0_4.PYMES_100_1_100%_1</v>
          </cell>
        </row>
        <row r="25176">
          <cell r="J25176">
            <v>-79395.243121845502</v>
          </cell>
          <cell r="AL25176" t="str">
            <v>IRB avanzado_R_0_4.PYMES_100_1_100%_1</v>
          </cell>
        </row>
        <row r="25177">
          <cell r="J25177">
            <v>-121956.65513743</v>
          </cell>
          <cell r="AL25177" t="str">
            <v>IRB avanzado_R_0_4.PYMES_100_1_100%_1</v>
          </cell>
        </row>
        <row r="25178">
          <cell r="J25178">
            <v>-426320.72085773502</v>
          </cell>
          <cell r="AL25178" t="str">
            <v>IRB avanzado_R_0_4.PYMES_100_1_100%_1</v>
          </cell>
        </row>
        <row r="25179">
          <cell r="J25179">
            <v>-550929.19333320402</v>
          </cell>
          <cell r="AL25179" t="str">
            <v>IRB avanzado_R_0_4.PYMES_100_1_100%_1</v>
          </cell>
        </row>
        <row r="25180">
          <cell r="J25180">
            <v>-50967.893167152397</v>
          </cell>
          <cell r="AL25180" t="str">
            <v>IRB avanzado_R_0_4.PYMES_100_1_100%_1</v>
          </cell>
        </row>
        <row r="25181">
          <cell r="J25181">
            <v>-4179.5324036566199</v>
          </cell>
          <cell r="AL25181" t="str">
            <v>IRB avanzado_R_0_4.PYMES_100_1_100%_1</v>
          </cell>
        </row>
        <row r="25182">
          <cell r="J25182">
            <v>-18423.0901155504</v>
          </cell>
          <cell r="AL25182" t="str">
            <v>IRB avanzado_R_0_4.PYMES_100_1_100%_1</v>
          </cell>
        </row>
        <row r="25183">
          <cell r="J25183">
            <v>0</v>
          </cell>
          <cell r="AL25183" t="str">
            <v>IRB avanzado_R_0_4.PYMES_100_1_100%_1</v>
          </cell>
        </row>
        <row r="25184">
          <cell r="J25184">
            <v>-579541.76787643705</v>
          </cell>
          <cell r="AL25184" t="str">
            <v>IRB avanzado_R_0_4.PYMES_100_1_100%_1</v>
          </cell>
        </row>
        <row r="25185">
          <cell r="J25185">
            <v>-121959.90801776</v>
          </cell>
          <cell r="AL25185" t="str">
            <v>IRB avanzado_R_0_4.PYMES_100_1_100%_1</v>
          </cell>
        </row>
        <row r="25186">
          <cell r="J25186">
            <v>-63115.837243903203</v>
          </cell>
          <cell r="AL25186" t="str">
            <v>IRB avanzado_R_0_4.PYMES_100_1_100%_1</v>
          </cell>
        </row>
        <row r="25187">
          <cell r="J25187">
            <v>-232926.199734786</v>
          </cell>
          <cell r="AL25187" t="str">
            <v>IRB avanzado_R_0_4.PYMES_100_1_100%_1</v>
          </cell>
        </row>
        <row r="25188">
          <cell r="J25188">
            <v>-356662.40259984799</v>
          </cell>
          <cell r="AL25188" t="str">
            <v>IRB avanzado_R_0_4.PYMES_100_1_100%_1</v>
          </cell>
        </row>
        <row r="25189">
          <cell r="J25189">
            <v>-2456434.1387901702</v>
          </cell>
          <cell r="AL25189" t="str">
            <v>IRB avanzado_R_0_4.PYMES_100_1_150%_1</v>
          </cell>
        </row>
        <row r="25190">
          <cell r="J25190">
            <v>-327830.93225758697</v>
          </cell>
          <cell r="AL25190" t="str">
            <v>IRB avanzado_R_0_4.PYMES_100_1_150%_1</v>
          </cell>
        </row>
        <row r="25191">
          <cell r="J25191">
            <v>-15.8</v>
          </cell>
          <cell r="AL25191" t="str">
            <v>IRB avanzado_R_0_4.PYMES_100_1_35%_1</v>
          </cell>
        </row>
        <row r="25192">
          <cell r="J25192">
            <v>0</v>
          </cell>
          <cell r="AL25192" t="str">
            <v>IRB avanzado_R_0_4.PYMES_100_1_35%_1</v>
          </cell>
        </row>
        <row r="25193">
          <cell r="J25193">
            <v>-48977.85</v>
          </cell>
          <cell r="AL25193" t="str">
            <v>IRB avanzado_R_0_4.PYMES_100_1_35%_1</v>
          </cell>
        </row>
        <row r="25194">
          <cell r="J25194">
            <v>0</v>
          </cell>
          <cell r="AL25194" t="str">
            <v>IRB avanzado_R_0_4.PYMES_100_1_35%_1</v>
          </cell>
        </row>
        <row r="25195">
          <cell r="J25195">
            <v>0</v>
          </cell>
          <cell r="AL25195" t="str">
            <v>IRB avanzado_R_0_4.PYMES_100_1_35%_1</v>
          </cell>
        </row>
        <row r="25196">
          <cell r="J25196">
            <v>-21429.06</v>
          </cell>
          <cell r="AL25196" t="str">
            <v>IRB avanzado_R_0_4.PYMES_100_1_35%_1</v>
          </cell>
        </row>
        <row r="25197">
          <cell r="J25197">
            <v>0</v>
          </cell>
          <cell r="AL25197" t="str">
            <v>IRB avanzado_R_0_4.PYMES_100_1_35%_1</v>
          </cell>
        </row>
        <row r="25198">
          <cell r="J25198">
            <v>-49915.67</v>
          </cell>
          <cell r="AL25198" t="str">
            <v>IRB avanzado_R_0_4.PYMES_100_1_35%_1</v>
          </cell>
        </row>
        <row r="25199">
          <cell r="J25199">
            <v>0</v>
          </cell>
          <cell r="AL25199" t="str">
            <v>IRB avanzado_R_0_4.PYMES_100_1_35%_1</v>
          </cell>
        </row>
        <row r="25200">
          <cell r="J25200">
            <v>-45570.14</v>
          </cell>
          <cell r="AL25200" t="str">
            <v>IRB avanzado_R_0_4.PYMES_100_1_35%_1</v>
          </cell>
        </row>
        <row r="25201">
          <cell r="J25201">
            <v>-7791.58</v>
          </cell>
          <cell r="AL25201" t="str">
            <v>IRB avanzado_R_0_4.PYMES_100_1_35%_1</v>
          </cell>
        </row>
        <row r="25202">
          <cell r="J25202">
            <v>-78.739999999999995</v>
          </cell>
          <cell r="AL25202" t="str">
            <v>IRB avanzado_R_0_4.PYMES_100_1_35%_1</v>
          </cell>
        </row>
        <row r="25203">
          <cell r="J25203">
            <v>-8159.81</v>
          </cell>
          <cell r="AL25203" t="str">
            <v>IRB avanzado_R_0_4.PYMES_100_1_35%_1</v>
          </cell>
        </row>
        <row r="25204">
          <cell r="J25204">
            <v>-1172.56</v>
          </cell>
          <cell r="AL25204" t="str">
            <v>IRB avanzado_R_0_4.PYMES_100_1_35%_1</v>
          </cell>
        </row>
        <row r="25205">
          <cell r="J25205">
            <v>-820.15</v>
          </cell>
          <cell r="AL25205" t="str">
            <v>IRB avanzado_R_0_4.PYMES_100_1_35%_1</v>
          </cell>
        </row>
        <row r="25206">
          <cell r="J25206">
            <v>-85.31</v>
          </cell>
          <cell r="AL25206" t="str">
            <v>IRB avanzado_R_0_4.PYMES_100_1_35%_1</v>
          </cell>
        </row>
        <row r="25207">
          <cell r="J25207">
            <v>0</v>
          </cell>
          <cell r="AL25207" t="str">
            <v>IRB avanzado_R_0_4.PYMES_100_1_35%_1</v>
          </cell>
        </row>
        <row r="25208">
          <cell r="J25208">
            <v>0</v>
          </cell>
          <cell r="AL25208" t="str">
            <v>IRB avanzado_R_0_7.MIN_HIP_INMUE_1_0_100%_1</v>
          </cell>
        </row>
        <row r="25209">
          <cell r="J25209">
            <v>0</v>
          </cell>
          <cell r="AL25209" t="str">
            <v>IRB avanzado_R_0_7.MIN_HIP_INMUE_1_0_100%_1</v>
          </cell>
        </row>
        <row r="25210">
          <cell r="J25210">
            <v>0</v>
          </cell>
          <cell r="AL25210" t="str">
            <v>IRB avanzado_R_0_7.MIN_HIP_INMUE_1_0_100%_1</v>
          </cell>
        </row>
        <row r="25211">
          <cell r="J25211">
            <v>0</v>
          </cell>
          <cell r="AL25211" t="str">
            <v>IRB avanzado_R_0_7.MIN_HIP_INMUE_1_0_100%_1</v>
          </cell>
        </row>
        <row r="25212">
          <cell r="J25212">
            <v>0</v>
          </cell>
          <cell r="AL25212" t="str">
            <v>IRB avanzado_R_0_7.MIN_HIP_INMUE_1_0_100%_1</v>
          </cell>
        </row>
        <row r="25213">
          <cell r="J25213">
            <v>0</v>
          </cell>
          <cell r="AL25213" t="str">
            <v>IRB avanzado_R_0_7.MIN_HIP_INMUE_1_0_100%_1</v>
          </cell>
        </row>
        <row r="25214">
          <cell r="J25214">
            <v>0</v>
          </cell>
          <cell r="AL25214" t="str">
            <v>IRB avanzado_R_0_7.MIN_HIP_INMUE_1_0_100%_1</v>
          </cell>
        </row>
        <row r="25215">
          <cell r="J25215">
            <v>0</v>
          </cell>
          <cell r="AL25215" t="str">
            <v>IRB avanzado_R_0_7.MIN_HIP_INMUE_1_0_100%_1</v>
          </cell>
        </row>
        <row r="25216">
          <cell r="J25216">
            <v>0</v>
          </cell>
          <cell r="AL25216" t="str">
            <v>IRB avanzado_R_0_7.MIN_HIP_INMUE_1_0_100%_1</v>
          </cell>
        </row>
        <row r="25217">
          <cell r="J25217">
            <v>0</v>
          </cell>
          <cell r="AL25217" t="str">
            <v>IRB avanzado_R_0_7.MIN_HIP_INMUE_1_0_100%_1</v>
          </cell>
        </row>
        <row r="25218">
          <cell r="J25218">
            <v>0</v>
          </cell>
          <cell r="AL25218" t="str">
            <v>IRB avanzado_R_0_7.MIN_HIP_INMUE_1_0_100%_1</v>
          </cell>
        </row>
        <row r="25219">
          <cell r="J25219">
            <v>0</v>
          </cell>
          <cell r="AL25219" t="str">
            <v>IRB avanzado_R_0_7.MIN_HIP_INMUE_1_0_100%_1</v>
          </cell>
        </row>
        <row r="25220">
          <cell r="J25220">
            <v>0</v>
          </cell>
          <cell r="AL25220" t="str">
            <v>IRB avanzado_R_0_7.MIN_HIP_INMUE_1_0_100%_1</v>
          </cell>
        </row>
        <row r="25221">
          <cell r="J25221">
            <v>0</v>
          </cell>
          <cell r="AL25221" t="str">
            <v>IRB avanzado_R_0_7.MIN_HIP_INMUE_1_0_100%_1</v>
          </cell>
        </row>
        <row r="25222">
          <cell r="J25222">
            <v>0</v>
          </cell>
          <cell r="AL25222" t="str">
            <v>IRB avanzado_R_0_7.MIN_HIP_INMUE_1_0_100%_1</v>
          </cell>
        </row>
        <row r="25223">
          <cell r="J25223">
            <v>0</v>
          </cell>
          <cell r="AL25223" t="str">
            <v>IRB avanzado_R_0_7.MIN_HIP_INMUE_1_0_100%_1</v>
          </cell>
        </row>
        <row r="25224">
          <cell r="J25224">
            <v>0</v>
          </cell>
          <cell r="AL25224" t="str">
            <v>IRB avanzado_R_0_7.MIN_HIP_INMUE_1_0_100%_1</v>
          </cell>
        </row>
        <row r="25225">
          <cell r="J25225">
            <v>0</v>
          </cell>
          <cell r="AL25225" t="str">
            <v>IRB avanzado_R_0_7.MIN_HIP_INMUE_1_0_100%_1</v>
          </cell>
        </row>
        <row r="25226">
          <cell r="J25226">
            <v>0</v>
          </cell>
          <cell r="AL25226" t="str">
            <v>IRB avanzado_R_0_7.MIN_HIP_INMUE_1_0_100%_1</v>
          </cell>
        </row>
        <row r="25227">
          <cell r="J25227">
            <v>0</v>
          </cell>
          <cell r="AL25227" t="str">
            <v>IRB avanzado_R_0_7.MIN_HIP_INMUE_1_0_100%_1</v>
          </cell>
        </row>
        <row r="25228">
          <cell r="J25228">
            <v>0</v>
          </cell>
          <cell r="AL25228" t="str">
            <v>IRB avanzado_R_0_7.MIN_HIP_INMUE_1_0_100%_1</v>
          </cell>
        </row>
        <row r="25229">
          <cell r="J25229">
            <v>0</v>
          </cell>
          <cell r="AL25229" t="str">
            <v>IRB avanzado_R_0_7.MIN_HIP_INMUE_1_0_100%_1</v>
          </cell>
        </row>
        <row r="25230">
          <cell r="J25230">
            <v>0</v>
          </cell>
          <cell r="AL25230" t="str">
            <v>IRB avanzado_R_0_7.MIN_HIP_INMUE_1_0_100%_1</v>
          </cell>
        </row>
        <row r="25231">
          <cell r="J25231">
            <v>0</v>
          </cell>
          <cell r="AL25231" t="str">
            <v>IRB avanzado_R_0_7.MIN_HIP_INMUE_1_0_100%_1</v>
          </cell>
        </row>
        <row r="25232">
          <cell r="J25232">
            <v>0</v>
          </cell>
          <cell r="AL25232" t="str">
            <v>IRB avanzado_R_0_7.MIN_HIP_INMUE_1_0_100%_1</v>
          </cell>
        </row>
        <row r="25233">
          <cell r="J25233">
            <v>0</v>
          </cell>
          <cell r="AL25233" t="str">
            <v>IRB avanzado_R_0_7.MIN_HIP_INMUE_1_0_100%_1</v>
          </cell>
        </row>
        <row r="25234">
          <cell r="J25234">
            <v>0</v>
          </cell>
          <cell r="AL25234" t="str">
            <v>IRB avanzado_R_0_7.MIN_HIP_INMUE_1_0_100%_1</v>
          </cell>
        </row>
        <row r="25235">
          <cell r="J25235">
            <v>0</v>
          </cell>
          <cell r="AL25235" t="str">
            <v>IRB avanzado_R_0_7.MIN_HIP_INMUE_1_0_100%_1</v>
          </cell>
        </row>
        <row r="25236">
          <cell r="J25236">
            <v>0</v>
          </cell>
          <cell r="AL25236" t="str">
            <v>IRB avanzado_R_0_7.MIN_HIP_INMUE_1_0_100%_1</v>
          </cell>
        </row>
        <row r="25237">
          <cell r="J25237">
            <v>0</v>
          </cell>
          <cell r="AL25237" t="str">
            <v>IRB avanzado_R_0_7.MIN_HIP_INMUE_1_0_100%_1</v>
          </cell>
        </row>
        <row r="25238">
          <cell r="J25238">
            <v>0</v>
          </cell>
          <cell r="AL25238" t="str">
            <v>IRB avanzado_R_0_7.MIN_HIP_INMUE_1_0_35%_1</v>
          </cell>
        </row>
        <row r="25239">
          <cell r="J25239">
            <v>0</v>
          </cell>
          <cell r="AL25239" t="str">
            <v>IRB avanzado_R_0_7.MIN_HIP_INMUE_1_0_35%_1</v>
          </cell>
        </row>
        <row r="25240">
          <cell r="J25240">
            <v>0</v>
          </cell>
          <cell r="AL25240" t="str">
            <v>IRB avanzado_R_0_7.MIN_HIP_INMUE_1_0_35%_1</v>
          </cell>
        </row>
        <row r="25241">
          <cell r="J25241">
            <v>-295.89</v>
          </cell>
          <cell r="AL25241" t="str">
            <v>IRB avanzado_R_0_7.MIN_HIP_INMUE_1_0_35%_1</v>
          </cell>
        </row>
        <row r="25242">
          <cell r="J25242">
            <v>0</v>
          </cell>
          <cell r="AL25242" t="str">
            <v>IRB avanzado_R_0_7.MIN_HIP_INMUE_1_0_35%_1</v>
          </cell>
        </row>
        <row r="25243">
          <cell r="J25243">
            <v>0</v>
          </cell>
          <cell r="AL25243" t="str">
            <v>IRB avanzado_R_0_7.MIN_HIP_INMUE_1_0_35%_1</v>
          </cell>
        </row>
        <row r="25244">
          <cell r="J25244">
            <v>0</v>
          </cell>
          <cell r="AL25244" t="str">
            <v>IRB avanzado_R_0_7.MIN_HIP_INMUE_1_0_35%_1</v>
          </cell>
        </row>
        <row r="25245">
          <cell r="J25245">
            <v>-2.0299999999999998</v>
          </cell>
          <cell r="AL25245" t="str">
            <v>IRB avanzado_R_0_7.MIN_HIP_INMUE_1_0_35%_1</v>
          </cell>
        </row>
        <row r="25246">
          <cell r="J25246">
            <v>0</v>
          </cell>
          <cell r="AL25246" t="str">
            <v>IRB avanzado_R_0_7.MIN_HIP_INMUE_1_0_35%_1</v>
          </cell>
        </row>
        <row r="25247">
          <cell r="J25247">
            <v>0</v>
          </cell>
          <cell r="AL25247" t="str">
            <v>IRB avanzado_R_0_7.MIN_HIP_INMUE_1_0_35%_1</v>
          </cell>
        </row>
        <row r="25248">
          <cell r="J25248">
            <v>0</v>
          </cell>
          <cell r="AL25248" t="str">
            <v>IRB avanzado_R_0_7.MIN_HIP_INMUE_1_0_35%_1</v>
          </cell>
        </row>
        <row r="25249">
          <cell r="J25249">
            <v>-211</v>
          </cell>
          <cell r="AL25249" t="str">
            <v>IRB avanzado_R_0_7.MIN_HIP_INMUE_1_0_35%_1</v>
          </cell>
        </row>
        <row r="25250">
          <cell r="J25250">
            <v>0</v>
          </cell>
          <cell r="AL25250" t="str">
            <v>IRB avanzado_R_0_7.MIN_HIP_INMUE_1_0_35%_1</v>
          </cell>
        </row>
        <row r="25251">
          <cell r="J25251">
            <v>0</v>
          </cell>
          <cell r="AL25251" t="str">
            <v>IRB avanzado_R_0_7.MIN_HIP_INMUE_1_0_35%_1</v>
          </cell>
        </row>
        <row r="25252">
          <cell r="J25252">
            <v>0</v>
          </cell>
          <cell r="AL25252" t="str">
            <v>IRB avanzado_R_0_7.MIN_HIP_INMUE_1_0_35%_1</v>
          </cell>
        </row>
        <row r="25253">
          <cell r="J25253">
            <v>-63.37</v>
          </cell>
          <cell r="AL25253" t="str">
            <v>IRB avanzado_R_0_7.MIN_HIP_INMUE_1_0_35%_1</v>
          </cell>
        </row>
        <row r="25254">
          <cell r="J25254">
            <v>0</v>
          </cell>
          <cell r="AL25254" t="str">
            <v>IRB avanzado_R_0_7.MIN_HIP_INMUE_1_0_35%_1</v>
          </cell>
        </row>
        <row r="25255">
          <cell r="J25255">
            <v>0</v>
          </cell>
          <cell r="AL25255" t="str">
            <v>IRB avanzado_R_0_7.MIN_HIP_INMUE_1_0_35%_1</v>
          </cell>
        </row>
        <row r="25256">
          <cell r="J25256">
            <v>0</v>
          </cell>
          <cell r="AL25256" t="str">
            <v>IRB avanzado_R_0_7.MIN_HIP_INMUE_1_0_35%_1</v>
          </cell>
        </row>
        <row r="25257">
          <cell r="J25257">
            <v>-3.06</v>
          </cell>
          <cell r="AL25257" t="str">
            <v>IRB avanzado_R_0_7.MIN_HIP_INMUE_1_0_35%_1</v>
          </cell>
        </row>
        <row r="25258">
          <cell r="J25258">
            <v>0</v>
          </cell>
          <cell r="AL25258" t="str">
            <v>IRB avanzado_R_0_7.MIN_HIP_INMUE_1_0_35%_1</v>
          </cell>
        </row>
        <row r="25259">
          <cell r="J25259">
            <v>0</v>
          </cell>
          <cell r="AL25259" t="str">
            <v>IRB avanzado_R_0_7.MIN_HIP_INMUE_1_0_35%_1</v>
          </cell>
        </row>
        <row r="25260">
          <cell r="J25260">
            <v>0</v>
          </cell>
          <cell r="AL25260" t="str">
            <v>IRB avanzado_R_0_7.MIN_HIP_INMUE_1_0_35%_1</v>
          </cell>
        </row>
        <row r="25261">
          <cell r="J25261">
            <v>-138.13</v>
          </cell>
          <cell r="AL25261" t="str">
            <v>IRB avanzado_R_0_7.MIN_HIP_INMUE_1_0_35%_1</v>
          </cell>
        </row>
        <row r="25262">
          <cell r="J25262">
            <v>0</v>
          </cell>
          <cell r="AL25262" t="str">
            <v>IRB avanzado_R_0_7.MIN_HIP_INMUE_1_0_35%_1</v>
          </cell>
        </row>
        <row r="25263">
          <cell r="J25263">
            <v>0</v>
          </cell>
          <cell r="AL25263" t="str">
            <v>IRB avanzado_R_0_7.MIN_HIP_INMUE_1_0_35%_1</v>
          </cell>
        </row>
        <row r="25264">
          <cell r="J25264">
            <v>0</v>
          </cell>
          <cell r="AL25264" t="str">
            <v>IRB avanzado_R_0_7.MIN_HIP_INMUE_1_0_35%_1</v>
          </cell>
        </row>
        <row r="25265">
          <cell r="J25265">
            <v>-103.71</v>
          </cell>
          <cell r="AL25265" t="str">
            <v>IRB avanzado_R_0_7.MIN_HIP_INMUE_1_0_35%_1</v>
          </cell>
        </row>
        <row r="25266">
          <cell r="J25266">
            <v>0</v>
          </cell>
          <cell r="AL25266" t="str">
            <v>IRB avanzado_R_0_7.MIN_HIP_INMUE_1_0_35%_1</v>
          </cell>
        </row>
        <row r="25267">
          <cell r="J25267">
            <v>0</v>
          </cell>
          <cell r="AL25267" t="str">
            <v>IRB avanzado_R_0_7.MIN_HIP_INMUE_1_0_35%_1</v>
          </cell>
        </row>
        <row r="25268">
          <cell r="J25268">
            <v>0</v>
          </cell>
          <cell r="AL25268" t="str">
            <v>IRB avanzado_R_0_7.MIN_HIP_INMUE_1_0_35%_1</v>
          </cell>
        </row>
        <row r="25269">
          <cell r="J25269">
            <v>-1554.41</v>
          </cell>
          <cell r="AL25269" t="str">
            <v>IRB avanzado_R_0_7.MIN_HIP_INMUE_1_0_35%_1</v>
          </cell>
        </row>
        <row r="25270">
          <cell r="J25270">
            <v>0</v>
          </cell>
          <cell r="AL25270" t="str">
            <v>IRB avanzado_R_0_7.MIN_HIP_INMUE_1_0_35%_1</v>
          </cell>
        </row>
        <row r="25271">
          <cell r="J25271">
            <v>0</v>
          </cell>
          <cell r="AL25271" t="str">
            <v>IRB avanzado_R_0_7.MIN_HIP_INMUE_1_0_35%_1</v>
          </cell>
        </row>
        <row r="25272">
          <cell r="J25272">
            <v>0</v>
          </cell>
          <cell r="AL25272" t="str">
            <v>IRB avanzado_R_0_7.MIN_HIP_INMUE_1_0_35%_1</v>
          </cell>
        </row>
        <row r="25273">
          <cell r="J25273">
            <v>0</v>
          </cell>
          <cell r="AL25273" t="str">
            <v>IRB avanzado_R_0_7.MIN_HIP_INMUE_1_0_35%_1</v>
          </cell>
        </row>
        <row r="25274">
          <cell r="J25274">
            <v>0</v>
          </cell>
          <cell r="AL25274" t="str">
            <v>IRB avanzado_R_0_7.MIN_HIP_INMUE_1_0_35%_1</v>
          </cell>
        </row>
        <row r="25275">
          <cell r="J25275">
            <v>0</v>
          </cell>
          <cell r="AL25275" t="str">
            <v>IRB avanzado_R_0_7.MIN_HIP_INMUE_1_0_35%_1</v>
          </cell>
        </row>
        <row r="25276">
          <cell r="J25276">
            <v>-338.94</v>
          </cell>
          <cell r="AL25276" t="str">
            <v>IRB avanzado_R_0_7.MIN_HIP_INMUE_1_0_35%_1</v>
          </cell>
        </row>
        <row r="25277">
          <cell r="J25277">
            <v>0</v>
          </cell>
          <cell r="AL25277" t="str">
            <v>IRB avanzado_R_0_7.MIN_HIP_INMUE_1_0_35%_1</v>
          </cell>
        </row>
        <row r="25278">
          <cell r="J25278">
            <v>0</v>
          </cell>
          <cell r="AL25278" t="str">
            <v>IRB avanzado_R_0_7.MIN_HIP_INMUE_1_0_35%_1</v>
          </cell>
        </row>
        <row r="25279">
          <cell r="J25279">
            <v>0</v>
          </cell>
          <cell r="AL25279" t="str">
            <v>IRB avanzado_R_0_7.MIN_HIP_INMUE_1_0_35%_1</v>
          </cell>
        </row>
        <row r="25280">
          <cell r="J25280">
            <v>-134.94</v>
          </cell>
          <cell r="AL25280" t="str">
            <v>IRB avanzado_R_0_7.MIN_HIP_INMUE_1_0_35%_1</v>
          </cell>
        </row>
        <row r="25281">
          <cell r="J25281">
            <v>0</v>
          </cell>
          <cell r="AL25281" t="str">
            <v>IRB avanzado_R_0_7.MIN_HIP_INMUE_1_0_35%_1</v>
          </cell>
        </row>
        <row r="25282">
          <cell r="J25282">
            <v>0</v>
          </cell>
          <cell r="AL25282" t="str">
            <v>IRB avanzado_R_0_7.MIN_HIP_INMUE_1_0_35%_1</v>
          </cell>
        </row>
        <row r="25283">
          <cell r="J25283">
            <v>0</v>
          </cell>
          <cell r="AL25283" t="str">
            <v>IRB avanzado_R_0_7.MIN_HIP_INMUE_1_0_35%_1</v>
          </cell>
        </row>
        <row r="25284">
          <cell r="J25284">
            <v>-404.41</v>
          </cell>
          <cell r="AL25284" t="str">
            <v>IRB avanzado_R_0_7.MIN_HIP_INMUE_1_0_35%_1</v>
          </cell>
        </row>
        <row r="25285">
          <cell r="J25285">
            <v>0</v>
          </cell>
          <cell r="AL25285" t="str">
            <v>IRB avanzado_R_0_7.MIN_HIP_INMUE_1_0_35%_1</v>
          </cell>
        </row>
        <row r="25286">
          <cell r="J25286">
            <v>0</v>
          </cell>
          <cell r="AL25286" t="str">
            <v>IRB avanzado_R_0_7.MIN_HIP_INMUE_1_0_35%_1</v>
          </cell>
        </row>
        <row r="25287">
          <cell r="J25287">
            <v>0</v>
          </cell>
          <cell r="AL25287" t="str">
            <v>IRB avanzado_R_0_7.MIN_HIP_INMUE_1_0_35%_1</v>
          </cell>
        </row>
        <row r="25288">
          <cell r="J25288">
            <v>-132.16</v>
          </cell>
          <cell r="AL25288" t="str">
            <v>IRB avanzado_R_0_7.MIN_HIP_INMUE_1_0_35%_1</v>
          </cell>
        </row>
        <row r="25289">
          <cell r="J25289">
            <v>0</v>
          </cell>
          <cell r="AL25289" t="str">
            <v>IRB avanzado_R_0_7.MIN_HIP_INMUE_1_0_35%_1</v>
          </cell>
        </row>
        <row r="25290">
          <cell r="J25290">
            <v>0</v>
          </cell>
          <cell r="AL25290" t="str">
            <v>IRB avanzado_R_0_7.MIN_HIP_INMUE_1_0_35%_1</v>
          </cell>
        </row>
        <row r="25291">
          <cell r="J25291">
            <v>0</v>
          </cell>
          <cell r="AL25291" t="str">
            <v>IRB avanzado_R_0_7.MIN_HIP_INMUE_1_0_35%_1</v>
          </cell>
        </row>
        <row r="25292">
          <cell r="J25292">
            <v>-441.16</v>
          </cell>
          <cell r="AL25292" t="str">
            <v>IRB avanzado_R_0_7.MIN_HIP_INMUE_1_0_35%_1</v>
          </cell>
        </row>
        <row r="25293">
          <cell r="J25293">
            <v>0</v>
          </cell>
          <cell r="AL25293" t="str">
            <v>IRB avanzado_R_0_7.MIN_HIP_INMUE_1_0_35%_1</v>
          </cell>
        </row>
        <row r="25294">
          <cell r="J25294">
            <v>0</v>
          </cell>
          <cell r="AL25294" t="str">
            <v>IRB avanzado_R_0_7.MIN_HIP_INMUE_1_0_35%_1</v>
          </cell>
        </row>
        <row r="25295">
          <cell r="J25295">
            <v>-0.06</v>
          </cell>
          <cell r="AL25295" t="str">
            <v>IRB avanzado_R_0_7.MIN_HIP_INMUE_1_0_35%_1</v>
          </cell>
        </row>
        <row r="25296">
          <cell r="J25296">
            <v>0</v>
          </cell>
          <cell r="AL25296" t="str">
            <v>IRB avanzado_R_0_7.MIN_HIP_INMUE_1_0_35%_1</v>
          </cell>
        </row>
        <row r="25297">
          <cell r="J25297">
            <v>0</v>
          </cell>
          <cell r="AL25297" t="str">
            <v>IRB avanzado_R_0_7.MIN_HIP_INMUE_1_0_35%_1</v>
          </cell>
        </row>
        <row r="25298">
          <cell r="J25298">
            <v>0</v>
          </cell>
          <cell r="AL25298" t="str">
            <v>IRB avanzado_R_0_7.MIN_HIP_INMUE_1_0_35%_1</v>
          </cell>
        </row>
        <row r="25299">
          <cell r="J25299">
            <v>0</v>
          </cell>
          <cell r="AL25299" t="str">
            <v>IRB avanzado_R_0_7.MIN_HIP_INMUE_1_0_35%_1</v>
          </cell>
        </row>
        <row r="25300">
          <cell r="J25300">
            <v>0</v>
          </cell>
          <cell r="AL25300" t="str">
            <v>IRB avanzado_R_0_7.MIN_HIP_INMUE_1_0_35%_1</v>
          </cell>
        </row>
        <row r="25301">
          <cell r="J25301">
            <v>0</v>
          </cell>
          <cell r="AL25301" t="str">
            <v>IRB avanzado_R_0_7.MIN_HIP_INMUE_1_0_35%_1</v>
          </cell>
        </row>
        <row r="25302">
          <cell r="J25302">
            <v>-37.56</v>
          </cell>
          <cell r="AL25302" t="str">
            <v>IRB avanzado_R_0_7.MIN_HIP_INMUE_1_0_35%_1</v>
          </cell>
        </row>
        <row r="25303">
          <cell r="J25303">
            <v>0</v>
          </cell>
          <cell r="AL25303" t="str">
            <v>IRB avanzado_R_0_7.MIN_HIP_INMUE_1_0_35%_1</v>
          </cell>
        </row>
        <row r="25304">
          <cell r="J25304">
            <v>0</v>
          </cell>
          <cell r="AL25304" t="str">
            <v>IRB avanzado_R_0_7.MIN_HIP_INMUE_1_0_35%_1</v>
          </cell>
        </row>
        <row r="25305">
          <cell r="J25305">
            <v>0</v>
          </cell>
          <cell r="AL25305" t="str">
            <v>IRB avanzado_R_0_7.MIN_HIP_INMUE_1_0_35%_1</v>
          </cell>
        </row>
        <row r="25306">
          <cell r="J25306">
            <v>-47.63</v>
          </cell>
          <cell r="AL25306" t="str">
            <v>IRB avanzado_R_0_7.MIN_HIP_INMUE_1_0_35%_1</v>
          </cell>
        </row>
        <row r="25307">
          <cell r="J25307">
            <v>0</v>
          </cell>
          <cell r="AL25307" t="str">
            <v>IRB avanzado_R_0_7.MIN_HIP_INMUE_1_0_35%_1</v>
          </cell>
        </row>
        <row r="25308">
          <cell r="J25308">
            <v>0</v>
          </cell>
          <cell r="AL25308" t="str">
            <v>IRB avanzado_R_0_7.MIN_HIP_INMUE_1_0_35%_1</v>
          </cell>
        </row>
        <row r="25309">
          <cell r="J25309">
            <v>0</v>
          </cell>
          <cell r="AL25309" t="str">
            <v>IRB avanzado_R_0_7.MIN_HIP_INMUE_1_0_35%_1</v>
          </cell>
        </row>
        <row r="25310">
          <cell r="J25310">
            <v>-26.54</v>
          </cell>
          <cell r="AL25310" t="str">
            <v>IRB avanzado_R_0_7.MIN_HIP_INMUE_1_0_35%_1</v>
          </cell>
        </row>
        <row r="25311">
          <cell r="J25311">
            <v>0</v>
          </cell>
          <cell r="AL25311" t="str">
            <v>IRB avanzado_R_0_7.MIN_HIP_INMUE_1_0_35%_1</v>
          </cell>
        </row>
        <row r="25312">
          <cell r="J25312">
            <v>0</v>
          </cell>
          <cell r="AL25312" t="str">
            <v>IRB avanzado_R_0_7.MIN_HIP_INMUE_1_0_35%_1</v>
          </cell>
        </row>
        <row r="25313">
          <cell r="J25313">
            <v>0</v>
          </cell>
          <cell r="AL25313" t="str">
            <v>IRB avanzado_R_0_7.MIN_HIP_INMUE_1_0_35%_1</v>
          </cell>
        </row>
        <row r="25314">
          <cell r="J25314">
            <v>0</v>
          </cell>
          <cell r="AL25314" t="str">
            <v>IRB avanzado_R_0_7.MIN_HIP_INMUE_1_0_35%_1</v>
          </cell>
        </row>
        <row r="25315">
          <cell r="J25315">
            <v>0</v>
          </cell>
          <cell r="AL25315" t="str">
            <v>IRB avanzado_R_0_7.MIN_HIP_INMUE_1_0_35%_1</v>
          </cell>
        </row>
        <row r="25316">
          <cell r="J25316">
            <v>0</v>
          </cell>
          <cell r="AL25316" t="str">
            <v>IRB avanzado_R_0_7.MIN_HIP_INMUE_1_0_75%_1</v>
          </cell>
        </row>
        <row r="25317">
          <cell r="J25317">
            <v>0</v>
          </cell>
          <cell r="AL25317" t="str">
            <v>IRB avanzado_R_0_7.MIN_HIP_INMUE_1_0_75%_1</v>
          </cell>
        </row>
        <row r="25318">
          <cell r="J25318">
            <v>0</v>
          </cell>
          <cell r="AL25318" t="str">
            <v>IRB avanzado_R_0_7.MIN_HIP_INMUE_1_0_75%_1</v>
          </cell>
        </row>
        <row r="25319">
          <cell r="J25319">
            <v>0</v>
          </cell>
          <cell r="AL25319" t="str">
            <v>IRB avanzado_R_0_7.MIN_HIP_INMUE_1_0_75%_1</v>
          </cell>
        </row>
        <row r="25320">
          <cell r="J25320">
            <v>0</v>
          </cell>
          <cell r="AL25320" t="str">
            <v>IRB avanzado_R_0_7.MIN_HIP_INMUE_1_0_75%_1</v>
          </cell>
        </row>
        <row r="25321">
          <cell r="J25321">
            <v>0</v>
          </cell>
          <cell r="AL25321" t="str">
            <v>IRB avanzado_R_0_7.MIN_HIP_INMUE_1_0_75%_1</v>
          </cell>
        </row>
        <row r="25322">
          <cell r="J25322">
            <v>0</v>
          </cell>
          <cell r="AL25322" t="str">
            <v>IRB avanzado_R_0_7.MIN_HIP_INMUE_1_0_75%_1</v>
          </cell>
        </row>
        <row r="25323">
          <cell r="J25323">
            <v>0</v>
          </cell>
          <cell r="AL25323" t="str">
            <v>IRB avanzado_R_0_7.MIN_HIP_INMUE_1_0_75%_1</v>
          </cell>
        </row>
        <row r="25324">
          <cell r="J25324">
            <v>0</v>
          </cell>
          <cell r="AL25324" t="str">
            <v>IRB avanzado_R_0_7.MIN_HIP_INMUE_1_0_75%_1</v>
          </cell>
        </row>
        <row r="25325">
          <cell r="J25325">
            <v>0</v>
          </cell>
          <cell r="AL25325" t="str">
            <v>IRB avanzado_R_0_7.MIN_HIP_INMUE_1_0_75%_1</v>
          </cell>
        </row>
        <row r="25326">
          <cell r="J25326">
            <v>0</v>
          </cell>
          <cell r="AL25326" t="str">
            <v>IRB avanzado_R_0_7.MIN_HIP_INMUE_1_0_75%_1</v>
          </cell>
        </row>
        <row r="25327">
          <cell r="J25327">
            <v>0</v>
          </cell>
          <cell r="AL25327" t="str">
            <v>IRB avanzado_R_0_7.MIN_HIP_INMUE_1_0_75%_1</v>
          </cell>
        </row>
        <row r="25328">
          <cell r="J25328">
            <v>0</v>
          </cell>
          <cell r="AL25328" t="str">
            <v>IRB avanzado_R_0_7.MIN_HIP_INMUE_1_0_75%_1</v>
          </cell>
        </row>
        <row r="25329">
          <cell r="J25329">
            <v>0</v>
          </cell>
          <cell r="AL25329" t="str">
            <v>IRB avanzado_R_0_7.MIN_HIP_INMUE_1_0_75%_1</v>
          </cell>
        </row>
        <row r="25330">
          <cell r="J25330">
            <v>0</v>
          </cell>
          <cell r="AL25330" t="str">
            <v>IRB avanzado_R_0_7.MIN_HIP_INMUE_1_0_75%_1</v>
          </cell>
        </row>
        <row r="25331">
          <cell r="J25331">
            <v>0</v>
          </cell>
          <cell r="AL25331" t="str">
            <v>IRB avanzado_R_0_7.MIN_HIP_INMUE_1_0_75%_1</v>
          </cell>
        </row>
        <row r="25332">
          <cell r="J25332">
            <v>0</v>
          </cell>
          <cell r="AL25332" t="str">
            <v>IRB avanzado_R_0_7.MIN_HIP_INMUE_1_0_75%_1</v>
          </cell>
        </row>
        <row r="25333">
          <cell r="J25333">
            <v>0</v>
          </cell>
          <cell r="AL25333" t="str">
            <v>IRB avanzado_R_0_7.MIN_HIP_INMUE_1_0_75%_1</v>
          </cell>
        </row>
        <row r="25334">
          <cell r="J25334">
            <v>0</v>
          </cell>
          <cell r="AL25334" t="str">
            <v>IRB avanzado_R_0_7.MIN_HIP_INMUE_1_0_75%_1</v>
          </cell>
        </row>
        <row r="25335">
          <cell r="J25335">
            <v>0</v>
          </cell>
          <cell r="AL25335" t="str">
            <v>IRB avanzado_R_0_7.MIN_HIP_INMUE_1_0_75%_1</v>
          </cell>
        </row>
        <row r="25336">
          <cell r="J25336">
            <v>0</v>
          </cell>
          <cell r="AL25336" t="str">
            <v>IRB avanzado_R_0_7.MIN_HIP_INMUE_1_0_75%_1</v>
          </cell>
        </row>
        <row r="25337">
          <cell r="J25337">
            <v>0</v>
          </cell>
          <cell r="AL25337" t="str">
            <v>IRB avanzado_R_0_7.MIN_HIP_INMUE_1_0_75%_1</v>
          </cell>
        </row>
        <row r="25338">
          <cell r="J25338">
            <v>0</v>
          </cell>
          <cell r="AL25338" t="str">
            <v>IRB avanzado_R_0_7.MIN_HIP_INMUE_1_0_75%_1</v>
          </cell>
        </row>
        <row r="25339">
          <cell r="J25339">
            <v>0</v>
          </cell>
          <cell r="AL25339" t="str">
            <v>IRB avanzado_R_0_7.MIN_HIP_INMUE_1_0_75%_1</v>
          </cell>
        </row>
        <row r="25340">
          <cell r="J25340">
            <v>-289482.73089154297</v>
          </cell>
          <cell r="AL25340" t="str">
            <v>IRB avanzado_R_0_7.MIN_HIP_INMUE_1_1_0%_1</v>
          </cell>
        </row>
        <row r="25341">
          <cell r="J25341">
            <v>-276.86667428412898</v>
          </cell>
          <cell r="AL25341" t="str">
            <v>IRB avanzado_R_0_7.MIN_HIP_INMUE_1_1_0%_1</v>
          </cell>
        </row>
        <row r="25342">
          <cell r="J25342">
            <v>-12440055.273190999</v>
          </cell>
          <cell r="AL25342" t="str">
            <v>IRB avanzado_R_0_7.MIN_HIP_INMUE_1_1_0%_1</v>
          </cell>
        </row>
        <row r="25343">
          <cell r="J25343">
            <v>-88619.5799928536</v>
          </cell>
          <cell r="AL25343" t="str">
            <v>IRB avanzado_R_0_7.MIN_HIP_INMUE_1_1_0%_1</v>
          </cell>
        </row>
        <row r="25344">
          <cell r="J25344">
            <v>-4133610.14415051</v>
          </cell>
          <cell r="AL25344" t="str">
            <v>IRB avanzado_R_0_7.MIN_HIP_INMUE_1_1_0%_1</v>
          </cell>
        </row>
        <row r="25345">
          <cell r="J25345">
            <v>-72985.398796662907</v>
          </cell>
          <cell r="AL25345" t="str">
            <v>IRB avanzado_R_0_7.MIN_HIP_INMUE_1_1_0%_1</v>
          </cell>
        </row>
        <row r="25346">
          <cell r="J25346">
            <v>-5516318.3359777601</v>
          </cell>
          <cell r="AL25346" t="str">
            <v>IRB avanzado_R_0_7.MIN_HIP_INMUE_1_1_0%_1</v>
          </cell>
        </row>
        <row r="25347">
          <cell r="J25347">
            <v>-103719.45762736601</v>
          </cell>
          <cell r="AL25347" t="str">
            <v>IRB avanzado_R_0_7.MIN_HIP_INMUE_1_1_0%_1</v>
          </cell>
        </row>
        <row r="25348">
          <cell r="J25348">
            <v>-549.73492027724797</v>
          </cell>
          <cell r="AL25348" t="str">
            <v>IRB avanzado_R_0_7.MIN_HIP_INMUE_1_1_0%_1</v>
          </cell>
        </row>
        <row r="25349">
          <cell r="J25349">
            <v>-4915581.9339415003</v>
          </cell>
          <cell r="AL25349" t="str">
            <v>IRB avanzado_R_0_7.MIN_HIP_INMUE_1_1_0%_1</v>
          </cell>
        </row>
        <row r="25350">
          <cell r="J25350">
            <v>-22012.3757778211</v>
          </cell>
          <cell r="AL25350" t="str">
            <v>IRB avanzado_R_0_7.MIN_HIP_INMUE_1_1_0%_1</v>
          </cell>
        </row>
        <row r="25351">
          <cell r="J25351">
            <v>-1054647.2985878401</v>
          </cell>
          <cell r="AL25351" t="str">
            <v>IRB avanzado_R_0_7.MIN_HIP_INMUE_1_1_0%_1</v>
          </cell>
        </row>
        <row r="25352">
          <cell r="J25352">
            <v>-74032.865718023299</v>
          </cell>
          <cell r="AL25352" t="str">
            <v>IRB avanzado_R_0_7.MIN_HIP_INMUE_1_1_0%_1</v>
          </cell>
        </row>
        <row r="25353">
          <cell r="J25353">
            <v>-2589357.7813383201</v>
          </cell>
          <cell r="AL25353" t="str">
            <v>IRB avanzado_R_0_7.MIN_HIP_INMUE_1_1_0%_1</v>
          </cell>
        </row>
        <row r="25354">
          <cell r="J25354">
            <v>-26779.963603383101</v>
          </cell>
          <cell r="AL25354" t="str">
            <v>IRB avanzado_R_0_7.MIN_HIP_INMUE_1_1_0%_1</v>
          </cell>
        </row>
        <row r="25355">
          <cell r="J25355">
            <v>-639.83069054912596</v>
          </cell>
          <cell r="AL25355" t="str">
            <v>IRB avanzado_R_0_7.MIN_HIP_INMUE_1_1_0%_1</v>
          </cell>
        </row>
        <row r="25356">
          <cell r="J25356">
            <v>-1136621.0898794599</v>
          </cell>
          <cell r="AL25356" t="str">
            <v>IRB avanzado_R_0_7.MIN_HIP_INMUE_1_1_0%_1</v>
          </cell>
        </row>
        <row r="25357">
          <cell r="J25357">
            <v>-306173.332120932</v>
          </cell>
          <cell r="AL25357" t="str">
            <v>IRB avanzado_R_0_7.MIN_HIP_INMUE_1_1_0%_1</v>
          </cell>
        </row>
        <row r="25358">
          <cell r="J25358">
            <v>-1660.15820634241</v>
          </cell>
          <cell r="AL25358" t="str">
            <v>IRB avanzado_R_0_7.MIN_HIP_INMUE_1_1_0%_1</v>
          </cell>
        </row>
        <row r="25359">
          <cell r="J25359">
            <v>-16812088.5030513</v>
          </cell>
          <cell r="AL25359" t="str">
            <v>IRB avanzado_R_0_7.MIN_HIP_INMUE_1_1_0%_1</v>
          </cell>
        </row>
        <row r="25360">
          <cell r="J25360">
            <v>-3782.2369279690001</v>
          </cell>
          <cell r="AL25360" t="str">
            <v>IRB avanzado_R_0_7.MIN_HIP_INMUE_1_1_0%_1</v>
          </cell>
        </row>
        <row r="25361">
          <cell r="J25361">
            <v>-579283.42822242901</v>
          </cell>
          <cell r="AL25361" t="str">
            <v>IRB avanzado_R_0_7.MIN_HIP_INMUE_1_1_0%_1</v>
          </cell>
        </row>
        <row r="25362">
          <cell r="J25362">
            <v>-1761.79653791582</v>
          </cell>
          <cell r="AL25362" t="str">
            <v>IRB avanzado_R_0_7.MIN_HIP_INMUE_1_1_0%_1</v>
          </cell>
        </row>
        <row r="25363">
          <cell r="J25363">
            <v>-1857.39088656372</v>
          </cell>
          <cell r="AL25363" t="str">
            <v>IRB avanzado_R_0_7.MIN_HIP_INMUE_1_1_0%_1</v>
          </cell>
        </row>
        <row r="25364">
          <cell r="J25364">
            <v>-22033378.382968999</v>
          </cell>
          <cell r="AL25364" t="str">
            <v>IRB avanzado_R_0_7.MIN_HIP_INMUE_1_1_0%_1</v>
          </cell>
        </row>
        <row r="25365">
          <cell r="J25365">
            <v>-29778.613175617498</v>
          </cell>
          <cell r="AL25365" t="str">
            <v>IRB avanzado_R_0_7.MIN_HIP_INMUE_1_1_0%_1</v>
          </cell>
        </row>
        <row r="25366">
          <cell r="J25366">
            <v>-999861.80985243502</v>
          </cell>
          <cell r="AL25366" t="str">
            <v>IRB avanzado_R_0_7.MIN_HIP_INMUE_1_1_0%_1</v>
          </cell>
        </row>
        <row r="25367">
          <cell r="J25367">
            <v>-783235.16980221495</v>
          </cell>
          <cell r="AL25367" t="str">
            <v>IRB avanzado_R_0_7.MIN_HIP_INMUE_1_1_0%_1</v>
          </cell>
        </row>
        <row r="25368">
          <cell r="J25368">
            <v>-39179694.808396697</v>
          </cell>
          <cell r="AL25368" t="str">
            <v>IRB avanzado_R_0_7.MIN_HIP_INMUE_1_1_0%_1</v>
          </cell>
        </row>
        <row r="25369">
          <cell r="J25369">
            <v>-4091.1429562213598</v>
          </cell>
          <cell r="AL25369" t="str">
            <v>IRB avanzado_R_0_7.MIN_HIP_INMUE_1_1_0%_1</v>
          </cell>
        </row>
        <row r="25370">
          <cell r="J25370">
            <v>-285370.38628202799</v>
          </cell>
          <cell r="AL25370" t="str">
            <v>IRB avanzado_R_0_7.MIN_HIP_INMUE_1_1_0%_1</v>
          </cell>
        </row>
        <row r="25371">
          <cell r="J25371">
            <v>-54393.532427308797</v>
          </cell>
          <cell r="AL25371" t="str">
            <v>IRB avanzado_R_0_7.MIN_HIP_INMUE_1_1_0%_1</v>
          </cell>
        </row>
        <row r="25372">
          <cell r="J25372">
            <v>-1831446.4190692101</v>
          </cell>
          <cell r="AL25372" t="str">
            <v>IRB avanzado_R_0_7.MIN_HIP_INMUE_1_1_0%_1</v>
          </cell>
        </row>
        <row r="25373">
          <cell r="J25373">
            <v>-5113.4299187901597</v>
          </cell>
          <cell r="AL25373" t="str">
            <v>IRB avanzado_R_0_7.MIN_HIP_INMUE_1_1_0%_1</v>
          </cell>
        </row>
        <row r="25374">
          <cell r="J25374">
            <v>-344202.474319676</v>
          </cell>
          <cell r="AL25374" t="str">
            <v>IRB avanzado_R_0_7.MIN_HIP_INMUE_1_1_0%_1</v>
          </cell>
        </row>
        <row r="25375">
          <cell r="J25375">
            <v>-54142.452907618499</v>
          </cell>
          <cell r="AL25375" t="str">
            <v>IRB avanzado_R_0_7.MIN_HIP_INMUE_1_1_0%_1</v>
          </cell>
        </row>
        <row r="25376">
          <cell r="J25376">
            <v>-274.00424528523399</v>
          </cell>
          <cell r="AL25376" t="str">
            <v>IRB avanzado_R_0_7.MIN_HIP_INMUE_1_1_0%_1</v>
          </cell>
        </row>
        <row r="25377">
          <cell r="J25377">
            <v>-2457112.93476824</v>
          </cell>
          <cell r="AL25377" t="str">
            <v>IRB avanzado_R_0_7.MIN_HIP_INMUE_1_1_0%_1</v>
          </cell>
        </row>
        <row r="25378">
          <cell r="J25378">
            <v>-24085.719751861601</v>
          </cell>
          <cell r="AL25378" t="str">
            <v>IRB avanzado_R_0_7.MIN_HIP_INMUE_1_1_0%_1</v>
          </cell>
        </row>
        <row r="25379">
          <cell r="J25379">
            <v>-727381.81575127796</v>
          </cell>
          <cell r="AL25379" t="str">
            <v>IRB avanzado_R_0_7.MIN_HIP_INMUE_1_1_0%_1</v>
          </cell>
        </row>
        <row r="25380">
          <cell r="J25380">
            <v>-125021.09925533</v>
          </cell>
          <cell r="AL25380" t="str">
            <v>IRB avanzado_R_0_7.MIN_HIP_INMUE_1_1_0%_1</v>
          </cell>
        </row>
        <row r="25381">
          <cell r="J25381">
            <v>-7520500.05342614</v>
          </cell>
          <cell r="AL25381" t="str">
            <v>IRB avanzado_R_0_7.MIN_HIP_INMUE_1_1_0%_1</v>
          </cell>
        </row>
        <row r="25382">
          <cell r="J25382">
            <v>-4832.6121426718601</v>
          </cell>
          <cell r="AL25382" t="str">
            <v>IRB avanzado_R_0_7.MIN_HIP_INMUE_1_1_0%_1</v>
          </cell>
        </row>
        <row r="25383">
          <cell r="J25383">
            <v>-1318.5469671665901</v>
          </cell>
          <cell r="AL25383" t="str">
            <v>IRB avanzado_R_0_7.MIN_HIP_INMUE_1_1_0%_1</v>
          </cell>
        </row>
        <row r="25384">
          <cell r="J25384">
            <v>-56235.368408629998</v>
          </cell>
          <cell r="AL25384" t="str">
            <v>IRB avanzado_R_0_7.MIN_HIP_INMUE_1_1_0%_1</v>
          </cell>
        </row>
        <row r="25385">
          <cell r="J25385">
            <v>-6637.8719510593901</v>
          </cell>
          <cell r="AL25385" t="str">
            <v>IRB avanzado_R_0_7.MIN_HIP_INMUE_1_1_0%_1</v>
          </cell>
        </row>
        <row r="25386">
          <cell r="J25386">
            <v>-45001.059754223097</v>
          </cell>
          <cell r="AL25386" t="str">
            <v>IRB avanzado_R_0_7.MIN_HIP_INMUE_1_1_0%_1</v>
          </cell>
        </row>
        <row r="25387">
          <cell r="J25387">
            <v>0</v>
          </cell>
          <cell r="AL25387" t="str">
            <v>IRB avanzado_R_0_7.MIN_HIP_INMUE_1_1_100%_1</v>
          </cell>
        </row>
        <row r="25388">
          <cell r="J25388">
            <v>0</v>
          </cell>
          <cell r="AL25388" t="str">
            <v>IRB avanzado_R_0_7.MIN_HIP_INMUE_1_1_100%_1</v>
          </cell>
        </row>
        <row r="25389">
          <cell r="J25389">
            <v>0</v>
          </cell>
          <cell r="AL25389" t="str">
            <v>IRB avanzado_R_0_7.MIN_HIP_INMUE_1_1_100%_1</v>
          </cell>
        </row>
        <row r="25390">
          <cell r="J25390">
            <v>-6057.2179620270399</v>
          </cell>
          <cell r="AL25390" t="str">
            <v>IRB avanzado_R_0_7.MIN_HIP_INMUE_1_1_100%_1</v>
          </cell>
        </row>
        <row r="25391">
          <cell r="J25391">
            <v>0</v>
          </cell>
          <cell r="AL25391" t="str">
            <v>IRB avanzado_R_0_7.MIN_HIP_INMUE_1_1_100%_1</v>
          </cell>
        </row>
        <row r="25392">
          <cell r="J25392">
            <v>0</v>
          </cell>
          <cell r="AL25392" t="str">
            <v>IRB avanzado_R_0_7.MIN_HIP_INMUE_1_1_100%_1</v>
          </cell>
        </row>
        <row r="25393">
          <cell r="J25393">
            <v>0</v>
          </cell>
          <cell r="AL25393" t="str">
            <v>IRB avanzado_R_0_7.MIN_HIP_INMUE_1_1_100%_1</v>
          </cell>
        </row>
        <row r="25394">
          <cell r="J25394">
            <v>0</v>
          </cell>
          <cell r="AL25394" t="str">
            <v>IRB avanzado_R_0_7.MIN_HIP_INMUE_1_1_100%_1</v>
          </cell>
        </row>
        <row r="25395">
          <cell r="J25395">
            <v>0</v>
          </cell>
          <cell r="AL25395" t="str">
            <v>IRB avanzado_R_0_7.MIN_HIP_INMUE_1_1_100%_1</v>
          </cell>
        </row>
        <row r="25396">
          <cell r="J25396">
            <v>0</v>
          </cell>
          <cell r="AL25396" t="str">
            <v>IRB avanzado_R_0_7.MIN_HIP_INMUE_1_1_100%_1</v>
          </cell>
        </row>
        <row r="25397">
          <cell r="J25397">
            <v>0</v>
          </cell>
          <cell r="AL25397" t="str">
            <v>IRB avanzado_R_0_7.MIN_HIP_INMUE_1_1_100%_1</v>
          </cell>
        </row>
        <row r="25398">
          <cell r="J25398">
            <v>0</v>
          </cell>
          <cell r="AL25398" t="str">
            <v>IRB avanzado_R_0_7.MIN_HIP_INMUE_1_1_100%_1</v>
          </cell>
        </row>
        <row r="25399">
          <cell r="J25399">
            <v>0</v>
          </cell>
          <cell r="AL25399" t="str">
            <v>IRB avanzado_R_0_7.MIN_HIP_INMUE_1_1_100%_1</v>
          </cell>
        </row>
        <row r="25400">
          <cell r="J25400">
            <v>0</v>
          </cell>
          <cell r="AL25400" t="str">
            <v>IRB avanzado_R_0_7.MIN_HIP_INMUE_1_1_100%_1</v>
          </cell>
        </row>
        <row r="25401">
          <cell r="J25401">
            <v>0</v>
          </cell>
          <cell r="AL25401" t="str">
            <v>IRB avanzado_R_0_7.MIN_HIP_INMUE_1_1_100%_1</v>
          </cell>
        </row>
        <row r="25402">
          <cell r="J25402">
            <v>0</v>
          </cell>
          <cell r="AL25402" t="str">
            <v>IRB avanzado_R_0_7.MIN_HIP_INMUE_1_1_100%_1</v>
          </cell>
        </row>
        <row r="25403">
          <cell r="J25403">
            <v>0</v>
          </cell>
          <cell r="AL25403" t="str">
            <v>IRB avanzado_R_0_7.MIN_HIP_INMUE_1_1_100%_1</v>
          </cell>
        </row>
        <row r="25404">
          <cell r="J25404">
            <v>0</v>
          </cell>
          <cell r="AL25404" t="str">
            <v>IRB avanzado_R_0_7.MIN_HIP_INMUE_1_1_100%_1</v>
          </cell>
        </row>
        <row r="25405">
          <cell r="J25405">
            <v>0</v>
          </cell>
          <cell r="AL25405" t="str">
            <v>IRB avanzado_R_0_7.MIN_HIP_INMUE_1_1_100%_1</v>
          </cell>
        </row>
        <row r="25406">
          <cell r="J25406">
            <v>0</v>
          </cell>
          <cell r="AL25406" t="str">
            <v>IRB avanzado_R_0_7.MIN_HIP_INMUE_1_1_100%_1</v>
          </cell>
        </row>
        <row r="25407">
          <cell r="J25407">
            <v>0</v>
          </cell>
          <cell r="AL25407" t="str">
            <v>IRB avanzado_R_0_7.MIN_HIP_INMUE_1_1_100%_1</v>
          </cell>
        </row>
        <row r="25408">
          <cell r="J25408">
            <v>0</v>
          </cell>
          <cell r="AL25408" t="str">
            <v>IRB avanzado_R_0_7.MIN_HIP_INMUE_1_1_100%_1</v>
          </cell>
        </row>
        <row r="25409">
          <cell r="J25409">
            <v>0</v>
          </cell>
          <cell r="AL25409" t="str">
            <v>IRB avanzado_R_0_7.MIN_HIP_INMUE_1_1_100%_1</v>
          </cell>
        </row>
        <row r="25410">
          <cell r="J25410">
            <v>0</v>
          </cell>
          <cell r="AL25410" t="str">
            <v>IRB avanzado_R_0_7.MIN_HIP_INMUE_1_1_100%_1</v>
          </cell>
        </row>
        <row r="25411">
          <cell r="J25411">
            <v>0</v>
          </cell>
          <cell r="AL25411" t="str">
            <v>IRB avanzado_R_0_7.MIN_HIP_INMUE_1_1_100%_1</v>
          </cell>
        </row>
        <row r="25412">
          <cell r="J25412">
            <v>0</v>
          </cell>
          <cell r="AL25412" t="str">
            <v>IRB avanzado_R_0_7.MIN_HIP_INMUE_1_1_100%_1</v>
          </cell>
        </row>
        <row r="25413">
          <cell r="J25413">
            <v>0</v>
          </cell>
          <cell r="AL25413" t="str">
            <v>IRB avanzado_R_0_7.MIN_HIP_INMUE_1_1_100%_1</v>
          </cell>
        </row>
        <row r="25414">
          <cell r="J25414">
            <v>0</v>
          </cell>
          <cell r="AL25414" t="str">
            <v>IRB avanzado_R_0_7.MIN_HIP_INMUE_1_1_100%_1</v>
          </cell>
        </row>
        <row r="25415">
          <cell r="J25415">
            <v>0</v>
          </cell>
          <cell r="AL25415" t="str">
            <v>IRB avanzado_R_0_7.MIN_HIP_INMUE_1_1_100%_1</v>
          </cell>
        </row>
        <row r="25416">
          <cell r="J25416">
            <v>0</v>
          </cell>
          <cell r="AL25416" t="str">
            <v>IRB avanzado_R_0_7.MIN_HIP_INMUE_1_1_100%_1</v>
          </cell>
        </row>
        <row r="25417">
          <cell r="J25417">
            <v>0</v>
          </cell>
          <cell r="AL25417" t="str">
            <v>IRB avanzado_R_0_7.MIN_HIP_INMUE_1_1_100%_1</v>
          </cell>
        </row>
        <row r="25418">
          <cell r="J25418">
            <v>0</v>
          </cell>
          <cell r="AL25418" t="str">
            <v>IRB avanzado_R_0_7.MIN_HIP_INMUE_1_1_100%_1</v>
          </cell>
        </row>
        <row r="25419">
          <cell r="J25419">
            <v>-0.15968394879671599</v>
          </cell>
          <cell r="AL25419" t="str">
            <v>IRB avanzado_R_0_7.MIN_HIP_INMUE_1_1_100%_1</v>
          </cell>
        </row>
        <row r="25420">
          <cell r="J25420">
            <v>0</v>
          </cell>
          <cell r="AL25420" t="str">
            <v>IRB avanzado_R_0_7.MIN_HIP_INMUE_1_1_100%_1</v>
          </cell>
        </row>
        <row r="25421">
          <cell r="J25421">
            <v>0</v>
          </cell>
          <cell r="AL25421" t="str">
            <v>IRB avanzado_R_0_7.MIN_HIP_INMUE_1_1_100%_1</v>
          </cell>
        </row>
        <row r="25422">
          <cell r="J25422">
            <v>0</v>
          </cell>
          <cell r="AL25422" t="str">
            <v>IRB avanzado_R_0_7.MIN_HIP_INMUE_1_1_100%_1</v>
          </cell>
        </row>
        <row r="25423">
          <cell r="J25423">
            <v>0</v>
          </cell>
          <cell r="AL25423" t="str">
            <v>IRB avanzado_R_0_7.MIN_HIP_INMUE_1_1_100%_1</v>
          </cell>
        </row>
        <row r="25424">
          <cell r="J25424">
            <v>0</v>
          </cell>
          <cell r="AL25424" t="str">
            <v>IRB avanzado_R_0_7.MIN_HIP_INMUE_1_1_100%_1</v>
          </cell>
        </row>
        <row r="25425">
          <cell r="J25425">
            <v>0</v>
          </cell>
          <cell r="AL25425" t="str">
            <v>IRB avanzado_R_0_7.MIN_HIP_INMUE_1_1_100%_1</v>
          </cell>
        </row>
        <row r="25426">
          <cell r="J25426">
            <v>0</v>
          </cell>
          <cell r="AL25426" t="str">
            <v>IRB avanzado_R_0_7.MIN_HIP_INMUE_1_1_100%_1</v>
          </cell>
        </row>
        <row r="25427">
          <cell r="J25427">
            <v>0</v>
          </cell>
          <cell r="AL25427" t="str">
            <v>IRB avanzado_R_0_7.MIN_HIP_INMUE_1_1_100%_1</v>
          </cell>
        </row>
        <row r="25428">
          <cell r="J25428">
            <v>0</v>
          </cell>
          <cell r="AL25428" t="str">
            <v>IRB avanzado_R_0_7.MIN_HIP_INMUE_1_1_100%_1</v>
          </cell>
        </row>
        <row r="25429">
          <cell r="J25429">
            <v>0</v>
          </cell>
          <cell r="AL25429" t="str">
            <v>IRB avanzado_R_0_7.MIN_HIP_INMUE_1_1_100%_1</v>
          </cell>
        </row>
        <row r="25430">
          <cell r="J25430">
            <v>0</v>
          </cell>
          <cell r="AL25430" t="str">
            <v>IRB avanzado_R_0_7.MIN_HIP_INMUE_1_1_100%_1</v>
          </cell>
        </row>
        <row r="25431">
          <cell r="J25431">
            <v>0</v>
          </cell>
          <cell r="AL25431" t="str">
            <v>IRB avanzado_R_0_7.MIN_HIP_INMUE_1_1_100%_1</v>
          </cell>
        </row>
        <row r="25432">
          <cell r="J25432">
            <v>0</v>
          </cell>
          <cell r="AL25432" t="str">
            <v>IRB avanzado_R_0_7.MIN_HIP_INMUE_1_1_100%_1</v>
          </cell>
        </row>
        <row r="25433">
          <cell r="J25433">
            <v>0</v>
          </cell>
          <cell r="AL25433" t="str">
            <v>IRB avanzado_R_0_7.MIN_HIP_INMUE_1_1_100%_1</v>
          </cell>
        </row>
        <row r="25434">
          <cell r="J25434">
            <v>0</v>
          </cell>
          <cell r="AL25434" t="str">
            <v>IRB avanzado_R_0_7.MIN_HIP_INMUE_1_1_100%_1</v>
          </cell>
        </row>
        <row r="25435">
          <cell r="J25435">
            <v>0</v>
          </cell>
          <cell r="AL25435" t="str">
            <v>IRB avanzado_R_0_7.MIN_HIP_INMUE_1_1_100%_1</v>
          </cell>
        </row>
        <row r="25436">
          <cell r="J25436">
            <v>0</v>
          </cell>
          <cell r="AL25436" t="str">
            <v>IRB avanzado_R_0_7.MIN_HIP_INMUE_1_1_100%_1</v>
          </cell>
        </row>
        <row r="25437">
          <cell r="J25437">
            <v>0</v>
          </cell>
          <cell r="AL25437" t="str">
            <v>IRB avanzado_R_0_7.MIN_HIP_INMUE_1_1_100%_1</v>
          </cell>
        </row>
        <row r="25438">
          <cell r="J25438">
            <v>0</v>
          </cell>
          <cell r="AL25438" t="str">
            <v>IRB avanzado_R_0_7.MIN_HIP_INMUE_1_1_100%_1</v>
          </cell>
        </row>
        <row r="25439">
          <cell r="J25439">
            <v>0</v>
          </cell>
          <cell r="AL25439" t="str">
            <v>IRB avanzado_R_0_7.MIN_HIP_INMUE_1_1_100%_1</v>
          </cell>
        </row>
        <row r="25440">
          <cell r="J25440">
            <v>0</v>
          </cell>
          <cell r="AL25440" t="str">
            <v>IRB avanzado_R_0_7.MIN_HIP_INMUE_1_1_100%_1</v>
          </cell>
        </row>
        <row r="25441">
          <cell r="J25441">
            <v>0</v>
          </cell>
          <cell r="AL25441" t="str">
            <v>IRB avanzado_R_0_7.MIN_HIP_INMUE_1_1_100%_1</v>
          </cell>
        </row>
        <row r="25442">
          <cell r="J25442">
            <v>0</v>
          </cell>
          <cell r="AL25442" t="str">
            <v>IRB avanzado_R_0_7.MIN_HIP_INMUE_1_1_100%_1</v>
          </cell>
        </row>
        <row r="25443">
          <cell r="J25443">
            <v>0</v>
          </cell>
          <cell r="AL25443" t="str">
            <v>IRB avanzado_R_0_7.MIN_HIP_INMUE_1_1_100%_1</v>
          </cell>
        </row>
        <row r="25444">
          <cell r="J25444">
            <v>-109969.55</v>
          </cell>
          <cell r="AL25444" t="str">
            <v>IRB avanzado_R_0_7.MIN_HIP_INMUE_1_1_35%_1</v>
          </cell>
        </row>
        <row r="25445">
          <cell r="J25445">
            <v>-240.39</v>
          </cell>
          <cell r="AL25445" t="str">
            <v>IRB avanzado_R_0_7.MIN_HIP_INMUE_1_1_35%_1</v>
          </cell>
        </row>
        <row r="25446">
          <cell r="J25446">
            <v>0</v>
          </cell>
          <cell r="AL25446" t="str">
            <v>IRB avanzado_R_0_7.MIN_HIP_INMUE_1_1_35%_1</v>
          </cell>
        </row>
        <row r="25447">
          <cell r="J25447">
            <v>-8455613.2899999991</v>
          </cell>
          <cell r="AL25447" t="str">
            <v>IRB avanzado_R_0_7.MIN_HIP_INMUE_1_1_35%_1</v>
          </cell>
        </row>
        <row r="25448">
          <cell r="J25448">
            <v>-4283.8</v>
          </cell>
          <cell r="AL25448" t="str">
            <v>IRB avanzado_R_0_7.MIN_HIP_INMUE_1_1_35%_1</v>
          </cell>
        </row>
        <row r="25449">
          <cell r="J25449">
            <v>-24.99</v>
          </cell>
          <cell r="AL25449" t="str">
            <v>IRB avanzado_R_0_7.MIN_HIP_INMUE_1_1_35%_1</v>
          </cell>
        </row>
        <row r="25450">
          <cell r="J25450">
            <v>-0.14000000000000001</v>
          </cell>
          <cell r="AL25450" t="str">
            <v>IRB avanzado_R_0_7.MIN_HIP_INMUE_1_1_35%_1</v>
          </cell>
        </row>
        <row r="25451">
          <cell r="J25451">
            <v>-643653.91000000096</v>
          </cell>
          <cell r="AL25451" t="str">
            <v>IRB avanzado_R_0_7.MIN_HIP_INMUE_1_1_35%_1</v>
          </cell>
        </row>
        <row r="25452">
          <cell r="J25452">
            <v>-10760.92</v>
          </cell>
          <cell r="AL25452" t="str">
            <v>IRB avanzado_R_0_7.MIN_HIP_INMUE_1_1_35%_1</v>
          </cell>
        </row>
        <row r="25453">
          <cell r="J25453">
            <v>-16.47</v>
          </cell>
          <cell r="AL25453" t="str">
            <v>IRB avanzado_R_0_7.MIN_HIP_INMUE_1_1_35%_1</v>
          </cell>
        </row>
        <row r="25454">
          <cell r="J25454">
            <v>0</v>
          </cell>
          <cell r="AL25454" t="str">
            <v>IRB avanzado_R_0_7.MIN_HIP_INMUE_1_1_35%_1</v>
          </cell>
        </row>
        <row r="25455">
          <cell r="J25455">
            <v>-2445361.4200000102</v>
          </cell>
          <cell r="AL25455" t="str">
            <v>IRB avanzado_R_0_7.MIN_HIP_INMUE_1_1_35%_1</v>
          </cell>
        </row>
        <row r="25456">
          <cell r="J25456">
            <v>-42908.09</v>
          </cell>
          <cell r="AL25456" t="str">
            <v>IRB avanzado_R_0_7.MIN_HIP_INMUE_1_1_35%_1</v>
          </cell>
        </row>
        <row r="25457">
          <cell r="J25457">
            <v>-52.47</v>
          </cell>
          <cell r="AL25457" t="str">
            <v>IRB avanzado_R_0_7.MIN_HIP_INMUE_1_1_35%_1</v>
          </cell>
        </row>
        <row r="25458">
          <cell r="J25458">
            <v>-0.28999999999999998</v>
          </cell>
          <cell r="AL25458" t="str">
            <v>IRB avanzado_R_0_7.MIN_HIP_INMUE_1_1_35%_1</v>
          </cell>
        </row>
        <row r="25459">
          <cell r="J25459">
            <v>-3435640.22</v>
          </cell>
          <cell r="AL25459" t="str">
            <v>IRB avanzado_R_0_7.MIN_HIP_INMUE_1_1_35%_1</v>
          </cell>
        </row>
        <row r="25460">
          <cell r="J25460">
            <v>-1360.55</v>
          </cell>
          <cell r="AL25460" t="str">
            <v>IRB avanzado_R_0_7.MIN_HIP_INMUE_1_1_35%_1</v>
          </cell>
        </row>
        <row r="25461">
          <cell r="J25461">
            <v>-12.67</v>
          </cell>
          <cell r="AL25461" t="str">
            <v>IRB avanzado_R_0_7.MIN_HIP_INMUE_1_1_35%_1</v>
          </cell>
        </row>
        <row r="25462">
          <cell r="J25462">
            <v>0</v>
          </cell>
          <cell r="AL25462" t="str">
            <v>IRB avanzado_R_0_7.MIN_HIP_INMUE_1_1_35%_1</v>
          </cell>
        </row>
        <row r="25463">
          <cell r="J25463">
            <v>-265073.91999999998</v>
          </cell>
          <cell r="AL25463" t="str">
            <v>IRB avanzado_R_0_7.MIN_HIP_INMUE_1_1_35%_1</v>
          </cell>
        </row>
        <row r="25464">
          <cell r="J25464">
            <v>-11925.96</v>
          </cell>
          <cell r="AL25464" t="str">
            <v>IRB avanzado_R_0_7.MIN_HIP_INMUE_1_1_35%_1</v>
          </cell>
        </row>
        <row r="25465">
          <cell r="J25465">
            <v>-2.66</v>
          </cell>
          <cell r="AL25465" t="str">
            <v>IRB avanzado_R_0_7.MIN_HIP_INMUE_1_1_35%_1</v>
          </cell>
        </row>
        <row r="25466">
          <cell r="J25466">
            <v>-13.44</v>
          </cell>
          <cell r="AL25466" t="str">
            <v>IRB avanzado_R_0_7.MIN_HIP_INMUE_1_1_35%_1</v>
          </cell>
        </row>
        <row r="25467">
          <cell r="J25467">
            <v>-1207049.53</v>
          </cell>
          <cell r="AL25467" t="str">
            <v>IRB avanzado_R_0_7.MIN_HIP_INMUE_1_1_35%_1</v>
          </cell>
        </row>
        <row r="25468">
          <cell r="J25468">
            <v>-6881.55</v>
          </cell>
          <cell r="AL25468" t="str">
            <v>IRB avanzado_R_0_7.MIN_HIP_INMUE_1_1_35%_1</v>
          </cell>
        </row>
        <row r="25469">
          <cell r="J25469">
            <v>-0.44</v>
          </cell>
          <cell r="AL25469" t="str">
            <v>IRB avanzado_R_0_7.MIN_HIP_INMUE_1_1_35%_1</v>
          </cell>
        </row>
        <row r="25470">
          <cell r="J25470">
            <v>-0.35</v>
          </cell>
          <cell r="AL25470" t="str">
            <v>IRB avanzado_R_0_7.MIN_HIP_INMUE_1_1_35%_1</v>
          </cell>
        </row>
        <row r="25471">
          <cell r="J25471">
            <v>-1137446.68</v>
          </cell>
          <cell r="AL25471" t="str">
            <v>IRB avanzado_R_0_7.MIN_HIP_INMUE_1_1_35%_1</v>
          </cell>
        </row>
        <row r="25472">
          <cell r="J25472">
            <v>-107500.84</v>
          </cell>
          <cell r="AL25472" t="str">
            <v>IRB avanzado_R_0_7.MIN_HIP_INMUE_1_1_35%_1</v>
          </cell>
        </row>
        <row r="25473">
          <cell r="J25473">
            <v>-413.85</v>
          </cell>
          <cell r="AL25473" t="str">
            <v>IRB avanzado_R_0_7.MIN_HIP_INMUE_1_1_35%_1</v>
          </cell>
        </row>
        <row r="25474">
          <cell r="J25474">
            <v>-1.38</v>
          </cell>
          <cell r="AL25474" t="str">
            <v>IRB avanzado_R_0_7.MIN_HIP_INMUE_1_1_35%_1</v>
          </cell>
        </row>
        <row r="25475">
          <cell r="J25475">
            <v>-18013293.499999899</v>
          </cell>
          <cell r="AL25475" t="str">
            <v>IRB avanzado_R_0_7.MIN_HIP_INMUE_1_1_35%_1</v>
          </cell>
        </row>
        <row r="25476">
          <cell r="J25476">
            <v>-285.5</v>
          </cell>
          <cell r="AL25476" t="str">
            <v>IRB avanzado_R_0_7.MIN_HIP_INMUE_1_1_35%_1</v>
          </cell>
        </row>
        <row r="25477">
          <cell r="J25477">
            <v>0</v>
          </cell>
          <cell r="AL25477" t="str">
            <v>IRB avanzado_R_0_7.MIN_HIP_INMUE_1_1_35%_1</v>
          </cell>
        </row>
        <row r="25478">
          <cell r="J25478">
            <v>0</v>
          </cell>
          <cell r="AL25478" t="str">
            <v>IRB avanzado_R_0_7.MIN_HIP_INMUE_1_1_35%_1</v>
          </cell>
        </row>
        <row r="25479">
          <cell r="J25479">
            <v>-45998.19</v>
          </cell>
          <cell r="AL25479" t="str">
            <v>IRB avanzado_R_0_7.MIN_HIP_INMUE_1_1_35%_1</v>
          </cell>
        </row>
        <row r="25480">
          <cell r="J25480">
            <v>-32462.58</v>
          </cell>
          <cell r="AL25480" t="str">
            <v>IRB avanzado_R_0_7.MIN_HIP_INMUE_1_1_35%_1</v>
          </cell>
        </row>
        <row r="25481">
          <cell r="J25481">
            <v>-67.239999999999995</v>
          </cell>
          <cell r="AL25481" t="str">
            <v>IRB avanzado_R_0_7.MIN_HIP_INMUE_1_1_35%_1</v>
          </cell>
        </row>
        <row r="25482">
          <cell r="J25482">
            <v>-0.49</v>
          </cell>
          <cell r="AL25482" t="str">
            <v>IRB avanzado_R_0_7.MIN_HIP_INMUE_1_1_35%_1</v>
          </cell>
        </row>
        <row r="25483">
          <cell r="J25483">
            <v>-5566073.0500000399</v>
          </cell>
          <cell r="AL25483" t="str">
            <v>IRB avanzado_R_0_7.MIN_HIP_INMUE_1_1_35%_1</v>
          </cell>
        </row>
        <row r="25484">
          <cell r="J25484">
            <v>-12162.48</v>
          </cell>
          <cell r="AL25484" t="str">
            <v>IRB avanzado_R_0_7.MIN_HIP_INMUE_1_1_35%_1</v>
          </cell>
        </row>
        <row r="25485">
          <cell r="J25485">
            <v>-3.88</v>
          </cell>
          <cell r="AL25485" t="str">
            <v>IRB avanzado_R_0_7.MIN_HIP_INMUE_1_1_35%_1</v>
          </cell>
        </row>
        <row r="25486">
          <cell r="J25486">
            <v>-0.25</v>
          </cell>
          <cell r="AL25486" t="str">
            <v>IRB avanzado_R_0_7.MIN_HIP_INMUE_1_1_35%_1</v>
          </cell>
        </row>
        <row r="25487">
          <cell r="J25487">
            <v>-1043528.02</v>
          </cell>
          <cell r="AL25487" t="str">
            <v>IRB avanzado_R_0_7.MIN_HIP_INMUE_1_1_35%_1</v>
          </cell>
        </row>
        <row r="25488">
          <cell r="J25488">
            <v>-30254.959999999999</v>
          </cell>
          <cell r="AL25488" t="str">
            <v>IRB avanzado_R_0_7.MIN_HIP_INMUE_1_1_35%_1</v>
          </cell>
        </row>
        <row r="25489">
          <cell r="J25489">
            <v>-42.34</v>
          </cell>
          <cell r="AL25489" t="str">
            <v>IRB avanzado_R_0_7.MIN_HIP_INMUE_1_1_35%_1</v>
          </cell>
        </row>
        <row r="25490">
          <cell r="J25490">
            <v>-1.05</v>
          </cell>
          <cell r="AL25490" t="str">
            <v>IRB avanzado_R_0_7.MIN_HIP_INMUE_1_1_35%_1</v>
          </cell>
        </row>
        <row r="25491">
          <cell r="J25491">
            <v>-3721725.1830968601</v>
          </cell>
          <cell r="AL25491" t="str">
            <v>IRB avanzado_R_0_7.MIN_HIP_INMUE_1_1_35%_1</v>
          </cell>
        </row>
        <row r="25492">
          <cell r="J25492">
            <v>-2677.97</v>
          </cell>
          <cell r="AL25492" t="str">
            <v>IRB avanzado_R_0_7.MIN_HIP_INMUE_1_1_35%_1</v>
          </cell>
        </row>
        <row r="25493">
          <cell r="J25493">
            <v>-20.66</v>
          </cell>
          <cell r="AL25493" t="str">
            <v>IRB avanzado_R_0_7.MIN_HIP_INMUE_1_1_35%_1</v>
          </cell>
        </row>
        <row r="25494">
          <cell r="J25494">
            <v>0</v>
          </cell>
          <cell r="AL25494" t="str">
            <v>IRB avanzado_R_0_7.MIN_HIP_INMUE_1_1_35%_1</v>
          </cell>
        </row>
        <row r="25495">
          <cell r="J25495">
            <v>-346130.65</v>
          </cell>
          <cell r="AL25495" t="str">
            <v>IRB avanzado_R_0_7.MIN_HIP_INMUE_1_1_35%_1</v>
          </cell>
        </row>
        <row r="25496">
          <cell r="J25496">
            <v>-4192.04</v>
          </cell>
          <cell r="AL25496" t="str">
            <v>IRB avanzado_R_0_7.MIN_HIP_INMUE_1_1_35%_1</v>
          </cell>
        </row>
        <row r="25497">
          <cell r="J25497">
            <v>-14.13</v>
          </cell>
          <cell r="AL25497" t="str">
            <v>IRB avanzado_R_0_7.MIN_HIP_INMUE_1_1_35%_1</v>
          </cell>
        </row>
        <row r="25498">
          <cell r="J25498">
            <v>-0.01</v>
          </cell>
          <cell r="AL25498" t="str">
            <v>IRB avanzado_R_0_7.MIN_HIP_INMUE_1_1_35%_1</v>
          </cell>
        </row>
        <row r="25499">
          <cell r="J25499">
            <v>-1014345.42</v>
          </cell>
          <cell r="AL25499" t="str">
            <v>IRB avanzado_R_0_7.MIN_HIP_INMUE_1_1_35%_1</v>
          </cell>
        </row>
        <row r="25500">
          <cell r="J25500">
            <v>-737.46</v>
          </cell>
          <cell r="AL25500" t="str">
            <v>IRB avanzado_R_0_7.MIN_HIP_INMUE_1_1_35%_1</v>
          </cell>
        </row>
        <row r="25501">
          <cell r="J25501">
            <v>0</v>
          </cell>
          <cell r="AL25501" t="str">
            <v>IRB avanzado_R_0_7.MIN_HIP_INMUE_1_1_35%_1</v>
          </cell>
        </row>
        <row r="25502">
          <cell r="J25502">
            <v>-0.15</v>
          </cell>
          <cell r="AL25502" t="str">
            <v>IRB avanzado_R_0_7.MIN_HIP_INMUE_1_1_35%_1</v>
          </cell>
        </row>
        <row r="25503">
          <cell r="J25503">
            <v>-148077.71</v>
          </cell>
          <cell r="AL25503" t="str">
            <v>IRB avanzado_R_0_7.MIN_HIP_INMUE_1_1_35%_1</v>
          </cell>
        </row>
        <row r="25504">
          <cell r="J25504">
            <v>-87.55</v>
          </cell>
          <cell r="AL25504" t="str">
            <v>IRB avanzado_R_0_7.MIN_HIP_INMUE_1_1_35%_1</v>
          </cell>
        </row>
        <row r="25505">
          <cell r="J25505">
            <v>0</v>
          </cell>
          <cell r="AL25505" t="str">
            <v>IRB avanzado_R_0_7.MIN_HIP_INMUE_1_1_35%_1</v>
          </cell>
        </row>
        <row r="25506">
          <cell r="J25506">
            <v>-15312.44</v>
          </cell>
          <cell r="AL25506" t="str">
            <v>IRB avanzado_R_0_7.MIN_HIP_INMUE_1_1_35%_1</v>
          </cell>
        </row>
        <row r="25507">
          <cell r="J25507">
            <v>-3117.92</v>
          </cell>
          <cell r="AL25507" t="str">
            <v>IRB avanzado_R_0_7.MIN_HIP_INMUE_1_1_35%_1</v>
          </cell>
        </row>
        <row r="25508">
          <cell r="J25508">
            <v>-4.37</v>
          </cell>
          <cell r="AL25508" t="str">
            <v>IRB avanzado_R_0_7.MIN_HIP_INMUE_1_1_35%_1</v>
          </cell>
        </row>
        <row r="25509">
          <cell r="J25509">
            <v>0</v>
          </cell>
          <cell r="AL25509" t="str">
            <v>IRB avanzado_R_0_7.MIN_HIP_INMUE_1_1_35%_1</v>
          </cell>
        </row>
        <row r="25510">
          <cell r="J25510">
            <v>-662537.91</v>
          </cell>
          <cell r="AL25510" t="str">
            <v>IRB avanzado_R_0_7.MIN_HIP_INMUE_1_1_35%_1</v>
          </cell>
        </row>
        <row r="25511">
          <cell r="J25511">
            <v>-2282.6999999999998</v>
          </cell>
          <cell r="AL25511" t="str">
            <v>IRB avanzado_R_0_7.MIN_HIP_INMUE_1_1_35%_1</v>
          </cell>
        </row>
        <row r="25512">
          <cell r="J25512">
            <v>-0.04</v>
          </cell>
          <cell r="AL25512" t="str">
            <v>IRB avanzado_R_0_7.MIN_HIP_INMUE_1_1_35%_1</v>
          </cell>
        </row>
        <row r="25513">
          <cell r="J25513">
            <v>-0.02</v>
          </cell>
          <cell r="AL25513" t="str">
            <v>IRB avanzado_R_0_7.MIN_HIP_INMUE_1_1_35%_1</v>
          </cell>
        </row>
        <row r="25514">
          <cell r="J25514">
            <v>-380482.57</v>
          </cell>
          <cell r="AL25514" t="str">
            <v>IRB avanzado_R_0_7.MIN_HIP_INMUE_1_1_35%_1</v>
          </cell>
        </row>
        <row r="25515">
          <cell r="J25515">
            <v>-4445.25</v>
          </cell>
          <cell r="AL25515" t="str">
            <v>IRB avanzado_R_0_7.MIN_HIP_INMUE_1_1_35%_1</v>
          </cell>
        </row>
        <row r="25516">
          <cell r="J25516">
            <v>-1.31</v>
          </cell>
          <cell r="AL25516" t="str">
            <v>IRB avanzado_R_0_7.MIN_HIP_INMUE_1_1_35%_1</v>
          </cell>
        </row>
        <row r="25517">
          <cell r="J25517">
            <v>-0.35</v>
          </cell>
          <cell r="AL25517" t="str">
            <v>IRB avanzado_R_0_7.MIN_HIP_INMUE_1_1_35%_1</v>
          </cell>
        </row>
        <row r="25518">
          <cell r="J25518">
            <v>-995452.920000004</v>
          </cell>
          <cell r="AL25518" t="str">
            <v>IRB avanzado_R_0_7.MIN_HIP_INMUE_1_1_35%_1</v>
          </cell>
        </row>
        <row r="25519">
          <cell r="J25519">
            <v>0</v>
          </cell>
          <cell r="AL25519" t="str">
            <v>IRB avanzado_R_0_7.MIN_HIP_INMUE_1_1_35%_1</v>
          </cell>
        </row>
        <row r="25520">
          <cell r="J25520">
            <v>0</v>
          </cell>
          <cell r="AL25520" t="str">
            <v>IRB avanzado_R_0_7.MIN_HIP_INMUE_1_1_35%_1</v>
          </cell>
        </row>
        <row r="25521">
          <cell r="J25521">
            <v>-483.51</v>
          </cell>
          <cell r="AL25521" t="str">
            <v>IRB avanzado_R_0_7.MIN_HIP_INMUE_1_1_35%_1</v>
          </cell>
        </row>
        <row r="25522">
          <cell r="J25522">
            <v>-926.94</v>
          </cell>
          <cell r="AL25522" t="str">
            <v>IRB avanzado_R_0_7.MIN_HIP_INMUE_1_1_35%_1</v>
          </cell>
        </row>
        <row r="25523">
          <cell r="J25523">
            <v>0</v>
          </cell>
          <cell r="AL25523" t="str">
            <v>IRB avanzado_R_0_7.MIN_HIP_INMUE_1_1_35%_1</v>
          </cell>
        </row>
        <row r="25524">
          <cell r="J25524">
            <v>0</v>
          </cell>
          <cell r="AL25524" t="str">
            <v>IRB avanzado_R_0_7.MIN_HIP_INMUE_1_1_35%_1</v>
          </cell>
        </row>
        <row r="25525">
          <cell r="J25525">
            <v>-16241.19</v>
          </cell>
          <cell r="AL25525" t="str">
            <v>IRB avanzado_R_0_7.MIN_HIP_INMUE_1_1_35%_1</v>
          </cell>
        </row>
        <row r="25526">
          <cell r="J25526">
            <v>-21.79</v>
          </cell>
          <cell r="AL25526" t="str">
            <v>IRB avanzado_R_0_7.MIN_HIP_INMUE_1_1_35%_1</v>
          </cell>
        </row>
        <row r="25527">
          <cell r="J25527">
            <v>0</v>
          </cell>
          <cell r="AL25527" t="str">
            <v>IRB avanzado_R_0_7.MIN_HIP_INMUE_1_1_35%_1</v>
          </cell>
        </row>
        <row r="25528">
          <cell r="J25528">
            <v>-12622.24</v>
          </cell>
          <cell r="AL25528" t="str">
            <v>IRB avanzado_R_0_7.MIN_HIP_INMUE_1_1_35%_1</v>
          </cell>
        </row>
        <row r="25529">
          <cell r="J25529">
            <v>0</v>
          </cell>
          <cell r="AL25529" t="str">
            <v>IRB avanzado_R_0_7.MIN_HIP_INMUE_1_1_75%_1</v>
          </cell>
        </row>
        <row r="25530">
          <cell r="J25530">
            <v>0</v>
          </cell>
          <cell r="AL25530" t="str">
            <v>IRB avanzado_R_0_7.MIN_HIP_INMUE_1_1_75%_1</v>
          </cell>
        </row>
        <row r="25531">
          <cell r="J25531">
            <v>0</v>
          </cell>
          <cell r="AL25531" t="str">
            <v>IRB avanzado_R_0_7.MIN_HIP_INMUE_1_1_75%_1</v>
          </cell>
        </row>
        <row r="25532">
          <cell r="J25532">
            <v>0</v>
          </cell>
          <cell r="AL25532" t="str">
            <v>IRB avanzado_R_0_7.MIN_HIP_INMUE_1_1_75%_1</v>
          </cell>
        </row>
        <row r="25533">
          <cell r="J25533">
            <v>0</v>
          </cell>
          <cell r="AL25533" t="str">
            <v>IRB avanzado_R_0_7.MIN_HIP_INMUE_1_1_75%_1</v>
          </cell>
        </row>
        <row r="25534">
          <cell r="J25534">
            <v>0</v>
          </cell>
          <cell r="AL25534" t="str">
            <v>IRB avanzado_R_0_7.MIN_HIP_INMUE_1_1_75%_1</v>
          </cell>
        </row>
        <row r="25535">
          <cell r="J25535">
            <v>0</v>
          </cell>
          <cell r="AL25535" t="str">
            <v>IRB avanzado_R_0_7.MIN_HIP_INMUE_1_1_75%_1</v>
          </cell>
        </row>
        <row r="25536">
          <cell r="J25536">
            <v>0</v>
          </cell>
          <cell r="AL25536" t="str">
            <v>IRB avanzado_R_0_7.MIN_HIP_INMUE_1_1_75%_1</v>
          </cell>
        </row>
        <row r="25537">
          <cell r="J25537">
            <v>0</v>
          </cell>
          <cell r="AL25537" t="str">
            <v>IRB avanzado_R_0_7.MIN_HIP_INMUE_1_1_75%_1</v>
          </cell>
        </row>
        <row r="25538">
          <cell r="J25538">
            <v>0</v>
          </cell>
          <cell r="AL25538" t="str">
            <v>IRB avanzado_R_0_7.MIN_HIP_INMUE_1_1_75%_1</v>
          </cell>
        </row>
        <row r="25539">
          <cell r="J25539">
            <v>0</v>
          </cell>
          <cell r="AL25539" t="str">
            <v>IRB avanzado_R_0_7.MIN_HIP_INMUE_1_1_75%_1</v>
          </cell>
        </row>
        <row r="25540">
          <cell r="J25540">
            <v>0</v>
          </cell>
          <cell r="AL25540" t="str">
            <v>IRB avanzado_R_0_7.MIN_HIP_INMUE_1_1_75%_1</v>
          </cell>
        </row>
        <row r="25541">
          <cell r="J25541">
            <v>0</v>
          </cell>
          <cell r="AL25541" t="str">
            <v>IRB avanzado_R_0_7.MIN_HIP_INMUE_1_1_75%_1</v>
          </cell>
        </row>
        <row r="25542">
          <cell r="J25542">
            <v>0</v>
          </cell>
          <cell r="AL25542" t="str">
            <v>IRB avanzado_R_0_7.MIN_HIP_INMUE_1_1_75%_1</v>
          </cell>
        </row>
        <row r="25543">
          <cell r="J25543">
            <v>0</v>
          </cell>
          <cell r="AL25543" t="str">
            <v>IRB avanzado_R_0_7.MIN_HIP_INMUE_1_1_75%_1</v>
          </cell>
        </row>
        <row r="25544">
          <cell r="J25544">
            <v>0</v>
          </cell>
          <cell r="AL25544" t="str">
            <v>IRB avanzado_R_0_7.MIN_HIP_INMUE_1_1_75%_1</v>
          </cell>
        </row>
        <row r="25545">
          <cell r="J25545">
            <v>0</v>
          </cell>
          <cell r="AL25545" t="str">
            <v>IRB avanzado_R_0_7.MIN_HIP_INMUE_1_1_75%_1</v>
          </cell>
        </row>
        <row r="25546">
          <cell r="J25546">
            <v>0</v>
          </cell>
          <cell r="AL25546" t="str">
            <v>IRB avanzado_R_0_7.MIN_HIP_INMUE_1_1_75%_1</v>
          </cell>
        </row>
        <row r="25547">
          <cell r="J25547">
            <v>0</v>
          </cell>
          <cell r="AL25547" t="str">
            <v>IRB avanzado_R_0_7.MIN_HIP_INMUE_1_1_75%_1</v>
          </cell>
        </row>
        <row r="25548">
          <cell r="J25548">
            <v>0</v>
          </cell>
          <cell r="AL25548" t="str">
            <v>IRB avanzado_R_0_7.MIN_HIP_INMUE_1_1_75%_1</v>
          </cell>
        </row>
        <row r="25549">
          <cell r="J25549">
            <v>0</v>
          </cell>
          <cell r="AL25549" t="str">
            <v>IRB avanzado_R_0_7.MIN_HIP_INMUE_1_1_75%_1</v>
          </cell>
        </row>
        <row r="25550">
          <cell r="J25550">
            <v>0</v>
          </cell>
          <cell r="AL25550" t="str">
            <v>IRB avanzado_R_0_7.MIN_HIP_INMUE_1_1_75%_1</v>
          </cell>
        </row>
        <row r="25551">
          <cell r="J25551">
            <v>0</v>
          </cell>
          <cell r="AL25551" t="str">
            <v>IRB avanzado_R_0_7.MIN_HIP_INMUE_1_1_75%_1</v>
          </cell>
        </row>
        <row r="25552">
          <cell r="J25552">
            <v>0</v>
          </cell>
          <cell r="AL25552" t="str">
            <v>IRB avanzado_R_0_7.MIN_HIP_INMUE_1_1_75%_1</v>
          </cell>
        </row>
        <row r="25553">
          <cell r="J25553">
            <v>0</v>
          </cell>
          <cell r="AL25553" t="str">
            <v>IRB avanzado_R_0_7.MIN_HIP_INMUE_1_1_75%_1</v>
          </cell>
        </row>
        <row r="25554">
          <cell r="J25554">
            <v>0</v>
          </cell>
          <cell r="AL25554" t="str">
            <v>IRB avanzado_R_0_7.MIN_HIP_INMUE_1_1_75%_1</v>
          </cell>
        </row>
        <row r="25555">
          <cell r="J25555">
            <v>0</v>
          </cell>
          <cell r="AL25555" t="str">
            <v>IRB avanzado_R_0_7.MIN_HIP_INMUE_1_1_75%_1</v>
          </cell>
        </row>
        <row r="25556">
          <cell r="J25556">
            <v>0</v>
          </cell>
          <cell r="AL25556" t="str">
            <v>IRB avanzado_R_0_7.MIN_HIP_INMUE_1_1_75%_1</v>
          </cell>
        </row>
        <row r="25557">
          <cell r="J25557">
            <v>0</v>
          </cell>
          <cell r="AL25557" t="str">
            <v>IRB avanzado_R_0_7.MIN_HIP_INMUE_1_1_75%_1</v>
          </cell>
        </row>
        <row r="25558">
          <cell r="J25558">
            <v>0</v>
          </cell>
          <cell r="AL25558" t="str">
            <v>IRB avanzado_R_0_7.MIN_HIP_INMUE_1_1_75%_1</v>
          </cell>
        </row>
        <row r="25559">
          <cell r="J25559">
            <v>0</v>
          </cell>
          <cell r="AL25559" t="str">
            <v>IRB avanzado_R_0_7.MIN_HIP_INMUE_1_1_75%_1</v>
          </cell>
        </row>
        <row r="25560">
          <cell r="J25560">
            <v>0</v>
          </cell>
          <cell r="AL25560" t="str">
            <v>IRB avanzado_R_0_7.MIN_HIP_INMUE_1_1_75%_1</v>
          </cell>
        </row>
        <row r="25561">
          <cell r="J25561">
            <v>0</v>
          </cell>
          <cell r="AL25561" t="str">
            <v>IRB avanzado_R_0_7.MIN_HIP_INMUE_1_1_75%_1</v>
          </cell>
        </row>
        <row r="25562">
          <cell r="J25562">
            <v>0</v>
          </cell>
          <cell r="AL25562" t="str">
            <v>IRB avanzado_R_0_7.MIN_HIP_INMUE_1_1_75%_1</v>
          </cell>
        </row>
        <row r="25563">
          <cell r="J25563">
            <v>0</v>
          </cell>
          <cell r="AL25563" t="str">
            <v>IRB avanzado_R_0_7.MIN_HIP_INMUE_1_1_75%_1</v>
          </cell>
        </row>
        <row r="25564">
          <cell r="J25564">
            <v>0</v>
          </cell>
          <cell r="AL25564" t="str">
            <v>IRB avanzado_R_0_7.MIN_HIP_INMUE_1_1_75%_1</v>
          </cell>
        </row>
        <row r="25565">
          <cell r="J25565">
            <v>0</v>
          </cell>
          <cell r="AL25565" t="str">
            <v>IRB avanzado_R_0_7.MIN_HIP_INMUE_1_1_75%_1</v>
          </cell>
        </row>
        <row r="25566">
          <cell r="J25566">
            <v>0</v>
          </cell>
          <cell r="AL25566" t="str">
            <v>IRB avanzado_R_0_7.MIN_HIP_INMUE_1_1_75%_1</v>
          </cell>
        </row>
        <row r="25567">
          <cell r="J25567">
            <v>0</v>
          </cell>
          <cell r="AL25567" t="str">
            <v>IRB avanzado_R_0_7.MIN_HIP_INMUE_1_1_75%_1</v>
          </cell>
        </row>
        <row r="25568">
          <cell r="J25568">
            <v>0</v>
          </cell>
          <cell r="AL25568" t="str">
            <v>IRB avanzado_R_0_7.MIN_HIP_INMUE_1_1_75%_1</v>
          </cell>
        </row>
        <row r="25569">
          <cell r="J25569">
            <v>0</v>
          </cell>
          <cell r="AL25569" t="str">
            <v>IRB avanzado_R_0_7.MIN_HIP_INMUE_1_1_75%_1</v>
          </cell>
        </row>
        <row r="25570">
          <cell r="J25570">
            <v>0</v>
          </cell>
          <cell r="AL25570" t="str">
            <v>IRB avanzado_R_0_7.MIN_HIP_INMUE_1_1_75%_1</v>
          </cell>
        </row>
        <row r="25571">
          <cell r="J25571">
            <v>0</v>
          </cell>
          <cell r="AL25571" t="str">
            <v>IRB avanzado_R_0_7.MIN_HIP_INMUE_1_1_75%_1</v>
          </cell>
        </row>
        <row r="25572">
          <cell r="J25572">
            <v>0</v>
          </cell>
          <cell r="AL25572" t="str">
            <v>IRB avanzado_R_0_7.MIN_HIP_INMUE_1_1_75%_1</v>
          </cell>
        </row>
        <row r="25573">
          <cell r="J25573">
            <v>0</v>
          </cell>
          <cell r="AL25573" t="str">
            <v>IRB avanzado_R_0_7.MIN_HIP_INMUE_1_1_75%_1</v>
          </cell>
        </row>
        <row r="25574">
          <cell r="J25574">
            <v>0</v>
          </cell>
          <cell r="AL25574" t="str">
            <v>IRB avanzado_R_0_7.MIN_HIP_INMUE_1_1_75%_1</v>
          </cell>
        </row>
        <row r="25575">
          <cell r="J25575">
            <v>0</v>
          </cell>
          <cell r="AL25575" t="str">
            <v>IRB avanzado_R_0_7.MIN_HIP_INMUE_1_1_75%_1</v>
          </cell>
        </row>
        <row r="25576">
          <cell r="J25576">
            <v>0</v>
          </cell>
          <cell r="AL25576" t="str">
            <v>IRB avanzado_R_0_7.MIN_HIP_INMUE_1_1_75%_1</v>
          </cell>
        </row>
        <row r="25577">
          <cell r="J25577">
            <v>0</v>
          </cell>
          <cell r="AL25577" t="str">
            <v>IRB avanzado_R_0_7.MIN_HIP_INMUE_2_0_100%_1</v>
          </cell>
        </row>
        <row r="25578">
          <cell r="J25578">
            <v>0</v>
          </cell>
          <cell r="AL25578" t="str">
            <v>IRB avanzado_R_0_7.MIN_HIP_INMUE_2_0_100%_1</v>
          </cell>
        </row>
        <row r="25579">
          <cell r="J25579">
            <v>0</v>
          </cell>
          <cell r="AL25579" t="str">
            <v>IRB avanzado_R_0_7.MIN_HIP_INMUE_2_0_100%_1</v>
          </cell>
        </row>
        <row r="25580">
          <cell r="J25580">
            <v>0</v>
          </cell>
          <cell r="AL25580" t="str">
            <v>IRB avanzado_R_0_7.MIN_HIP_INMUE_2_0_100%_1</v>
          </cell>
        </row>
        <row r="25581">
          <cell r="J25581">
            <v>0</v>
          </cell>
          <cell r="AL25581" t="str">
            <v>IRB avanzado_R_0_7.MIN_HIP_INMUE_2_0_100%_1</v>
          </cell>
        </row>
        <row r="25582">
          <cell r="J25582">
            <v>0</v>
          </cell>
          <cell r="AL25582" t="str">
            <v>IRB avanzado_R_0_7.MIN_HIP_INMUE_2_0_100%_1</v>
          </cell>
        </row>
        <row r="25583">
          <cell r="J25583">
            <v>0</v>
          </cell>
          <cell r="AL25583" t="str">
            <v>IRB avanzado_R_0_7.MIN_HIP_INMUE_2_0_100%_1</v>
          </cell>
        </row>
        <row r="25584">
          <cell r="J25584">
            <v>0</v>
          </cell>
          <cell r="AL25584" t="str">
            <v>IRB avanzado_R_0_7.MIN_HIP_INMUE_2_0_100%_1</v>
          </cell>
        </row>
        <row r="25585">
          <cell r="J25585">
            <v>0</v>
          </cell>
          <cell r="AL25585" t="str">
            <v>IRB avanzado_R_0_7.MIN_HIP_INMUE_2_0_100%_1</v>
          </cell>
        </row>
        <row r="25586">
          <cell r="J25586">
            <v>0</v>
          </cell>
          <cell r="AL25586" t="str">
            <v>IRB avanzado_R_0_7.MIN_HIP_INMUE_2_0_100%_1</v>
          </cell>
        </row>
        <row r="25587">
          <cell r="J25587">
            <v>0</v>
          </cell>
          <cell r="AL25587" t="str">
            <v>IRB avanzado_R_0_7.MIN_HIP_INMUE_2_0_100%_1</v>
          </cell>
        </row>
        <row r="25588">
          <cell r="J25588">
            <v>0</v>
          </cell>
          <cell r="AL25588" t="str">
            <v>IRB avanzado_R_0_7.MIN_HIP_INMUE_2_0_100%_1</v>
          </cell>
        </row>
        <row r="25589">
          <cell r="J25589">
            <v>0</v>
          </cell>
          <cell r="AL25589" t="str">
            <v>IRB avanzado_R_0_7.MIN_HIP_INMUE_2_0_100%_1</v>
          </cell>
        </row>
        <row r="25590">
          <cell r="J25590">
            <v>0</v>
          </cell>
          <cell r="AL25590" t="str">
            <v>IRB avanzado_R_0_7.MIN_HIP_INMUE_2_0_100%_1</v>
          </cell>
        </row>
        <row r="25591">
          <cell r="J25591">
            <v>0</v>
          </cell>
          <cell r="AL25591" t="str">
            <v>IRB avanzado_R_0_7.MIN_HIP_INMUE_2_0_100%_1</v>
          </cell>
        </row>
        <row r="25592">
          <cell r="J25592">
            <v>0</v>
          </cell>
          <cell r="AL25592" t="str">
            <v>IRB avanzado_R_0_7.MIN_HIP_INMUE_2_0_100%_1</v>
          </cell>
        </row>
        <row r="25593">
          <cell r="J25593">
            <v>0</v>
          </cell>
          <cell r="AL25593" t="str">
            <v>IRB avanzado_R_0_7.MIN_HIP_INMUE_2_0_100%_1</v>
          </cell>
        </row>
        <row r="25594">
          <cell r="J25594">
            <v>0</v>
          </cell>
          <cell r="AL25594" t="str">
            <v>IRB avanzado_R_0_7.MIN_HIP_INMUE_2_0_100%_1</v>
          </cell>
        </row>
        <row r="25595">
          <cell r="J25595">
            <v>0</v>
          </cell>
          <cell r="AL25595" t="str">
            <v>IRB avanzado_R_0_7.MIN_HIP_INMUE_2_0_100%_1</v>
          </cell>
        </row>
        <row r="25596">
          <cell r="J25596">
            <v>0</v>
          </cell>
          <cell r="AL25596" t="str">
            <v>IRB avanzado_R_0_7.MIN_HIP_INMUE_2_0_100%_1</v>
          </cell>
        </row>
        <row r="25597">
          <cell r="J25597">
            <v>0</v>
          </cell>
          <cell r="AL25597" t="str">
            <v>IRB avanzado_R_0_7.MIN_HIP_INMUE_2_0_100%_1</v>
          </cell>
        </row>
        <row r="25598">
          <cell r="J25598">
            <v>0</v>
          </cell>
          <cell r="AL25598" t="str">
            <v>IRB avanzado_R_0_7.MIN_HIP_INMUE_2_0_100%_1</v>
          </cell>
        </row>
        <row r="25599">
          <cell r="J25599">
            <v>0</v>
          </cell>
          <cell r="AL25599" t="str">
            <v>IRB avanzado_R_0_7.MIN_HIP_INMUE_2_0_100%_1</v>
          </cell>
        </row>
        <row r="25600">
          <cell r="J25600">
            <v>0</v>
          </cell>
          <cell r="AL25600" t="str">
            <v>IRB avanzado_R_0_7.MIN_HIP_INMUE_2_0_100%_1</v>
          </cell>
        </row>
        <row r="25601">
          <cell r="J25601">
            <v>0</v>
          </cell>
          <cell r="AL25601" t="str">
            <v>IRB avanzado_R_0_7.MIN_HIP_INMUE_2_0_100%_1</v>
          </cell>
        </row>
        <row r="25602">
          <cell r="J25602">
            <v>0</v>
          </cell>
          <cell r="AL25602" t="str">
            <v>IRB avanzado_R_0_7.MIN_HIP_INMUE_2_0_100%_1</v>
          </cell>
        </row>
        <row r="25603">
          <cell r="J25603">
            <v>0</v>
          </cell>
          <cell r="AL25603" t="str">
            <v>IRB avanzado_R_0_7.MIN_HIP_INMUE_2_0_35%_1</v>
          </cell>
        </row>
        <row r="25604">
          <cell r="J25604">
            <v>-7.0000000000000007E-2</v>
          </cell>
          <cell r="AL25604" t="str">
            <v>IRB avanzado_R_0_7.MIN_HIP_INMUE_2_0_35%_1</v>
          </cell>
        </row>
        <row r="25605">
          <cell r="J25605">
            <v>0</v>
          </cell>
          <cell r="AL25605" t="str">
            <v>IRB avanzado_R_0_7.MIN_HIP_INMUE_2_0_35%_1</v>
          </cell>
        </row>
        <row r="25606">
          <cell r="J25606">
            <v>-234.06</v>
          </cell>
          <cell r="AL25606" t="str">
            <v>IRB avanzado_R_0_7.MIN_HIP_INMUE_2_0_35%_1</v>
          </cell>
        </row>
        <row r="25607">
          <cell r="J25607">
            <v>-8.4499999999999993</v>
          </cell>
          <cell r="AL25607" t="str">
            <v>IRB avanzado_R_0_7.MIN_HIP_INMUE_2_0_35%_1</v>
          </cell>
        </row>
        <row r="25608">
          <cell r="J25608">
            <v>0</v>
          </cell>
          <cell r="AL25608" t="str">
            <v>IRB avanzado_R_0_7.MIN_HIP_INMUE_2_0_35%_1</v>
          </cell>
        </row>
        <row r="25609">
          <cell r="J25609">
            <v>0</v>
          </cell>
          <cell r="AL25609" t="str">
            <v>IRB avanzado_R_0_7.MIN_HIP_INMUE_2_0_35%_1</v>
          </cell>
        </row>
        <row r="25610">
          <cell r="J25610">
            <v>0</v>
          </cell>
          <cell r="AL25610" t="str">
            <v>IRB avanzado_R_0_7.MIN_HIP_INMUE_2_0_35%_1</v>
          </cell>
        </row>
        <row r="25611">
          <cell r="J25611">
            <v>-4.67</v>
          </cell>
          <cell r="AL25611" t="str">
            <v>IRB avanzado_R_0_7.MIN_HIP_INMUE_2_0_35%_1</v>
          </cell>
        </row>
        <row r="25612">
          <cell r="J25612">
            <v>0</v>
          </cell>
          <cell r="AL25612" t="str">
            <v>IRB avanzado_R_0_7.MIN_HIP_INMUE_2_0_35%_1</v>
          </cell>
        </row>
        <row r="25613">
          <cell r="J25613">
            <v>0</v>
          </cell>
          <cell r="AL25613" t="str">
            <v>IRB avanzado_R_0_7.MIN_HIP_INMUE_2_0_35%_1</v>
          </cell>
        </row>
        <row r="25614">
          <cell r="J25614">
            <v>0</v>
          </cell>
          <cell r="AL25614" t="str">
            <v>IRB avanzado_R_0_7.MIN_HIP_INMUE_2_0_35%_1</v>
          </cell>
        </row>
        <row r="25615">
          <cell r="J25615">
            <v>-1.05</v>
          </cell>
          <cell r="AL25615" t="str">
            <v>IRB avanzado_R_0_7.MIN_HIP_INMUE_2_0_35%_1</v>
          </cell>
        </row>
        <row r="25616">
          <cell r="J25616">
            <v>0</v>
          </cell>
          <cell r="AL25616" t="str">
            <v>IRB avanzado_R_0_7.MIN_HIP_INMUE_2_0_35%_1</v>
          </cell>
        </row>
        <row r="25617">
          <cell r="J25617">
            <v>0</v>
          </cell>
          <cell r="AL25617" t="str">
            <v>IRB avanzado_R_0_7.MIN_HIP_INMUE_2_0_35%_1</v>
          </cell>
        </row>
        <row r="25618">
          <cell r="J25618">
            <v>0</v>
          </cell>
          <cell r="AL25618" t="str">
            <v>IRB avanzado_R_0_7.MIN_HIP_INMUE_2_0_35%_1</v>
          </cell>
        </row>
        <row r="25619">
          <cell r="J25619">
            <v>-117.64</v>
          </cell>
          <cell r="AL25619" t="str">
            <v>IRB avanzado_R_0_7.MIN_HIP_INMUE_2_0_35%_1</v>
          </cell>
        </row>
        <row r="25620">
          <cell r="J25620">
            <v>0</v>
          </cell>
          <cell r="AL25620" t="str">
            <v>IRB avanzado_R_0_7.MIN_HIP_INMUE_2_0_35%_1</v>
          </cell>
        </row>
        <row r="25621">
          <cell r="J25621">
            <v>0</v>
          </cell>
          <cell r="AL25621" t="str">
            <v>IRB avanzado_R_0_7.MIN_HIP_INMUE_2_0_35%_1</v>
          </cell>
        </row>
        <row r="25622">
          <cell r="J25622">
            <v>0</v>
          </cell>
          <cell r="AL25622" t="str">
            <v>IRB avanzado_R_0_7.MIN_HIP_INMUE_2_0_35%_1</v>
          </cell>
        </row>
        <row r="25623">
          <cell r="J25623">
            <v>-89.34</v>
          </cell>
          <cell r="AL25623" t="str">
            <v>IRB avanzado_R_0_7.MIN_HIP_INMUE_2_0_35%_1</v>
          </cell>
        </row>
        <row r="25624">
          <cell r="J25624">
            <v>0</v>
          </cell>
          <cell r="AL25624" t="str">
            <v>IRB avanzado_R_0_7.MIN_HIP_INMUE_2_0_35%_1</v>
          </cell>
        </row>
        <row r="25625">
          <cell r="J25625">
            <v>0</v>
          </cell>
          <cell r="AL25625" t="str">
            <v>IRB avanzado_R_0_7.MIN_HIP_INMUE_2_0_35%_1</v>
          </cell>
        </row>
        <row r="25626">
          <cell r="J25626">
            <v>0</v>
          </cell>
          <cell r="AL25626" t="str">
            <v>IRB avanzado_R_0_7.MIN_HIP_INMUE_2_0_35%_1</v>
          </cell>
        </row>
        <row r="25627">
          <cell r="J25627">
            <v>-124.18</v>
          </cell>
          <cell r="AL25627" t="str">
            <v>IRB avanzado_R_0_7.MIN_HIP_INMUE_2_0_35%_1</v>
          </cell>
        </row>
        <row r="25628">
          <cell r="J25628">
            <v>0</v>
          </cell>
          <cell r="AL25628" t="str">
            <v>IRB avanzado_R_0_7.MIN_HIP_INMUE_2_0_35%_1</v>
          </cell>
        </row>
        <row r="25629">
          <cell r="J25629">
            <v>0</v>
          </cell>
          <cell r="AL25629" t="str">
            <v>IRB avanzado_R_0_7.MIN_HIP_INMUE_2_0_35%_1</v>
          </cell>
        </row>
        <row r="25630">
          <cell r="J25630">
            <v>0</v>
          </cell>
          <cell r="AL25630" t="str">
            <v>IRB avanzado_R_0_7.MIN_HIP_INMUE_2_0_35%_1</v>
          </cell>
        </row>
        <row r="25631">
          <cell r="J25631">
            <v>-1.19</v>
          </cell>
          <cell r="AL25631" t="str">
            <v>IRB avanzado_R_0_7.MIN_HIP_INMUE_2_0_35%_1</v>
          </cell>
        </row>
        <row r="25632">
          <cell r="J25632">
            <v>-7.0000000000000007E-2</v>
          </cell>
          <cell r="AL25632" t="str">
            <v>IRB avanzado_R_0_7.MIN_HIP_INMUE_2_0_35%_1</v>
          </cell>
        </row>
        <row r="25633">
          <cell r="J25633">
            <v>0</v>
          </cell>
          <cell r="AL25633" t="str">
            <v>IRB avanzado_R_0_7.MIN_HIP_INMUE_2_0_35%_1</v>
          </cell>
        </row>
        <row r="25634">
          <cell r="J25634">
            <v>0</v>
          </cell>
          <cell r="AL25634" t="str">
            <v>IRB avanzado_R_0_7.MIN_HIP_INMUE_2_0_35%_1</v>
          </cell>
        </row>
        <row r="25635">
          <cell r="J25635">
            <v>-1635.82</v>
          </cell>
          <cell r="AL25635" t="str">
            <v>IRB avanzado_R_0_7.MIN_HIP_INMUE_2_0_35%_1</v>
          </cell>
        </row>
        <row r="25636">
          <cell r="J25636">
            <v>0</v>
          </cell>
          <cell r="AL25636" t="str">
            <v>IRB avanzado_R_0_7.MIN_HIP_INMUE_2_0_35%_1</v>
          </cell>
        </row>
        <row r="25637">
          <cell r="J25637">
            <v>0</v>
          </cell>
          <cell r="AL25637" t="str">
            <v>IRB avanzado_R_0_7.MIN_HIP_INMUE_2_0_35%_1</v>
          </cell>
        </row>
        <row r="25638">
          <cell r="J25638">
            <v>0</v>
          </cell>
          <cell r="AL25638" t="str">
            <v>IRB avanzado_R_0_7.MIN_HIP_INMUE_2_0_35%_1</v>
          </cell>
        </row>
        <row r="25639">
          <cell r="J25639">
            <v>0</v>
          </cell>
          <cell r="AL25639" t="str">
            <v>IRB avanzado_R_0_7.MIN_HIP_INMUE_2_0_35%_1</v>
          </cell>
        </row>
        <row r="25640">
          <cell r="J25640">
            <v>0</v>
          </cell>
          <cell r="AL25640" t="str">
            <v>IRB avanzado_R_0_7.MIN_HIP_INMUE_2_0_35%_1</v>
          </cell>
        </row>
        <row r="25641">
          <cell r="J25641">
            <v>0</v>
          </cell>
          <cell r="AL25641" t="str">
            <v>IRB avanzado_R_0_7.MIN_HIP_INMUE_2_0_35%_1</v>
          </cell>
        </row>
        <row r="25642">
          <cell r="J25642">
            <v>0</v>
          </cell>
          <cell r="AL25642" t="str">
            <v>IRB avanzado_R_0_7.MIN_HIP_INMUE_2_0_35%_1</v>
          </cell>
        </row>
        <row r="25643">
          <cell r="J25643">
            <v>-37.61</v>
          </cell>
          <cell r="AL25643" t="str">
            <v>IRB avanzado_R_0_7.MIN_HIP_INMUE_2_0_35%_1</v>
          </cell>
        </row>
        <row r="25644">
          <cell r="J25644">
            <v>0</v>
          </cell>
          <cell r="AL25644" t="str">
            <v>IRB avanzado_R_0_7.MIN_HIP_INMUE_2_0_35%_1</v>
          </cell>
        </row>
        <row r="25645">
          <cell r="J25645">
            <v>0</v>
          </cell>
          <cell r="AL25645" t="str">
            <v>IRB avanzado_R_0_7.MIN_HIP_INMUE_2_0_35%_1</v>
          </cell>
        </row>
        <row r="25646">
          <cell r="J25646">
            <v>-113.03</v>
          </cell>
          <cell r="AL25646" t="str">
            <v>IRB avanzado_R_0_7.MIN_HIP_INMUE_2_0_35%_1</v>
          </cell>
        </row>
        <row r="25647">
          <cell r="J25647">
            <v>0</v>
          </cell>
          <cell r="AL25647" t="str">
            <v>IRB avanzado_R_0_7.MIN_HIP_INMUE_2_0_35%_1</v>
          </cell>
        </row>
        <row r="25648">
          <cell r="J25648">
            <v>0</v>
          </cell>
          <cell r="AL25648" t="str">
            <v>IRB avanzado_R_0_7.MIN_HIP_INMUE_2_0_35%_1</v>
          </cell>
        </row>
        <row r="25649">
          <cell r="J25649">
            <v>0</v>
          </cell>
          <cell r="AL25649" t="str">
            <v>IRB avanzado_R_0_7.MIN_HIP_INMUE_2_0_35%_1</v>
          </cell>
        </row>
        <row r="25650">
          <cell r="J25650">
            <v>-209.49</v>
          </cell>
          <cell r="AL25650" t="str">
            <v>IRB avanzado_R_0_7.MIN_HIP_INMUE_2_0_35%_1</v>
          </cell>
        </row>
        <row r="25651">
          <cell r="J25651">
            <v>0</v>
          </cell>
          <cell r="AL25651" t="str">
            <v>IRB avanzado_R_0_7.MIN_HIP_INMUE_2_0_35%_1</v>
          </cell>
        </row>
        <row r="25652">
          <cell r="J25652">
            <v>0</v>
          </cell>
          <cell r="AL25652" t="str">
            <v>IRB avanzado_R_0_7.MIN_HIP_INMUE_2_0_35%_1</v>
          </cell>
        </row>
        <row r="25653">
          <cell r="J25653">
            <v>0</v>
          </cell>
          <cell r="AL25653" t="str">
            <v>IRB avanzado_R_0_7.MIN_HIP_INMUE_2_0_35%_1</v>
          </cell>
        </row>
        <row r="25654">
          <cell r="J25654">
            <v>-0.24</v>
          </cell>
          <cell r="AL25654" t="str">
            <v>IRB avanzado_R_0_7.MIN_HIP_INMUE_2_0_35%_1</v>
          </cell>
        </row>
        <row r="25655">
          <cell r="J25655">
            <v>0</v>
          </cell>
          <cell r="AL25655" t="str">
            <v>IRB avanzado_R_0_7.MIN_HIP_INMUE_2_0_35%_1</v>
          </cell>
        </row>
        <row r="25656">
          <cell r="J25656">
            <v>0</v>
          </cell>
          <cell r="AL25656" t="str">
            <v>IRB avanzado_R_0_7.MIN_HIP_INMUE_2_0_35%_1</v>
          </cell>
        </row>
        <row r="25657">
          <cell r="J25657">
            <v>0</v>
          </cell>
          <cell r="AL25657" t="str">
            <v>IRB avanzado_R_0_7.MIN_HIP_INMUE_2_0_35%_1</v>
          </cell>
        </row>
        <row r="25658">
          <cell r="J25658">
            <v>-130.62</v>
          </cell>
          <cell r="AL25658" t="str">
            <v>IRB avanzado_R_0_7.MIN_HIP_INMUE_2_0_35%_1</v>
          </cell>
        </row>
        <row r="25659">
          <cell r="J25659">
            <v>0</v>
          </cell>
          <cell r="AL25659" t="str">
            <v>IRB avanzado_R_0_7.MIN_HIP_INMUE_2_0_35%_1</v>
          </cell>
        </row>
        <row r="25660">
          <cell r="J25660">
            <v>0</v>
          </cell>
          <cell r="AL25660" t="str">
            <v>IRB avanzado_R_0_7.MIN_HIP_INMUE_2_0_35%_1</v>
          </cell>
        </row>
        <row r="25661">
          <cell r="J25661">
            <v>0</v>
          </cell>
          <cell r="AL25661" t="str">
            <v>IRB avanzado_R_0_7.MIN_HIP_INMUE_2_0_35%_1</v>
          </cell>
        </row>
        <row r="25662">
          <cell r="J25662">
            <v>0</v>
          </cell>
          <cell r="AL25662" t="str">
            <v>IRB avanzado_R_0_7.MIN_HIP_INMUE_2_0_35%_1</v>
          </cell>
        </row>
        <row r="25663">
          <cell r="J25663">
            <v>0</v>
          </cell>
          <cell r="AL25663" t="str">
            <v>IRB avanzado_R_0_7.MIN_HIP_INMUE_2_0_35%_1</v>
          </cell>
        </row>
        <row r="25664">
          <cell r="J25664">
            <v>0</v>
          </cell>
          <cell r="AL25664" t="str">
            <v>IRB avanzado_R_0_7.MIN_HIP_INMUE_2_0_35%_1</v>
          </cell>
        </row>
        <row r="25665">
          <cell r="J25665">
            <v>0</v>
          </cell>
          <cell r="AL25665" t="str">
            <v>IRB avanzado_R_0_7.MIN_HIP_INMUE_2_0_35%_1</v>
          </cell>
        </row>
        <row r="25666">
          <cell r="J25666">
            <v>0</v>
          </cell>
          <cell r="AL25666" t="str">
            <v>IRB avanzado_R_0_7.MIN_HIP_INMUE_2_0_35%_1</v>
          </cell>
        </row>
        <row r="25667">
          <cell r="J25667">
            <v>0</v>
          </cell>
          <cell r="AL25667" t="str">
            <v>IRB avanzado_R_0_7.MIN_HIP_INMUE_2_0_35%_1</v>
          </cell>
        </row>
        <row r="25668">
          <cell r="J25668">
            <v>0</v>
          </cell>
          <cell r="AL25668" t="str">
            <v>IRB avanzado_R_0_7.MIN_HIP_INMUE_2_0_35%_1</v>
          </cell>
        </row>
        <row r="25669">
          <cell r="J25669">
            <v>-12.63</v>
          </cell>
          <cell r="AL25669" t="str">
            <v>IRB avanzado_R_0_7.MIN_HIP_INMUE_2_0_35%_1</v>
          </cell>
        </row>
        <row r="25670">
          <cell r="J25670">
            <v>0</v>
          </cell>
          <cell r="AL25670" t="str">
            <v>IRB avanzado_R_0_7.MIN_HIP_INMUE_2_0_35%_1</v>
          </cell>
        </row>
        <row r="25671">
          <cell r="J25671">
            <v>0</v>
          </cell>
          <cell r="AL25671" t="str">
            <v>IRB avanzado_R_0_7.MIN_HIP_INMUE_2_0_35%_1</v>
          </cell>
        </row>
        <row r="25672">
          <cell r="J25672">
            <v>0</v>
          </cell>
          <cell r="AL25672" t="str">
            <v>IRB avanzado_R_0_7.MIN_HIP_INMUE_2_0_35%_1</v>
          </cell>
        </row>
        <row r="25673">
          <cell r="J25673">
            <v>-4.51</v>
          </cell>
          <cell r="AL25673" t="str">
            <v>IRB avanzado_R_0_7.MIN_HIP_INMUE_2_0_35%_1</v>
          </cell>
        </row>
        <row r="25674">
          <cell r="J25674">
            <v>0</v>
          </cell>
          <cell r="AL25674" t="str">
            <v>IRB avanzado_R_0_7.MIN_HIP_INMUE_2_0_35%_1</v>
          </cell>
        </row>
        <row r="25675">
          <cell r="J25675">
            <v>0</v>
          </cell>
          <cell r="AL25675" t="str">
            <v>IRB avanzado_R_0_7.MIN_HIP_INMUE_2_0_35%_1</v>
          </cell>
        </row>
        <row r="25676">
          <cell r="J25676">
            <v>0</v>
          </cell>
          <cell r="AL25676" t="str">
            <v>IRB avanzado_R_0_7.MIN_HIP_INMUE_2_0_35%_1</v>
          </cell>
        </row>
        <row r="25677">
          <cell r="J25677">
            <v>-13.05</v>
          </cell>
          <cell r="AL25677" t="str">
            <v>IRB avanzado_R_0_7.MIN_HIP_INMUE_2_0_35%_1</v>
          </cell>
        </row>
        <row r="25678">
          <cell r="J25678">
            <v>0</v>
          </cell>
          <cell r="AL25678" t="str">
            <v>IRB avanzado_R_0_7.MIN_HIP_INMUE_2_0_35%_1</v>
          </cell>
        </row>
        <row r="25679">
          <cell r="J25679">
            <v>0</v>
          </cell>
          <cell r="AL25679" t="str">
            <v>IRB avanzado_R_0_7.MIN_HIP_INMUE_2_0_35%_1</v>
          </cell>
        </row>
        <row r="25680">
          <cell r="J25680">
            <v>0</v>
          </cell>
          <cell r="AL25680" t="str">
            <v>IRB avanzado_R_0_7.MIN_HIP_INMUE_2_0_35%_1</v>
          </cell>
        </row>
        <row r="25681">
          <cell r="J25681">
            <v>0</v>
          </cell>
          <cell r="AL25681" t="str">
            <v>IRB avanzado_R_0_7.MIN_HIP_INMUE_2_0_35%_1</v>
          </cell>
        </row>
        <row r="25682">
          <cell r="J25682">
            <v>0</v>
          </cell>
          <cell r="AL25682" t="str">
            <v>IRB avanzado_R_0_7.MIN_HIP_INMUE_2_0_35%_1</v>
          </cell>
        </row>
        <row r="25683">
          <cell r="J25683">
            <v>0</v>
          </cell>
          <cell r="AL25683" t="str">
            <v>IRB avanzado_R_0_7.MIN_HIP_INMUE_2_0_35%_1</v>
          </cell>
        </row>
        <row r="25684">
          <cell r="J25684">
            <v>0</v>
          </cell>
          <cell r="AL25684" t="str">
            <v>IRB avanzado_R_0_7.MIN_HIP_INMUE_2_0_35%_1</v>
          </cell>
        </row>
        <row r="25685">
          <cell r="J25685">
            <v>0</v>
          </cell>
          <cell r="AL25685" t="str">
            <v>IRB avanzado_R_0_7.MIN_HIP_INMUE_2_0_75%_1</v>
          </cell>
        </row>
        <row r="25686">
          <cell r="J25686">
            <v>0</v>
          </cell>
          <cell r="AL25686" t="str">
            <v>IRB avanzado_R_0_7.MIN_HIP_INMUE_2_0_75%_1</v>
          </cell>
        </row>
        <row r="25687">
          <cell r="J25687">
            <v>0</v>
          </cell>
          <cell r="AL25687" t="str">
            <v>IRB avanzado_R_0_7.MIN_HIP_INMUE_2_0_75%_1</v>
          </cell>
        </row>
        <row r="25688">
          <cell r="J25688">
            <v>0</v>
          </cell>
          <cell r="AL25688" t="str">
            <v>IRB avanzado_R_0_7.MIN_HIP_INMUE_2_0_75%_1</v>
          </cell>
        </row>
        <row r="25689">
          <cell r="J25689">
            <v>0</v>
          </cell>
          <cell r="AL25689" t="str">
            <v>IRB avanzado_R_0_7.MIN_HIP_INMUE_2_0_75%_1</v>
          </cell>
        </row>
        <row r="25690">
          <cell r="J25690">
            <v>0</v>
          </cell>
          <cell r="AL25690" t="str">
            <v>IRB avanzado_R_0_7.MIN_HIP_INMUE_2_0_75%_1</v>
          </cell>
        </row>
        <row r="25691">
          <cell r="J25691">
            <v>0</v>
          </cell>
          <cell r="AL25691" t="str">
            <v>IRB avanzado_R_0_7.MIN_HIP_INMUE_2_0_75%_1</v>
          </cell>
        </row>
        <row r="25692">
          <cell r="J25692">
            <v>0</v>
          </cell>
          <cell r="AL25692" t="str">
            <v>IRB avanzado_R_0_7.MIN_HIP_INMUE_2_0_75%_1</v>
          </cell>
        </row>
        <row r="25693">
          <cell r="J25693">
            <v>0</v>
          </cell>
          <cell r="AL25693" t="str">
            <v>IRB avanzado_R_0_7.MIN_HIP_INMUE_2_0_75%_1</v>
          </cell>
        </row>
        <row r="25694">
          <cell r="J25694">
            <v>0</v>
          </cell>
          <cell r="AL25694" t="str">
            <v>IRB avanzado_R_0_7.MIN_HIP_INMUE_2_0_75%_1</v>
          </cell>
        </row>
        <row r="25695">
          <cell r="J25695">
            <v>0</v>
          </cell>
          <cell r="AL25695" t="str">
            <v>IRB avanzado_R_0_7.MIN_HIP_INMUE_2_0_75%_1</v>
          </cell>
        </row>
        <row r="25696">
          <cell r="J25696">
            <v>0</v>
          </cell>
          <cell r="AL25696" t="str">
            <v>IRB avanzado_R_0_7.MIN_HIP_INMUE_2_0_75%_1</v>
          </cell>
        </row>
        <row r="25697">
          <cell r="J25697">
            <v>0</v>
          </cell>
          <cell r="AL25697" t="str">
            <v>IRB avanzado_R_0_7.MIN_HIP_INMUE_2_0_75%_1</v>
          </cell>
        </row>
        <row r="25698">
          <cell r="J25698">
            <v>0</v>
          </cell>
          <cell r="AL25698" t="str">
            <v>IRB avanzado_R_0_7.MIN_HIP_INMUE_2_0_75%_1</v>
          </cell>
        </row>
        <row r="25699">
          <cell r="J25699">
            <v>0</v>
          </cell>
          <cell r="AL25699" t="str">
            <v>IRB avanzado_R_0_7.MIN_HIP_INMUE_2_0_75%_1</v>
          </cell>
        </row>
        <row r="25700">
          <cell r="J25700">
            <v>0</v>
          </cell>
          <cell r="AL25700" t="str">
            <v>IRB avanzado_R_0_7.MIN_HIP_INMUE_2_0_75%_1</v>
          </cell>
        </row>
        <row r="25701">
          <cell r="J25701">
            <v>0</v>
          </cell>
          <cell r="AL25701" t="str">
            <v>IRB avanzado_R_0_7.MIN_HIP_INMUE_2_0_75%_1</v>
          </cell>
        </row>
        <row r="25702">
          <cell r="J25702">
            <v>0</v>
          </cell>
          <cell r="AL25702" t="str">
            <v>IRB avanzado_R_0_7.MIN_HIP_INMUE_2_0_75%_1</v>
          </cell>
        </row>
        <row r="25703">
          <cell r="J25703">
            <v>0</v>
          </cell>
          <cell r="AL25703" t="str">
            <v>IRB avanzado_R_0_7.MIN_HIP_INMUE_2_0_75%_1</v>
          </cell>
        </row>
        <row r="25704">
          <cell r="J25704">
            <v>0</v>
          </cell>
          <cell r="AL25704" t="str">
            <v>IRB avanzado_R_0_7.MIN_HIP_INMUE_2_0_75%_1</v>
          </cell>
        </row>
        <row r="25705">
          <cell r="J25705">
            <v>0</v>
          </cell>
          <cell r="AL25705" t="str">
            <v>IRB avanzado_R_0_7.MIN_HIP_INMUE_2_0_75%_1</v>
          </cell>
        </row>
        <row r="25706">
          <cell r="J25706">
            <v>-71898.082389582894</v>
          </cell>
          <cell r="AL25706" t="str">
            <v>IRB avanzado_R_0_7.MIN_HIP_INMUE_2_1_0%_1</v>
          </cell>
        </row>
        <row r="25707">
          <cell r="J25707">
            <v>-614.999747538223</v>
          </cell>
          <cell r="AL25707" t="str">
            <v>IRB avanzado_R_0_7.MIN_HIP_INMUE_2_1_0%_1</v>
          </cell>
        </row>
        <row r="25708">
          <cell r="J25708">
            <v>-4512626.5528674703</v>
          </cell>
          <cell r="AL25708" t="str">
            <v>IRB avanzado_R_0_7.MIN_HIP_INMUE_2_1_0%_1</v>
          </cell>
        </row>
        <row r="25709">
          <cell r="J25709">
            <v>-23256.576327609699</v>
          </cell>
          <cell r="AL25709" t="str">
            <v>IRB avanzado_R_0_7.MIN_HIP_INMUE_2_1_0%_1</v>
          </cell>
        </row>
        <row r="25710">
          <cell r="J25710">
            <v>-1632804.9653749501</v>
          </cell>
          <cell r="AL25710" t="str">
            <v>IRB avanzado_R_0_7.MIN_HIP_INMUE_2_1_0%_1</v>
          </cell>
        </row>
        <row r="25711">
          <cell r="J25711">
            <v>-18505.979831007498</v>
          </cell>
          <cell r="AL25711" t="str">
            <v>IRB avanzado_R_0_7.MIN_HIP_INMUE_2_1_0%_1</v>
          </cell>
        </row>
        <row r="25712">
          <cell r="J25712">
            <v>-1099.98253657737</v>
          </cell>
          <cell r="AL25712" t="str">
            <v>IRB avanzado_R_0_7.MIN_HIP_INMUE_2_1_0%_1</v>
          </cell>
        </row>
        <row r="25713">
          <cell r="J25713">
            <v>-2151300.9259659098</v>
          </cell>
          <cell r="AL25713" t="str">
            <v>IRB avanzado_R_0_7.MIN_HIP_INMUE_2_1_0%_1</v>
          </cell>
        </row>
        <row r="25714">
          <cell r="J25714">
            <v>-28636.512375078699</v>
          </cell>
          <cell r="AL25714" t="str">
            <v>IRB avanzado_R_0_7.MIN_HIP_INMUE_2_1_0%_1</v>
          </cell>
        </row>
        <row r="25715">
          <cell r="J25715">
            <v>-1723654.82811011</v>
          </cell>
          <cell r="AL25715" t="str">
            <v>IRB avanzado_R_0_7.MIN_HIP_INMUE_2_1_0%_1</v>
          </cell>
        </row>
        <row r="25716">
          <cell r="J25716">
            <v>-5582.0090036268602</v>
          </cell>
          <cell r="AL25716" t="str">
            <v>IRB avanzado_R_0_7.MIN_HIP_INMUE_2_1_0%_1</v>
          </cell>
        </row>
        <row r="25717">
          <cell r="J25717">
            <v>-273389.793571494</v>
          </cell>
          <cell r="AL25717" t="str">
            <v>IRB avanzado_R_0_7.MIN_HIP_INMUE_2_1_0%_1</v>
          </cell>
        </row>
        <row r="25718">
          <cell r="J25718">
            <v>-14260.811235631199</v>
          </cell>
          <cell r="AL25718" t="str">
            <v>IRB avanzado_R_0_7.MIN_HIP_INMUE_2_1_0%_1</v>
          </cell>
        </row>
        <row r="25719">
          <cell r="J25719">
            <v>-737616.295909276</v>
          </cell>
          <cell r="AL25719" t="str">
            <v>IRB avanzado_R_0_7.MIN_HIP_INMUE_2_1_0%_1</v>
          </cell>
        </row>
        <row r="25720">
          <cell r="J25720">
            <v>-5327.8746397831701</v>
          </cell>
          <cell r="AL25720" t="str">
            <v>IRB avanzado_R_0_7.MIN_HIP_INMUE_2_1_0%_1</v>
          </cell>
        </row>
        <row r="25721">
          <cell r="J25721">
            <v>-433007.07640718197</v>
          </cell>
          <cell r="AL25721" t="str">
            <v>IRB avanzado_R_0_7.MIN_HIP_INMUE_2_1_0%_1</v>
          </cell>
        </row>
        <row r="25722">
          <cell r="J25722">
            <v>-67288.663306801303</v>
          </cell>
          <cell r="AL25722" t="str">
            <v>IRB avanzado_R_0_7.MIN_HIP_INMUE_2_1_0%_1</v>
          </cell>
        </row>
        <row r="25723">
          <cell r="J25723">
            <v>-758.29259156100898</v>
          </cell>
          <cell r="AL25723" t="str">
            <v>IRB avanzado_R_0_7.MIN_HIP_INMUE_2_1_0%_1</v>
          </cell>
        </row>
        <row r="25724">
          <cell r="J25724">
            <v>-5576663.2494890802</v>
          </cell>
          <cell r="AL25724" t="str">
            <v>IRB avanzado_R_0_7.MIN_HIP_INMUE_2_1_0%_1</v>
          </cell>
        </row>
        <row r="25725">
          <cell r="J25725">
            <v>-2468.2157434200899</v>
          </cell>
          <cell r="AL25725" t="str">
            <v>IRB avanzado_R_0_7.MIN_HIP_INMUE_2_1_0%_1</v>
          </cell>
        </row>
        <row r="25726">
          <cell r="J25726">
            <v>-209141.722558004</v>
          </cell>
          <cell r="AL25726" t="str">
            <v>IRB avanzado_R_0_7.MIN_HIP_INMUE_2_1_0%_1</v>
          </cell>
        </row>
        <row r="25727">
          <cell r="J25727">
            <v>-1731.2844481485099</v>
          </cell>
          <cell r="AL25727" t="str">
            <v>IRB avanzado_R_0_7.MIN_HIP_INMUE_2_1_0%_1</v>
          </cell>
        </row>
        <row r="25728">
          <cell r="J25728">
            <v>-802.60379438441203</v>
          </cell>
          <cell r="AL25728" t="str">
            <v>IRB avanzado_R_0_7.MIN_HIP_INMUE_2_1_0%_1</v>
          </cell>
        </row>
        <row r="25729">
          <cell r="J25729">
            <v>-8809722.4590396807</v>
          </cell>
          <cell r="AL25729" t="str">
            <v>IRB avanzado_R_0_7.MIN_HIP_INMUE_2_1_0%_1</v>
          </cell>
        </row>
        <row r="25730">
          <cell r="J25730">
            <v>-3959.6307847360699</v>
          </cell>
          <cell r="AL25730" t="str">
            <v>IRB avanzado_R_0_7.MIN_HIP_INMUE_2_1_0%_1</v>
          </cell>
        </row>
        <row r="25731">
          <cell r="J25731">
            <v>-392411.12810249202</v>
          </cell>
          <cell r="AL25731" t="str">
            <v>IRB avanzado_R_0_7.MIN_HIP_INMUE_2_1_0%_1</v>
          </cell>
        </row>
        <row r="25732">
          <cell r="J25732">
            <v>-331616.68953587499</v>
          </cell>
          <cell r="AL25732" t="str">
            <v>IRB avanzado_R_0_7.MIN_HIP_INMUE_2_1_0%_1</v>
          </cell>
        </row>
        <row r="25733">
          <cell r="J25733">
            <v>-308.39184601814799</v>
          </cell>
          <cell r="AL25733" t="str">
            <v>IRB avanzado_R_0_7.MIN_HIP_INMUE_2_1_0%_1</v>
          </cell>
        </row>
        <row r="25734">
          <cell r="J25734">
            <v>-21191639.3540674</v>
          </cell>
          <cell r="AL25734" t="str">
            <v>IRB avanzado_R_0_7.MIN_HIP_INMUE_2_1_0%_1</v>
          </cell>
        </row>
        <row r="25735">
          <cell r="J25735">
            <v>-775.52122945819497</v>
          </cell>
          <cell r="AL25735" t="str">
            <v>IRB avanzado_R_0_7.MIN_HIP_INMUE_2_1_0%_1</v>
          </cell>
        </row>
        <row r="25736">
          <cell r="J25736">
            <v>-97200.825341624703</v>
          </cell>
          <cell r="AL25736" t="str">
            <v>IRB avanzado_R_0_7.MIN_HIP_INMUE_2_1_0%_1</v>
          </cell>
        </row>
        <row r="25737">
          <cell r="J25737">
            <v>-11291.237767700501</v>
          </cell>
          <cell r="AL25737" t="str">
            <v>IRB avanzado_R_0_7.MIN_HIP_INMUE_2_1_0%_1</v>
          </cell>
        </row>
        <row r="25738">
          <cell r="J25738">
            <v>-539587.61062646401</v>
          </cell>
          <cell r="AL25738" t="str">
            <v>IRB avanzado_R_0_7.MIN_HIP_INMUE_2_1_0%_1</v>
          </cell>
        </row>
        <row r="25739">
          <cell r="J25739">
            <v>-4679.1302632534198</v>
          </cell>
          <cell r="AL25739" t="str">
            <v>IRB avanzado_R_0_7.MIN_HIP_INMUE_2_1_0%_1</v>
          </cell>
        </row>
        <row r="25740">
          <cell r="J25740">
            <v>-219076.79669278199</v>
          </cell>
          <cell r="AL25740" t="str">
            <v>IRB avanzado_R_0_7.MIN_HIP_INMUE_2_1_0%_1</v>
          </cell>
        </row>
        <row r="25741">
          <cell r="J25741">
            <v>-15726.3775123127</v>
          </cell>
          <cell r="AL25741" t="str">
            <v>IRB avanzado_R_0_7.MIN_HIP_INMUE_2_1_0%_1</v>
          </cell>
        </row>
        <row r="25742">
          <cell r="J25742">
            <v>-690906.27840126201</v>
          </cell>
          <cell r="AL25742" t="str">
            <v>IRB avanzado_R_0_7.MIN_HIP_INMUE_2_1_0%_1</v>
          </cell>
        </row>
        <row r="25743">
          <cell r="J25743">
            <v>-8094.1339777887297</v>
          </cell>
          <cell r="AL25743" t="str">
            <v>IRB avanzado_R_0_7.MIN_HIP_INMUE_2_1_0%_1</v>
          </cell>
        </row>
        <row r="25744">
          <cell r="J25744">
            <v>-178738.80062390701</v>
          </cell>
          <cell r="AL25744" t="str">
            <v>IRB avanzado_R_0_7.MIN_HIP_INMUE_2_1_0%_1</v>
          </cell>
        </row>
        <row r="25745">
          <cell r="J25745">
            <v>-66471.5279467121</v>
          </cell>
          <cell r="AL25745" t="str">
            <v>IRB avanzado_R_0_7.MIN_HIP_INMUE_2_1_0%_1</v>
          </cell>
        </row>
        <row r="25746">
          <cell r="J25746">
            <v>-4137686.3299894198</v>
          </cell>
          <cell r="AL25746" t="str">
            <v>IRB avanzado_R_0_7.MIN_HIP_INMUE_2_1_0%_1</v>
          </cell>
        </row>
        <row r="25747">
          <cell r="J25747">
            <v>-2180.9117034665201</v>
          </cell>
          <cell r="AL25747" t="str">
            <v>IRB avanzado_R_0_7.MIN_HIP_INMUE_2_1_0%_1</v>
          </cell>
        </row>
        <row r="25748">
          <cell r="J25748">
            <v>-137825.218533818</v>
          </cell>
          <cell r="AL25748" t="str">
            <v>IRB avanzado_R_0_7.MIN_HIP_INMUE_2_1_0%_1</v>
          </cell>
        </row>
        <row r="25749">
          <cell r="J25749">
            <v>-3494.8621724630002</v>
          </cell>
          <cell r="AL25749" t="str">
            <v>IRB avanzado_R_0_7.MIN_HIP_INMUE_2_1_0%_1</v>
          </cell>
        </row>
        <row r="25750">
          <cell r="J25750">
            <v>-170897.664682259</v>
          </cell>
          <cell r="AL25750" t="str">
            <v>IRB avanzado_R_0_7.MIN_HIP_INMUE_2_1_0%_1</v>
          </cell>
        </row>
        <row r="25751">
          <cell r="J25751">
            <v>-584.97980967393096</v>
          </cell>
          <cell r="AL25751" t="str">
            <v>IRB avanzado_R_0_7.MIN_HIP_INMUE_2_1_100%_1</v>
          </cell>
        </row>
        <row r="25752">
          <cell r="J25752">
            <v>0</v>
          </cell>
          <cell r="AL25752" t="str">
            <v>IRB avanzado_R_0_7.MIN_HIP_INMUE_2_1_100%_1</v>
          </cell>
        </row>
        <row r="25753">
          <cell r="J25753">
            <v>0</v>
          </cell>
          <cell r="AL25753" t="str">
            <v>IRB avanzado_R_0_7.MIN_HIP_INMUE_2_1_100%_1</v>
          </cell>
        </row>
        <row r="25754">
          <cell r="J25754">
            <v>0</v>
          </cell>
          <cell r="AL25754" t="str">
            <v>IRB avanzado_R_0_7.MIN_HIP_INMUE_2_1_100%_1</v>
          </cell>
        </row>
        <row r="25755">
          <cell r="J25755">
            <v>0</v>
          </cell>
          <cell r="AL25755" t="str">
            <v>IRB avanzado_R_0_7.MIN_HIP_INMUE_2_1_100%_1</v>
          </cell>
        </row>
        <row r="25756">
          <cell r="J25756">
            <v>0</v>
          </cell>
          <cell r="AL25756" t="str">
            <v>IRB avanzado_R_0_7.MIN_HIP_INMUE_2_1_100%_1</v>
          </cell>
        </row>
        <row r="25757">
          <cell r="J25757">
            <v>0</v>
          </cell>
          <cell r="AL25757" t="str">
            <v>IRB avanzado_R_0_7.MIN_HIP_INMUE_2_1_100%_1</v>
          </cell>
        </row>
        <row r="25758">
          <cell r="J25758">
            <v>0</v>
          </cell>
          <cell r="AL25758" t="str">
            <v>IRB avanzado_R_0_7.MIN_HIP_INMUE_2_1_100%_1</v>
          </cell>
        </row>
        <row r="25759">
          <cell r="J25759">
            <v>0</v>
          </cell>
          <cell r="AL25759" t="str">
            <v>IRB avanzado_R_0_7.MIN_HIP_INMUE_2_1_100%_1</v>
          </cell>
        </row>
        <row r="25760">
          <cell r="J25760">
            <v>0</v>
          </cell>
          <cell r="AL25760" t="str">
            <v>IRB avanzado_R_0_7.MIN_HIP_INMUE_2_1_100%_1</v>
          </cell>
        </row>
        <row r="25761">
          <cell r="J25761">
            <v>0</v>
          </cell>
          <cell r="AL25761" t="str">
            <v>IRB avanzado_R_0_7.MIN_HIP_INMUE_2_1_100%_1</v>
          </cell>
        </row>
        <row r="25762">
          <cell r="J25762">
            <v>0</v>
          </cell>
          <cell r="AL25762" t="str">
            <v>IRB avanzado_R_0_7.MIN_HIP_INMUE_2_1_100%_1</v>
          </cell>
        </row>
        <row r="25763">
          <cell r="J25763">
            <v>0</v>
          </cell>
          <cell r="AL25763" t="str">
            <v>IRB avanzado_R_0_7.MIN_HIP_INMUE_2_1_100%_1</v>
          </cell>
        </row>
        <row r="25764">
          <cell r="J25764">
            <v>0</v>
          </cell>
          <cell r="AL25764" t="str">
            <v>IRB avanzado_R_0_7.MIN_HIP_INMUE_2_1_100%_1</v>
          </cell>
        </row>
        <row r="25765">
          <cell r="J25765">
            <v>0</v>
          </cell>
          <cell r="AL25765" t="str">
            <v>IRB avanzado_R_0_7.MIN_HIP_INMUE_2_1_100%_1</v>
          </cell>
        </row>
        <row r="25766">
          <cell r="J25766">
            <v>0</v>
          </cell>
          <cell r="AL25766" t="str">
            <v>IRB avanzado_R_0_7.MIN_HIP_INMUE_2_1_100%_1</v>
          </cell>
        </row>
        <row r="25767">
          <cell r="J25767">
            <v>0</v>
          </cell>
          <cell r="AL25767" t="str">
            <v>IRB avanzado_R_0_7.MIN_HIP_INMUE_2_1_100%_1</v>
          </cell>
        </row>
        <row r="25768">
          <cell r="J25768">
            <v>0</v>
          </cell>
          <cell r="AL25768" t="str">
            <v>IRB avanzado_R_0_7.MIN_HIP_INMUE_2_1_100%_1</v>
          </cell>
        </row>
        <row r="25769">
          <cell r="J25769">
            <v>0</v>
          </cell>
          <cell r="AL25769" t="str">
            <v>IRB avanzado_R_0_7.MIN_HIP_INMUE_2_1_100%_1</v>
          </cell>
        </row>
        <row r="25770">
          <cell r="J25770">
            <v>0</v>
          </cell>
          <cell r="AL25770" t="str">
            <v>IRB avanzado_R_0_7.MIN_HIP_INMUE_2_1_100%_1</v>
          </cell>
        </row>
        <row r="25771">
          <cell r="J25771">
            <v>0</v>
          </cell>
          <cell r="AL25771" t="str">
            <v>IRB avanzado_R_0_7.MIN_HIP_INMUE_2_1_100%_1</v>
          </cell>
        </row>
        <row r="25772">
          <cell r="J25772">
            <v>0</v>
          </cell>
          <cell r="AL25772" t="str">
            <v>IRB avanzado_R_0_7.MIN_HIP_INMUE_2_1_100%_1</v>
          </cell>
        </row>
        <row r="25773">
          <cell r="J25773">
            <v>0</v>
          </cell>
          <cell r="AL25773" t="str">
            <v>IRB avanzado_R_0_7.MIN_HIP_INMUE_2_1_100%_1</v>
          </cell>
        </row>
        <row r="25774">
          <cell r="J25774">
            <v>0</v>
          </cell>
          <cell r="AL25774" t="str">
            <v>IRB avanzado_R_0_7.MIN_HIP_INMUE_2_1_100%_1</v>
          </cell>
        </row>
        <row r="25775">
          <cell r="J25775">
            <v>0</v>
          </cell>
          <cell r="AL25775" t="str">
            <v>IRB avanzado_R_0_7.MIN_HIP_INMUE_2_1_100%_1</v>
          </cell>
        </row>
        <row r="25776">
          <cell r="J25776">
            <v>-270.44137807377302</v>
          </cell>
          <cell r="AL25776" t="str">
            <v>IRB avanzado_R_0_7.MIN_HIP_INMUE_2_1_100%_1</v>
          </cell>
        </row>
        <row r="25777">
          <cell r="J25777">
            <v>0</v>
          </cell>
          <cell r="AL25777" t="str">
            <v>IRB avanzado_R_0_7.MIN_HIP_INMUE_2_1_100%_1</v>
          </cell>
        </row>
        <row r="25778">
          <cell r="J25778">
            <v>-1451.3723775409301</v>
          </cell>
          <cell r="AL25778" t="str">
            <v>IRB avanzado_R_0_7.MIN_HIP_INMUE_2_1_100%_1</v>
          </cell>
        </row>
        <row r="25779">
          <cell r="J25779">
            <v>0</v>
          </cell>
          <cell r="AL25779" t="str">
            <v>IRB avanzado_R_0_7.MIN_HIP_INMUE_2_1_100%_1</v>
          </cell>
        </row>
        <row r="25780">
          <cell r="J25780">
            <v>0</v>
          </cell>
          <cell r="AL25780" t="str">
            <v>IRB avanzado_R_0_7.MIN_HIP_INMUE_2_1_100%_1</v>
          </cell>
        </row>
        <row r="25781">
          <cell r="J25781">
            <v>0</v>
          </cell>
          <cell r="AL25781" t="str">
            <v>IRB avanzado_R_0_7.MIN_HIP_INMUE_2_1_100%_1</v>
          </cell>
        </row>
        <row r="25782">
          <cell r="J25782">
            <v>0</v>
          </cell>
          <cell r="AL25782" t="str">
            <v>IRB avanzado_R_0_7.MIN_HIP_INMUE_2_1_100%_1</v>
          </cell>
        </row>
        <row r="25783">
          <cell r="J25783">
            <v>0</v>
          </cell>
          <cell r="AL25783" t="str">
            <v>IRB avanzado_R_0_7.MIN_HIP_INMUE_2_1_100%_1</v>
          </cell>
        </row>
        <row r="25784">
          <cell r="J25784">
            <v>0</v>
          </cell>
          <cell r="AL25784" t="str">
            <v>IRB avanzado_R_0_7.MIN_HIP_INMUE_2_1_100%_1</v>
          </cell>
        </row>
        <row r="25785">
          <cell r="J25785">
            <v>0</v>
          </cell>
          <cell r="AL25785" t="str">
            <v>IRB avanzado_R_0_7.MIN_HIP_INMUE_2_1_100%_1</v>
          </cell>
        </row>
        <row r="25786">
          <cell r="J25786">
            <v>0</v>
          </cell>
          <cell r="AL25786" t="str">
            <v>IRB avanzado_R_0_7.MIN_HIP_INMUE_2_1_100%_1</v>
          </cell>
        </row>
        <row r="25787">
          <cell r="J25787">
            <v>0</v>
          </cell>
          <cell r="AL25787" t="str">
            <v>IRB avanzado_R_0_7.MIN_HIP_INMUE_2_1_100%_1</v>
          </cell>
        </row>
        <row r="25788">
          <cell r="J25788">
            <v>-245.99890203212601</v>
          </cell>
          <cell r="AL25788" t="str">
            <v>IRB avanzado_R_0_7.MIN_HIP_INMUE_2_1_100%_1</v>
          </cell>
        </row>
        <row r="25789">
          <cell r="J25789">
            <v>0</v>
          </cell>
          <cell r="AL25789" t="str">
            <v>IRB avanzado_R_0_7.MIN_HIP_INMUE_2_1_100%_1</v>
          </cell>
        </row>
        <row r="25790">
          <cell r="J25790">
            <v>0</v>
          </cell>
          <cell r="AL25790" t="str">
            <v>IRB avanzado_R_0_7.MIN_HIP_INMUE_2_1_100%_1</v>
          </cell>
        </row>
        <row r="25791">
          <cell r="J25791">
            <v>0</v>
          </cell>
          <cell r="AL25791" t="str">
            <v>IRB avanzado_R_0_7.MIN_HIP_INMUE_2_1_100%_1</v>
          </cell>
        </row>
        <row r="25792">
          <cell r="J25792">
            <v>0</v>
          </cell>
          <cell r="AL25792" t="str">
            <v>IRB avanzado_R_0_7.MIN_HIP_INMUE_2_1_100%_1</v>
          </cell>
        </row>
        <row r="25793">
          <cell r="J25793">
            <v>0</v>
          </cell>
          <cell r="AL25793" t="str">
            <v>IRB avanzado_R_0_7.MIN_HIP_INMUE_2_1_100%_1</v>
          </cell>
        </row>
        <row r="25794">
          <cell r="J25794">
            <v>0</v>
          </cell>
          <cell r="AL25794" t="str">
            <v>IRB avanzado_R_0_7.MIN_HIP_INMUE_2_1_100%_1</v>
          </cell>
        </row>
        <row r="25795">
          <cell r="J25795">
            <v>0</v>
          </cell>
          <cell r="AL25795" t="str">
            <v>IRB avanzado_R_0_7.MIN_HIP_INMUE_2_1_100%_1</v>
          </cell>
        </row>
        <row r="25796">
          <cell r="J25796">
            <v>0</v>
          </cell>
          <cell r="AL25796" t="str">
            <v>IRB avanzado_R_0_7.MIN_HIP_INMUE_2_1_100%_1</v>
          </cell>
        </row>
        <row r="25797">
          <cell r="J25797">
            <v>0</v>
          </cell>
          <cell r="AL25797" t="str">
            <v>IRB avanzado_R_0_7.MIN_HIP_INMUE_2_1_100%_1</v>
          </cell>
        </row>
        <row r="25798">
          <cell r="J25798">
            <v>0</v>
          </cell>
          <cell r="AL25798" t="str">
            <v>IRB avanzado_R_0_7.MIN_HIP_INMUE_2_1_100%_1</v>
          </cell>
        </row>
        <row r="25799">
          <cell r="J25799">
            <v>0</v>
          </cell>
          <cell r="AL25799" t="str">
            <v>IRB avanzado_R_0_7.MIN_HIP_INMUE_2_1_100%_1</v>
          </cell>
        </row>
        <row r="25800">
          <cell r="J25800">
            <v>0</v>
          </cell>
          <cell r="AL25800" t="str">
            <v>IRB avanzado_R_0_7.MIN_HIP_INMUE_2_1_100%_1</v>
          </cell>
        </row>
        <row r="25801">
          <cell r="J25801">
            <v>0</v>
          </cell>
          <cell r="AL25801" t="str">
            <v>IRB avanzado_R_0_7.MIN_HIP_INMUE_2_1_100%_1</v>
          </cell>
        </row>
        <row r="25802">
          <cell r="J25802">
            <v>0</v>
          </cell>
          <cell r="AL25802" t="str">
            <v>IRB avanzado_R_0_7.MIN_HIP_INMUE_2_1_100%_1</v>
          </cell>
        </row>
        <row r="25803">
          <cell r="J25803">
            <v>0</v>
          </cell>
          <cell r="AL25803" t="str">
            <v>IRB avanzado_R_0_7.MIN_HIP_INMUE_2_1_100%_1</v>
          </cell>
        </row>
        <row r="25804">
          <cell r="J25804">
            <v>0</v>
          </cell>
          <cell r="AL25804" t="str">
            <v>IRB avanzado_R_0_7.MIN_HIP_INMUE_2_1_100%_1</v>
          </cell>
        </row>
        <row r="25805">
          <cell r="J25805">
            <v>0</v>
          </cell>
          <cell r="AL25805" t="str">
            <v>IRB avanzado_R_0_7.MIN_HIP_INMUE_2_1_100%_1</v>
          </cell>
        </row>
        <row r="25806">
          <cell r="J25806">
            <v>0</v>
          </cell>
          <cell r="AL25806" t="str">
            <v>IRB avanzado_R_0_7.MIN_HIP_INMUE_2_1_100%_1</v>
          </cell>
        </row>
        <row r="25807">
          <cell r="J25807">
            <v>0</v>
          </cell>
          <cell r="AL25807" t="str">
            <v>IRB avanzado_R_0_7.MIN_HIP_INMUE_2_1_100%_1</v>
          </cell>
        </row>
        <row r="25808">
          <cell r="J25808">
            <v>-59435.57</v>
          </cell>
          <cell r="AL25808" t="str">
            <v>IRB avanzado_R_0_7.MIN_HIP_INMUE_2_1_35%_1</v>
          </cell>
        </row>
        <row r="25809">
          <cell r="J25809">
            <v>-200.01</v>
          </cell>
          <cell r="AL25809" t="str">
            <v>IRB avanzado_R_0_7.MIN_HIP_INMUE_2_1_35%_1</v>
          </cell>
        </row>
        <row r="25810">
          <cell r="J25810">
            <v>-1.02</v>
          </cell>
          <cell r="AL25810" t="str">
            <v>IRB avanzado_R_0_7.MIN_HIP_INMUE_2_1_35%_1</v>
          </cell>
        </row>
        <row r="25811">
          <cell r="J25811">
            <v>-7669878.1199999498</v>
          </cell>
          <cell r="AL25811" t="str">
            <v>IRB avanzado_R_0_7.MIN_HIP_INMUE_2_1_35%_1</v>
          </cell>
        </row>
        <row r="25812">
          <cell r="J25812">
            <v>-1616.02</v>
          </cell>
          <cell r="AL25812" t="str">
            <v>IRB avanzado_R_0_7.MIN_HIP_INMUE_2_1_35%_1</v>
          </cell>
        </row>
        <row r="25813">
          <cell r="J25813">
            <v>-26.51</v>
          </cell>
          <cell r="AL25813" t="str">
            <v>IRB avanzado_R_0_7.MIN_HIP_INMUE_2_1_35%_1</v>
          </cell>
        </row>
        <row r="25814">
          <cell r="J25814">
            <v>-1.34</v>
          </cell>
          <cell r="AL25814" t="str">
            <v>IRB avanzado_R_0_7.MIN_HIP_INMUE_2_1_35%_1</v>
          </cell>
        </row>
        <row r="25815">
          <cell r="J25815">
            <v>-403372.05</v>
          </cell>
          <cell r="AL25815" t="str">
            <v>IRB avanzado_R_0_7.MIN_HIP_INMUE_2_1_35%_1</v>
          </cell>
        </row>
        <row r="25816">
          <cell r="J25816">
            <v>-6651.67</v>
          </cell>
          <cell r="AL25816" t="str">
            <v>IRB avanzado_R_0_7.MIN_HIP_INMUE_2_1_35%_1</v>
          </cell>
        </row>
        <row r="25817">
          <cell r="J25817">
            <v>-0.12</v>
          </cell>
          <cell r="AL25817" t="str">
            <v>IRB avanzado_R_0_7.MIN_HIP_INMUE_2_1_35%_1</v>
          </cell>
        </row>
        <row r="25818">
          <cell r="J25818">
            <v>0</v>
          </cell>
          <cell r="AL25818" t="str">
            <v>IRB avanzado_R_0_7.MIN_HIP_INMUE_2_1_35%_1</v>
          </cell>
        </row>
        <row r="25819">
          <cell r="J25819">
            <v>-1867609.1300000099</v>
          </cell>
          <cell r="AL25819" t="str">
            <v>IRB avanzado_R_0_7.MIN_HIP_INMUE_2_1_35%_1</v>
          </cell>
        </row>
        <row r="25820">
          <cell r="J25820">
            <v>-20348.78</v>
          </cell>
          <cell r="AL25820" t="str">
            <v>IRB avanzado_R_0_7.MIN_HIP_INMUE_2_1_35%_1</v>
          </cell>
        </row>
        <row r="25821">
          <cell r="J25821">
            <v>-28.78</v>
          </cell>
          <cell r="AL25821" t="str">
            <v>IRB avanzado_R_0_7.MIN_HIP_INMUE_2_1_35%_1</v>
          </cell>
        </row>
        <row r="25822">
          <cell r="J25822">
            <v>0</v>
          </cell>
          <cell r="AL25822" t="str">
            <v>IRB avanzado_R_0_7.MIN_HIP_INMUE_2_1_35%_1</v>
          </cell>
        </row>
        <row r="25823">
          <cell r="J25823">
            <v>-2887788.97000001</v>
          </cell>
          <cell r="AL25823" t="str">
            <v>IRB avanzado_R_0_7.MIN_HIP_INMUE_2_1_35%_1</v>
          </cell>
        </row>
        <row r="25824">
          <cell r="J25824">
            <v>-613.34</v>
          </cell>
          <cell r="AL25824" t="str">
            <v>IRB avanzado_R_0_7.MIN_HIP_INMUE_2_1_35%_1</v>
          </cell>
        </row>
        <row r="25825">
          <cell r="J25825">
            <v>0</v>
          </cell>
          <cell r="AL25825" t="str">
            <v>IRB avanzado_R_0_7.MIN_HIP_INMUE_2_1_35%_1</v>
          </cell>
        </row>
        <row r="25826">
          <cell r="J25826">
            <v>0</v>
          </cell>
          <cell r="AL25826" t="str">
            <v>IRB avanzado_R_0_7.MIN_HIP_INMUE_2_1_35%_1</v>
          </cell>
        </row>
        <row r="25827">
          <cell r="J25827">
            <v>-189446.06</v>
          </cell>
          <cell r="AL25827" t="str">
            <v>IRB avanzado_R_0_7.MIN_HIP_INMUE_2_1_35%_1</v>
          </cell>
        </row>
        <row r="25828">
          <cell r="J25828">
            <v>-3619.31</v>
          </cell>
          <cell r="AL25828" t="str">
            <v>IRB avanzado_R_0_7.MIN_HIP_INMUE_2_1_35%_1</v>
          </cell>
        </row>
        <row r="25829">
          <cell r="J25829">
            <v>-0.08</v>
          </cell>
          <cell r="AL25829" t="str">
            <v>IRB avanzado_R_0_7.MIN_HIP_INMUE_2_1_35%_1</v>
          </cell>
        </row>
        <row r="25830">
          <cell r="J25830">
            <v>-2.2999999999999998</v>
          </cell>
          <cell r="AL25830" t="str">
            <v>IRB avanzado_R_0_7.MIN_HIP_INMUE_2_1_35%_1</v>
          </cell>
        </row>
        <row r="25831">
          <cell r="J25831">
            <v>-715900.11999999802</v>
          </cell>
          <cell r="AL25831" t="str">
            <v>IRB avanzado_R_0_7.MIN_HIP_INMUE_2_1_35%_1</v>
          </cell>
        </row>
        <row r="25832">
          <cell r="J25832">
            <v>-2892.83</v>
          </cell>
          <cell r="AL25832" t="str">
            <v>IRB avanzado_R_0_7.MIN_HIP_INMUE_2_1_35%_1</v>
          </cell>
        </row>
        <row r="25833">
          <cell r="J25833">
            <v>-6.09</v>
          </cell>
          <cell r="AL25833" t="str">
            <v>IRB avanzado_R_0_7.MIN_HIP_INMUE_2_1_35%_1</v>
          </cell>
        </row>
        <row r="25834">
          <cell r="J25834">
            <v>-6.48</v>
          </cell>
          <cell r="AL25834" t="str">
            <v>IRB avanzado_R_0_7.MIN_HIP_INMUE_2_1_35%_1</v>
          </cell>
        </row>
        <row r="25835">
          <cell r="J25835">
            <v>-831416.18000000098</v>
          </cell>
          <cell r="AL25835" t="str">
            <v>IRB avanzado_R_0_7.MIN_HIP_INMUE_2_1_35%_1</v>
          </cell>
        </row>
        <row r="25836">
          <cell r="J25836">
            <v>-38465.400000000103</v>
          </cell>
          <cell r="AL25836" t="str">
            <v>IRB avanzado_R_0_7.MIN_HIP_INMUE_2_1_35%_1</v>
          </cell>
        </row>
        <row r="25837">
          <cell r="J25837">
            <v>-761.79</v>
          </cell>
          <cell r="AL25837" t="str">
            <v>IRB avanzado_R_0_7.MIN_HIP_INMUE_2_1_35%_1</v>
          </cell>
        </row>
        <row r="25838">
          <cell r="J25838">
            <v>-1.17</v>
          </cell>
          <cell r="AL25838" t="str">
            <v>IRB avanzado_R_0_7.MIN_HIP_INMUE_2_1_35%_1</v>
          </cell>
        </row>
        <row r="25839">
          <cell r="J25839">
            <v>-10378432.3196264</v>
          </cell>
          <cell r="AL25839" t="str">
            <v>IRB avanzado_R_0_7.MIN_HIP_INMUE_2_1_35%_1</v>
          </cell>
        </row>
        <row r="25840">
          <cell r="J25840">
            <v>-298.54000000000002</v>
          </cell>
          <cell r="AL25840" t="str">
            <v>IRB avanzado_R_0_7.MIN_HIP_INMUE_2_1_35%_1</v>
          </cell>
        </row>
        <row r="25841">
          <cell r="J25841">
            <v>0</v>
          </cell>
          <cell r="AL25841" t="str">
            <v>IRB avanzado_R_0_7.MIN_HIP_INMUE_2_1_35%_1</v>
          </cell>
        </row>
        <row r="25842">
          <cell r="J25842">
            <v>0</v>
          </cell>
          <cell r="AL25842" t="str">
            <v>IRB avanzado_R_0_7.MIN_HIP_INMUE_2_1_35%_1</v>
          </cell>
        </row>
        <row r="25843">
          <cell r="J25843">
            <v>-45676.639999999999</v>
          </cell>
          <cell r="AL25843" t="str">
            <v>IRB avanzado_R_0_7.MIN_HIP_INMUE_2_1_35%_1</v>
          </cell>
        </row>
        <row r="25844">
          <cell r="J25844">
            <v>-13354.47</v>
          </cell>
          <cell r="AL25844" t="str">
            <v>IRB avanzado_R_0_7.MIN_HIP_INMUE_2_1_35%_1</v>
          </cell>
        </row>
        <row r="25845">
          <cell r="J25845">
            <v>-172.1</v>
          </cell>
          <cell r="AL25845" t="str">
            <v>IRB avanzado_R_0_7.MIN_HIP_INMUE_2_1_35%_1</v>
          </cell>
        </row>
        <row r="25846">
          <cell r="J25846">
            <v>-46.1</v>
          </cell>
          <cell r="AL25846" t="str">
            <v>IRB avanzado_R_0_7.MIN_HIP_INMUE_2_1_35%_1</v>
          </cell>
        </row>
        <row r="25847">
          <cell r="J25847">
            <v>-3617010.1600000099</v>
          </cell>
          <cell r="AL25847" t="str">
            <v>IRB avanzado_R_0_7.MIN_HIP_INMUE_2_1_35%_1</v>
          </cell>
        </row>
        <row r="25848">
          <cell r="J25848">
            <v>-4926.17</v>
          </cell>
          <cell r="AL25848" t="str">
            <v>IRB avanzado_R_0_7.MIN_HIP_INMUE_2_1_35%_1</v>
          </cell>
        </row>
        <row r="25849">
          <cell r="J25849">
            <v>-15.1</v>
          </cell>
          <cell r="AL25849" t="str">
            <v>IRB avanzado_R_0_7.MIN_HIP_INMUE_2_1_35%_1</v>
          </cell>
        </row>
        <row r="25850">
          <cell r="J25850">
            <v>-0.45</v>
          </cell>
          <cell r="AL25850" t="str">
            <v>IRB avanzado_R_0_7.MIN_HIP_INMUE_2_1_35%_1</v>
          </cell>
        </row>
        <row r="25851">
          <cell r="J25851">
            <v>-549409.69999999902</v>
          </cell>
          <cell r="AL25851" t="str">
            <v>IRB avanzado_R_0_7.MIN_HIP_INMUE_2_1_35%_1</v>
          </cell>
        </row>
        <row r="25852">
          <cell r="J25852">
            <v>-17010.96</v>
          </cell>
          <cell r="AL25852" t="str">
            <v>IRB avanzado_R_0_7.MIN_HIP_INMUE_2_1_35%_1</v>
          </cell>
        </row>
        <row r="25853">
          <cell r="J25853">
            <v>-19.12</v>
          </cell>
          <cell r="AL25853" t="str">
            <v>IRB avanzado_R_0_7.MIN_HIP_INMUE_2_1_35%_1</v>
          </cell>
        </row>
        <row r="25854">
          <cell r="J25854">
            <v>-0.39</v>
          </cell>
          <cell r="AL25854" t="str">
            <v>IRB avanzado_R_0_7.MIN_HIP_INMUE_2_1_35%_1</v>
          </cell>
        </row>
        <row r="25855">
          <cell r="J25855">
            <v>-2809895.0896889898</v>
          </cell>
          <cell r="AL25855" t="str">
            <v>IRB avanzado_R_0_7.MIN_HIP_INMUE_2_1_35%_1</v>
          </cell>
        </row>
        <row r="25856">
          <cell r="J25856">
            <v>-1918.33</v>
          </cell>
          <cell r="AL25856" t="str">
            <v>IRB avanzado_R_0_7.MIN_HIP_INMUE_2_1_35%_1</v>
          </cell>
        </row>
        <row r="25857">
          <cell r="J25857">
            <v>-0.05</v>
          </cell>
          <cell r="AL25857" t="str">
            <v>IRB avanzado_R_0_7.MIN_HIP_INMUE_2_1_35%_1</v>
          </cell>
        </row>
        <row r="25858">
          <cell r="J25858">
            <v>0</v>
          </cell>
          <cell r="AL25858" t="str">
            <v>IRB avanzado_R_0_7.MIN_HIP_INMUE_2_1_35%_1</v>
          </cell>
        </row>
        <row r="25859">
          <cell r="J25859">
            <v>-302578.55</v>
          </cell>
          <cell r="AL25859" t="str">
            <v>IRB avanzado_R_0_7.MIN_HIP_INMUE_2_1_35%_1</v>
          </cell>
        </row>
        <row r="25860">
          <cell r="J25860">
            <v>-2067.7399999999998</v>
          </cell>
          <cell r="AL25860" t="str">
            <v>IRB avanzado_R_0_7.MIN_HIP_INMUE_2_1_35%_1</v>
          </cell>
        </row>
        <row r="25861">
          <cell r="J25861">
            <v>-0.09</v>
          </cell>
          <cell r="AL25861" t="str">
            <v>IRB avanzado_R_0_7.MIN_HIP_INMUE_2_1_35%_1</v>
          </cell>
        </row>
        <row r="25862">
          <cell r="J25862">
            <v>-4.93</v>
          </cell>
          <cell r="AL25862" t="str">
            <v>IRB avanzado_R_0_7.MIN_HIP_INMUE_2_1_35%_1</v>
          </cell>
        </row>
        <row r="25863">
          <cell r="J25863">
            <v>-698990.06999999902</v>
          </cell>
          <cell r="AL25863" t="str">
            <v>IRB avanzado_R_0_7.MIN_HIP_INMUE_2_1_35%_1</v>
          </cell>
        </row>
        <row r="25864">
          <cell r="J25864">
            <v>-469.48</v>
          </cell>
          <cell r="AL25864" t="str">
            <v>IRB avanzado_R_0_7.MIN_HIP_INMUE_2_1_35%_1</v>
          </cell>
        </row>
        <row r="25865">
          <cell r="J25865">
            <v>0</v>
          </cell>
          <cell r="AL25865" t="str">
            <v>IRB avanzado_R_0_7.MIN_HIP_INMUE_2_1_35%_1</v>
          </cell>
        </row>
        <row r="25866">
          <cell r="J25866">
            <v>0</v>
          </cell>
          <cell r="AL25866" t="str">
            <v>IRB avanzado_R_0_7.MIN_HIP_INMUE_2_1_35%_1</v>
          </cell>
        </row>
        <row r="25867">
          <cell r="J25867">
            <v>-104963.82</v>
          </cell>
          <cell r="AL25867" t="str">
            <v>IRB avanzado_R_0_7.MIN_HIP_INMUE_2_1_35%_1</v>
          </cell>
        </row>
        <row r="25868">
          <cell r="J25868">
            <v>-91.41</v>
          </cell>
          <cell r="AL25868" t="str">
            <v>IRB avanzado_R_0_7.MIN_HIP_INMUE_2_1_35%_1</v>
          </cell>
        </row>
        <row r="25869">
          <cell r="J25869">
            <v>0</v>
          </cell>
          <cell r="AL25869" t="str">
            <v>IRB avanzado_R_0_7.MIN_HIP_INMUE_2_1_35%_1</v>
          </cell>
        </row>
        <row r="25870">
          <cell r="J25870">
            <v>-8864.42</v>
          </cell>
          <cell r="AL25870" t="str">
            <v>IRB avanzado_R_0_7.MIN_HIP_INMUE_2_1_35%_1</v>
          </cell>
        </row>
        <row r="25871">
          <cell r="J25871">
            <v>-1623.44</v>
          </cell>
          <cell r="AL25871" t="str">
            <v>IRB avanzado_R_0_7.MIN_HIP_INMUE_2_1_35%_1</v>
          </cell>
        </row>
        <row r="25872">
          <cell r="J25872">
            <v>-67.239999999999995</v>
          </cell>
          <cell r="AL25872" t="str">
            <v>IRB avanzado_R_0_7.MIN_HIP_INMUE_2_1_35%_1</v>
          </cell>
        </row>
        <row r="25873">
          <cell r="J25873">
            <v>-28.78</v>
          </cell>
          <cell r="AL25873" t="str">
            <v>IRB avanzado_R_0_7.MIN_HIP_INMUE_2_1_35%_1</v>
          </cell>
        </row>
        <row r="25874">
          <cell r="J25874">
            <v>-456092.89</v>
          </cell>
          <cell r="AL25874" t="str">
            <v>IRB avanzado_R_0_7.MIN_HIP_INMUE_2_1_35%_1</v>
          </cell>
        </row>
        <row r="25875">
          <cell r="J25875">
            <v>-657.99</v>
          </cell>
          <cell r="AL25875" t="str">
            <v>IRB avanzado_R_0_7.MIN_HIP_INMUE_2_1_35%_1</v>
          </cell>
        </row>
        <row r="25876">
          <cell r="J25876">
            <v>-3.42</v>
          </cell>
          <cell r="AL25876" t="str">
            <v>IRB avanzado_R_0_7.MIN_HIP_INMUE_2_1_35%_1</v>
          </cell>
        </row>
        <row r="25877">
          <cell r="J25877">
            <v>0</v>
          </cell>
          <cell r="AL25877" t="str">
            <v>IRB avanzado_R_0_7.MIN_HIP_INMUE_2_1_35%_1</v>
          </cell>
        </row>
        <row r="25878">
          <cell r="J25878">
            <v>-229504.87</v>
          </cell>
          <cell r="AL25878" t="str">
            <v>IRB avanzado_R_0_7.MIN_HIP_INMUE_2_1_35%_1</v>
          </cell>
        </row>
        <row r="25879">
          <cell r="J25879">
            <v>-3066.58</v>
          </cell>
          <cell r="AL25879" t="str">
            <v>IRB avanzado_R_0_7.MIN_HIP_INMUE_2_1_35%_1</v>
          </cell>
        </row>
        <row r="25880">
          <cell r="J25880">
            <v>-4.67</v>
          </cell>
          <cell r="AL25880" t="str">
            <v>IRB avanzado_R_0_7.MIN_HIP_INMUE_2_1_35%_1</v>
          </cell>
        </row>
        <row r="25881">
          <cell r="J25881">
            <v>-0.23</v>
          </cell>
          <cell r="AL25881" t="str">
            <v>IRB avanzado_R_0_7.MIN_HIP_INMUE_2_1_35%_1</v>
          </cell>
        </row>
        <row r="25882">
          <cell r="J25882">
            <v>-824545.87000000104</v>
          </cell>
          <cell r="AL25882" t="str">
            <v>IRB avanzado_R_0_7.MIN_HIP_INMUE_2_1_35%_1</v>
          </cell>
        </row>
        <row r="25883">
          <cell r="J25883">
            <v>0</v>
          </cell>
          <cell r="AL25883" t="str">
            <v>IRB avanzado_R_0_7.MIN_HIP_INMUE_2_1_35%_1</v>
          </cell>
        </row>
        <row r="25884">
          <cell r="J25884">
            <v>0</v>
          </cell>
          <cell r="AL25884" t="str">
            <v>IRB avanzado_R_0_7.MIN_HIP_INMUE_2_1_35%_1</v>
          </cell>
        </row>
        <row r="25885">
          <cell r="J25885">
            <v>-1144.67</v>
          </cell>
          <cell r="AL25885" t="str">
            <v>IRB avanzado_R_0_7.MIN_HIP_INMUE_2_1_35%_1</v>
          </cell>
        </row>
        <row r="25886">
          <cell r="J25886">
            <v>-546.72</v>
          </cell>
          <cell r="AL25886" t="str">
            <v>IRB avanzado_R_0_7.MIN_HIP_INMUE_2_1_35%_1</v>
          </cell>
        </row>
        <row r="25887">
          <cell r="J25887">
            <v>0</v>
          </cell>
          <cell r="AL25887" t="str">
            <v>IRB avanzado_R_0_7.MIN_HIP_INMUE_2_1_35%_1</v>
          </cell>
        </row>
        <row r="25888">
          <cell r="J25888">
            <v>0</v>
          </cell>
          <cell r="AL25888" t="str">
            <v>IRB avanzado_R_0_7.MIN_HIP_INMUE_2_1_35%_1</v>
          </cell>
        </row>
        <row r="25889">
          <cell r="J25889">
            <v>-109753.83</v>
          </cell>
          <cell r="AL25889" t="str">
            <v>IRB avanzado_R_0_7.MIN_HIP_INMUE_2_1_35%_1</v>
          </cell>
        </row>
        <row r="25890">
          <cell r="J25890">
            <v>-723.48</v>
          </cell>
          <cell r="AL25890" t="str">
            <v>IRB avanzado_R_0_7.MIN_HIP_INMUE_2_1_35%_1</v>
          </cell>
        </row>
        <row r="25891">
          <cell r="J25891">
            <v>0</v>
          </cell>
          <cell r="AL25891" t="str">
            <v>IRB avanzado_R_0_7.MIN_HIP_INMUE_2_1_35%_1</v>
          </cell>
        </row>
        <row r="25892">
          <cell r="J25892">
            <v>0</v>
          </cell>
          <cell r="AL25892" t="str">
            <v>IRB avanzado_R_0_7.MIN_HIP_INMUE_2_1_35%_1</v>
          </cell>
        </row>
        <row r="25893">
          <cell r="J25893">
            <v>-55722.76</v>
          </cell>
          <cell r="AL25893" t="str">
            <v>IRB avanzado_R_0_7.MIN_HIP_INMUE_2_1_35%_1</v>
          </cell>
        </row>
        <row r="25894">
          <cell r="J25894">
            <v>0</v>
          </cell>
          <cell r="AL25894" t="str">
            <v>IRB avanzado_R_0_7.MIN_HIP_INMUE_2_1_75%_1</v>
          </cell>
        </row>
        <row r="25895">
          <cell r="J25895">
            <v>0</v>
          </cell>
          <cell r="AL25895" t="str">
            <v>IRB avanzado_R_0_7.MIN_HIP_INMUE_2_1_75%_1</v>
          </cell>
        </row>
        <row r="25896">
          <cell r="J25896">
            <v>0</v>
          </cell>
          <cell r="AL25896" t="str">
            <v>IRB avanzado_R_0_7.MIN_HIP_INMUE_2_1_75%_1</v>
          </cell>
        </row>
        <row r="25897">
          <cell r="J25897">
            <v>0</v>
          </cell>
          <cell r="AL25897" t="str">
            <v>IRB avanzado_R_0_7.MIN_HIP_INMUE_2_1_75%_1</v>
          </cell>
        </row>
        <row r="25898">
          <cell r="J25898">
            <v>0</v>
          </cell>
          <cell r="AL25898" t="str">
            <v>IRB avanzado_R_0_7.MIN_HIP_INMUE_2_1_75%_1</v>
          </cell>
        </row>
        <row r="25899">
          <cell r="J25899">
            <v>0</v>
          </cell>
          <cell r="AL25899" t="str">
            <v>IRB avanzado_R_0_7.MIN_HIP_INMUE_2_1_75%_1</v>
          </cell>
        </row>
        <row r="25900">
          <cell r="J25900">
            <v>0</v>
          </cell>
          <cell r="AL25900" t="str">
            <v>IRB avanzado_R_0_7.MIN_HIP_INMUE_2_1_75%_1</v>
          </cell>
        </row>
        <row r="25901">
          <cell r="J25901">
            <v>0</v>
          </cell>
          <cell r="AL25901" t="str">
            <v>IRB avanzado_R_0_7.MIN_HIP_INMUE_2_1_75%_1</v>
          </cell>
        </row>
        <row r="25902">
          <cell r="J25902">
            <v>0</v>
          </cell>
          <cell r="AL25902" t="str">
            <v>IRB avanzado_R_0_7.MIN_HIP_INMUE_2_1_75%_1</v>
          </cell>
        </row>
        <row r="25903">
          <cell r="J25903">
            <v>0</v>
          </cell>
          <cell r="AL25903" t="str">
            <v>IRB avanzado_R_0_7.MIN_HIP_INMUE_2_1_75%_1</v>
          </cell>
        </row>
        <row r="25904">
          <cell r="J25904">
            <v>0</v>
          </cell>
          <cell r="AL25904" t="str">
            <v>IRB avanzado_R_0_7.MIN_HIP_INMUE_2_1_75%_1</v>
          </cell>
        </row>
        <row r="25905">
          <cell r="J25905">
            <v>0</v>
          </cell>
          <cell r="AL25905" t="str">
            <v>IRB avanzado_R_0_7.MIN_HIP_INMUE_2_1_75%_1</v>
          </cell>
        </row>
        <row r="25906">
          <cell r="J25906">
            <v>0</v>
          </cell>
          <cell r="AL25906" t="str">
            <v>IRB avanzado_R_0_7.MIN_HIP_INMUE_2_1_75%_1</v>
          </cell>
        </row>
        <row r="25907">
          <cell r="J25907">
            <v>0</v>
          </cell>
          <cell r="AL25907" t="str">
            <v>IRB avanzado_R_0_7.MIN_HIP_INMUE_2_1_75%_1</v>
          </cell>
        </row>
        <row r="25908">
          <cell r="J25908">
            <v>0</v>
          </cell>
          <cell r="AL25908" t="str">
            <v>IRB avanzado_R_0_7.MIN_HIP_INMUE_2_1_75%_1</v>
          </cell>
        </row>
        <row r="25909">
          <cell r="J25909">
            <v>0</v>
          </cell>
          <cell r="AL25909" t="str">
            <v>IRB avanzado_R_0_7.MIN_HIP_INMUE_2_1_75%_1</v>
          </cell>
        </row>
        <row r="25910">
          <cell r="J25910">
            <v>0</v>
          </cell>
          <cell r="AL25910" t="str">
            <v>IRB avanzado_R_0_7.MIN_HIP_INMUE_2_1_75%_1</v>
          </cell>
        </row>
        <row r="25911">
          <cell r="J25911">
            <v>0</v>
          </cell>
          <cell r="AL25911" t="str">
            <v>IRB avanzado_R_0_7.MIN_HIP_INMUE_2_1_75%_1</v>
          </cell>
        </row>
        <row r="25912">
          <cell r="J25912">
            <v>0</v>
          </cell>
          <cell r="AL25912" t="str">
            <v>IRB avanzado_R_0_7.MIN_HIP_INMUE_2_1_75%_1</v>
          </cell>
        </row>
        <row r="25913">
          <cell r="J25913">
            <v>0</v>
          </cell>
          <cell r="AL25913" t="str">
            <v>IRB avanzado_R_0_7.MIN_HIP_INMUE_2_1_75%_1</v>
          </cell>
        </row>
        <row r="25914">
          <cell r="J25914">
            <v>0</v>
          </cell>
          <cell r="AL25914" t="str">
            <v>IRB avanzado_R_0_7.MIN_HIP_INMUE_2_1_75%_1</v>
          </cell>
        </row>
        <row r="25915">
          <cell r="J25915">
            <v>0</v>
          </cell>
          <cell r="AL25915" t="str">
            <v>IRB avanzado_R_0_7.MIN_HIP_INMUE_2_1_75%_1</v>
          </cell>
        </row>
        <row r="25916">
          <cell r="J25916">
            <v>0</v>
          </cell>
          <cell r="AL25916" t="str">
            <v>IRB avanzado_R_0_7.MIN_HIP_INMUE_2_1_75%_1</v>
          </cell>
        </row>
        <row r="25917">
          <cell r="J25917">
            <v>0</v>
          </cell>
          <cell r="AL25917" t="str">
            <v>IRB avanzado_R_0_7.MIN_HIP_INMUE_2_1_75%_1</v>
          </cell>
        </row>
        <row r="25918">
          <cell r="J25918">
            <v>0</v>
          </cell>
          <cell r="AL25918" t="str">
            <v>IRB avanzado_R_0_7.MIN_HIP_INMUE_2_1_75%_1</v>
          </cell>
        </row>
        <row r="25919">
          <cell r="J25919">
            <v>0</v>
          </cell>
          <cell r="AL25919" t="str">
            <v>IRB avanzado_R_0_7.MIN_HIP_INMUE_2_1_75%_1</v>
          </cell>
        </row>
        <row r="25920">
          <cell r="J25920">
            <v>0</v>
          </cell>
          <cell r="AL25920" t="str">
            <v>IRB avanzado_R_0_7.MIN_HIP_INMUE_2_1_75%_1</v>
          </cell>
        </row>
        <row r="25921">
          <cell r="J25921">
            <v>0</v>
          </cell>
          <cell r="AL25921" t="str">
            <v>IRB avanzado_R_0_7.MIN_HIP_INMUE_2_1_75%_1</v>
          </cell>
        </row>
        <row r="25922">
          <cell r="J25922">
            <v>0</v>
          </cell>
          <cell r="AL25922" t="str">
            <v>IRB avanzado_R_0_7.MIN_HIP_INMUE_2_1_75%_1</v>
          </cell>
        </row>
        <row r="25923">
          <cell r="J25923">
            <v>0</v>
          </cell>
          <cell r="AL25923" t="str">
            <v>IRB avanzado_R_0_7.MIN_HIP_INMUE_2_1_75%_1</v>
          </cell>
        </row>
        <row r="25924">
          <cell r="J25924">
            <v>0</v>
          </cell>
          <cell r="AL25924" t="str">
            <v>IRB avanzado_R_0_7.MIN_HIP_INMUE_2_1_75%_1</v>
          </cell>
        </row>
        <row r="25925">
          <cell r="J25925">
            <v>0</v>
          </cell>
          <cell r="AL25925" t="str">
            <v>IRB avanzado_R_0_7.MIN_HIP_INMUE_2_1_75%_1</v>
          </cell>
        </row>
        <row r="25926">
          <cell r="J25926">
            <v>0</v>
          </cell>
          <cell r="AL25926" t="str">
            <v>IRB avanzado_R_0_7.MIN_HIP_INMUE_2_1_75%_1</v>
          </cell>
        </row>
        <row r="25927">
          <cell r="J25927">
            <v>0</v>
          </cell>
          <cell r="AL25927" t="str">
            <v>IRB avanzado_R_0_7.MIN_HIP_INMUE_2_1_75%_1</v>
          </cell>
        </row>
        <row r="25928">
          <cell r="J25928">
            <v>0</v>
          </cell>
          <cell r="AL25928" t="str">
            <v>IRB avanzado_R_0_7.MIN_HIP_INMUE_2_1_75%_1</v>
          </cell>
        </row>
        <row r="25929">
          <cell r="J25929">
            <v>0</v>
          </cell>
          <cell r="AL25929" t="str">
            <v>IRB avanzado_R_0_7.MIN_HIP_INMUE_2_1_75%_1</v>
          </cell>
        </row>
        <row r="25930">
          <cell r="J25930">
            <v>0</v>
          </cell>
          <cell r="AL25930" t="str">
            <v>IRB avanzado_R_0_7.MIN_HIP_INMUE_2_1_75%_1</v>
          </cell>
        </row>
        <row r="25931">
          <cell r="J25931">
            <v>0</v>
          </cell>
          <cell r="AL25931" t="str">
            <v>IRB avanzado_R_0_7.MIN_HIP_INMUE_2_1_75%_1</v>
          </cell>
        </row>
        <row r="25932">
          <cell r="J25932">
            <v>0</v>
          </cell>
          <cell r="AL25932" t="str">
            <v>IRB avanzado_R_0_7.MIN_HIP_INMUE_2_1_75%_1</v>
          </cell>
        </row>
        <row r="25933">
          <cell r="J25933">
            <v>0</v>
          </cell>
          <cell r="AL25933" t="str">
            <v>IRB avanzado_R_0_7.MIN_HIP_INMUE_2_1_75%_1</v>
          </cell>
        </row>
        <row r="25934">
          <cell r="J25934">
            <v>0</v>
          </cell>
          <cell r="AL25934" t="str">
            <v>IRB avanzado_R_0_7.MIN_HIP_INMUE_2_1_75%_1</v>
          </cell>
        </row>
        <row r="25935">
          <cell r="J25935">
            <v>0</v>
          </cell>
          <cell r="AL25935" t="str">
            <v>IRB avanzado_R_0_7.MIN_HIP_INMUE_2_1_75%_1</v>
          </cell>
        </row>
        <row r="25936">
          <cell r="J25936">
            <v>0</v>
          </cell>
          <cell r="AL25936" t="str">
            <v>IRB avanzado_R_0_7.MIN_HIP_INMUE_2_1_75%_1</v>
          </cell>
        </row>
        <row r="25937">
          <cell r="J25937">
            <v>0</v>
          </cell>
          <cell r="AL25937" t="str">
            <v>IRB avanzado_R_0_7.MIN_HIP_INMUE_2_1_75%_1</v>
          </cell>
        </row>
        <row r="25938">
          <cell r="J25938">
            <v>0</v>
          </cell>
          <cell r="AL25938" t="str">
            <v>IRB avanzado_R_0_7.MIN_HIP_INMUE_2_1_75%_1</v>
          </cell>
        </row>
        <row r="25939">
          <cell r="J25939">
            <v>0</v>
          </cell>
          <cell r="AL25939" t="str">
            <v>IRB avanzado_R_0_7.MIN_HIP_INMUE_2_1_75%_1</v>
          </cell>
        </row>
        <row r="25940">
          <cell r="J25940">
            <v>0</v>
          </cell>
          <cell r="AL25940" t="str">
            <v>IRB avanzado_R_0_7.MIN_HIP_INMUE_2_1_75%_1</v>
          </cell>
        </row>
        <row r="25941">
          <cell r="J25941">
            <v>0</v>
          </cell>
          <cell r="AL25941" t="str">
            <v>IRB avanzado_R_0_7.MIN_HIP_INMUE_2_1_75%_1</v>
          </cell>
        </row>
        <row r="25942">
          <cell r="J25942">
            <v>0</v>
          </cell>
          <cell r="AL25942" t="str">
            <v>IRB avanzado_R_0_7.MIN_HIP_INMUE_2_1_75%_1</v>
          </cell>
        </row>
        <row r="25943">
          <cell r="J25943">
            <v>0</v>
          </cell>
          <cell r="AL25943" t="str">
            <v>IRB avanzado_R_0_7.MIN_HIP_INMUE_2_1_75%_1</v>
          </cell>
        </row>
        <row r="25944">
          <cell r="J25944">
            <v>0</v>
          </cell>
          <cell r="AL25944" t="str">
            <v>IRB avanzado_R_0_7.MIN_HIP_INMUE_3_0_100%_1</v>
          </cell>
        </row>
        <row r="25945">
          <cell r="J25945">
            <v>0</v>
          </cell>
          <cell r="AL25945" t="str">
            <v>IRB avanzado_R_0_7.MIN_HIP_INMUE_3_0_100%_1</v>
          </cell>
        </row>
        <row r="25946">
          <cell r="J25946">
            <v>0</v>
          </cell>
          <cell r="AL25946" t="str">
            <v>IRB avanzado_R_0_7.MIN_HIP_INMUE_3_0_100%_1</v>
          </cell>
        </row>
        <row r="25947">
          <cell r="J25947">
            <v>0</v>
          </cell>
          <cell r="AL25947" t="str">
            <v>IRB avanzado_R_0_7.MIN_HIP_INMUE_3_0_100%_1</v>
          </cell>
        </row>
        <row r="25948">
          <cell r="J25948">
            <v>0</v>
          </cell>
          <cell r="AL25948" t="str">
            <v>IRB avanzado_R_0_7.MIN_HIP_INMUE_3_0_100%_1</v>
          </cell>
        </row>
        <row r="25949">
          <cell r="J25949">
            <v>0</v>
          </cell>
          <cell r="AL25949" t="str">
            <v>IRB avanzado_R_0_7.MIN_HIP_INMUE_3_0_100%_1</v>
          </cell>
        </row>
        <row r="25950">
          <cell r="J25950">
            <v>0</v>
          </cell>
          <cell r="AL25950" t="str">
            <v>IRB avanzado_R_0_7.MIN_HIP_INMUE_3_0_100%_1</v>
          </cell>
        </row>
        <row r="25951">
          <cell r="J25951">
            <v>0</v>
          </cell>
          <cell r="AL25951" t="str">
            <v>IRB avanzado_R_0_7.MIN_HIP_INMUE_3_0_100%_1</v>
          </cell>
        </row>
        <row r="25952">
          <cell r="J25952">
            <v>0</v>
          </cell>
          <cell r="AL25952" t="str">
            <v>IRB avanzado_R_0_7.MIN_HIP_INMUE_3_0_100%_1</v>
          </cell>
        </row>
        <row r="25953">
          <cell r="J25953">
            <v>0</v>
          </cell>
          <cell r="AL25953" t="str">
            <v>IRB avanzado_R_0_7.MIN_HIP_INMUE_3_0_100%_1</v>
          </cell>
        </row>
        <row r="25954">
          <cell r="J25954">
            <v>0</v>
          </cell>
          <cell r="AL25954" t="str">
            <v>IRB avanzado_R_0_7.MIN_HIP_INMUE_3_0_100%_1</v>
          </cell>
        </row>
        <row r="25955">
          <cell r="J25955">
            <v>0</v>
          </cell>
          <cell r="AL25955" t="str">
            <v>IRB avanzado_R_0_7.MIN_HIP_INMUE_3_0_100%_1</v>
          </cell>
        </row>
        <row r="25956">
          <cell r="J25956">
            <v>0</v>
          </cell>
          <cell r="AL25956" t="str">
            <v>IRB avanzado_R_0_7.MIN_HIP_INMUE_3_0_100%_1</v>
          </cell>
        </row>
        <row r="25957">
          <cell r="J25957">
            <v>0</v>
          </cell>
          <cell r="AL25957" t="str">
            <v>IRB avanzado_R_0_7.MIN_HIP_INMUE_3_0_100%_1</v>
          </cell>
        </row>
        <row r="25958">
          <cell r="J25958">
            <v>-211.51</v>
          </cell>
          <cell r="AL25958" t="str">
            <v>IRB avanzado_R_0_7.MIN_HIP_INMUE_3_0_100%_1</v>
          </cell>
        </row>
        <row r="25959">
          <cell r="J25959">
            <v>0</v>
          </cell>
          <cell r="AL25959" t="str">
            <v>IRB avanzado_R_0_7.MIN_HIP_INMUE_3_0_100%_1</v>
          </cell>
        </row>
        <row r="25960">
          <cell r="J25960">
            <v>0</v>
          </cell>
          <cell r="AL25960" t="str">
            <v>IRB avanzado_R_0_7.MIN_HIP_INMUE_3_0_100%_1</v>
          </cell>
        </row>
        <row r="25961">
          <cell r="J25961">
            <v>0</v>
          </cell>
          <cell r="AL25961" t="str">
            <v>IRB avanzado_R_0_7.MIN_HIP_INMUE_3_0_100%_1</v>
          </cell>
        </row>
        <row r="25962">
          <cell r="J25962">
            <v>0</v>
          </cell>
          <cell r="AL25962" t="str">
            <v>IRB avanzado_R_0_7.MIN_HIP_INMUE_3_0_100%_1</v>
          </cell>
        </row>
        <row r="25963">
          <cell r="J25963">
            <v>0</v>
          </cell>
          <cell r="AL25963" t="str">
            <v>IRB avanzado_R_0_7.MIN_HIP_INMUE_3_0_100%_1</v>
          </cell>
        </row>
        <row r="25964">
          <cell r="J25964">
            <v>0</v>
          </cell>
          <cell r="AL25964" t="str">
            <v>IRB avanzado_R_0_7.MIN_HIP_INMUE_3_0_100%_1</v>
          </cell>
        </row>
        <row r="25965">
          <cell r="J25965">
            <v>0</v>
          </cell>
          <cell r="AL25965" t="str">
            <v>IRB avanzado_R_0_7.MIN_HIP_INMUE_3_0_100%_1</v>
          </cell>
        </row>
        <row r="25966">
          <cell r="J25966">
            <v>0</v>
          </cell>
          <cell r="AL25966" t="str">
            <v>IRB avanzado_R_0_7.MIN_HIP_INMUE_3_0_100%_1</v>
          </cell>
        </row>
        <row r="25967">
          <cell r="J25967">
            <v>0</v>
          </cell>
          <cell r="AL25967" t="str">
            <v>IRB avanzado_R_0_7.MIN_HIP_INMUE_3_0_100%_1</v>
          </cell>
        </row>
        <row r="25968">
          <cell r="J25968">
            <v>0</v>
          </cell>
          <cell r="AL25968" t="str">
            <v>IRB avanzado_R_0_7.MIN_HIP_INMUE_3_0_35%_1</v>
          </cell>
        </row>
        <row r="25969">
          <cell r="J25969">
            <v>0</v>
          </cell>
          <cell r="AL25969" t="str">
            <v>IRB avanzado_R_0_7.MIN_HIP_INMUE_3_0_35%_1</v>
          </cell>
        </row>
        <row r="25970">
          <cell r="J25970">
            <v>0</v>
          </cell>
          <cell r="AL25970" t="str">
            <v>IRB avanzado_R_0_7.MIN_HIP_INMUE_3_0_35%_1</v>
          </cell>
        </row>
        <row r="25971">
          <cell r="J25971">
            <v>-10.75</v>
          </cell>
          <cell r="AL25971" t="str">
            <v>IRB avanzado_R_0_7.MIN_HIP_INMUE_3_0_35%_1</v>
          </cell>
        </row>
        <row r="25972">
          <cell r="J25972">
            <v>0</v>
          </cell>
          <cell r="AL25972" t="str">
            <v>IRB avanzado_R_0_7.MIN_HIP_INMUE_3_0_35%_1</v>
          </cell>
        </row>
        <row r="25973">
          <cell r="J25973">
            <v>0</v>
          </cell>
          <cell r="AL25973" t="str">
            <v>IRB avanzado_R_0_7.MIN_HIP_INMUE_3_0_35%_1</v>
          </cell>
        </row>
        <row r="25974">
          <cell r="J25974">
            <v>0</v>
          </cell>
          <cell r="AL25974" t="str">
            <v>IRB avanzado_R_0_7.MIN_HIP_INMUE_3_0_35%_1</v>
          </cell>
        </row>
        <row r="25975">
          <cell r="J25975">
            <v>-1.83</v>
          </cell>
          <cell r="AL25975" t="str">
            <v>IRB avanzado_R_0_7.MIN_HIP_INMUE_3_0_35%_1</v>
          </cell>
        </row>
        <row r="25976">
          <cell r="J25976">
            <v>0</v>
          </cell>
          <cell r="AL25976" t="str">
            <v>IRB avanzado_R_0_7.MIN_HIP_INMUE_3_0_35%_1</v>
          </cell>
        </row>
        <row r="25977">
          <cell r="J25977">
            <v>0</v>
          </cell>
          <cell r="AL25977" t="str">
            <v>IRB avanzado_R_0_7.MIN_HIP_INMUE_3_0_35%_1</v>
          </cell>
        </row>
        <row r="25978">
          <cell r="J25978">
            <v>0</v>
          </cell>
          <cell r="AL25978" t="str">
            <v>IRB avanzado_R_0_7.MIN_HIP_INMUE_3_0_35%_1</v>
          </cell>
        </row>
        <row r="25979">
          <cell r="J25979">
            <v>-51.68</v>
          </cell>
          <cell r="AL25979" t="str">
            <v>IRB avanzado_R_0_7.MIN_HIP_INMUE_3_0_35%_1</v>
          </cell>
        </row>
        <row r="25980">
          <cell r="J25980">
            <v>0</v>
          </cell>
          <cell r="AL25980" t="str">
            <v>IRB avanzado_R_0_7.MIN_HIP_INMUE_3_0_35%_1</v>
          </cell>
        </row>
        <row r="25981">
          <cell r="J25981">
            <v>0</v>
          </cell>
          <cell r="AL25981" t="str">
            <v>IRB avanzado_R_0_7.MIN_HIP_INMUE_3_0_35%_1</v>
          </cell>
        </row>
        <row r="25982">
          <cell r="J25982">
            <v>0</v>
          </cell>
          <cell r="AL25982" t="str">
            <v>IRB avanzado_R_0_7.MIN_HIP_INMUE_3_0_35%_1</v>
          </cell>
        </row>
        <row r="25983">
          <cell r="J25983">
            <v>-164.04</v>
          </cell>
          <cell r="AL25983" t="str">
            <v>IRB avanzado_R_0_7.MIN_HIP_INMUE_3_0_35%_1</v>
          </cell>
        </row>
        <row r="25984">
          <cell r="J25984">
            <v>0</v>
          </cell>
          <cell r="AL25984" t="str">
            <v>IRB avanzado_R_0_7.MIN_HIP_INMUE_3_0_35%_1</v>
          </cell>
        </row>
        <row r="25985">
          <cell r="J25985">
            <v>0</v>
          </cell>
          <cell r="AL25985" t="str">
            <v>IRB avanzado_R_0_7.MIN_HIP_INMUE_3_0_35%_1</v>
          </cell>
        </row>
        <row r="25986">
          <cell r="J25986">
            <v>0</v>
          </cell>
          <cell r="AL25986" t="str">
            <v>IRB avanzado_R_0_7.MIN_HIP_INMUE_3_0_35%_1</v>
          </cell>
        </row>
        <row r="25987">
          <cell r="J25987">
            <v>0</v>
          </cell>
          <cell r="AL25987" t="str">
            <v>IRB avanzado_R_0_7.MIN_HIP_INMUE_3_0_35%_1</v>
          </cell>
        </row>
        <row r="25988">
          <cell r="J25988">
            <v>0</v>
          </cell>
          <cell r="AL25988" t="str">
            <v>IRB avanzado_R_0_7.MIN_HIP_INMUE_3_0_35%_1</v>
          </cell>
        </row>
        <row r="25989">
          <cell r="J25989">
            <v>0</v>
          </cell>
          <cell r="AL25989" t="str">
            <v>IRB avanzado_R_0_7.MIN_HIP_INMUE_3_0_35%_1</v>
          </cell>
        </row>
        <row r="25990">
          <cell r="J25990">
            <v>0</v>
          </cell>
          <cell r="AL25990" t="str">
            <v>IRB avanzado_R_0_7.MIN_HIP_INMUE_3_0_35%_1</v>
          </cell>
        </row>
        <row r="25991">
          <cell r="J25991">
            <v>-4.95</v>
          </cell>
          <cell r="AL25991" t="str">
            <v>IRB avanzado_R_0_7.MIN_HIP_INMUE_3_0_35%_1</v>
          </cell>
        </row>
        <row r="25992">
          <cell r="J25992">
            <v>0</v>
          </cell>
          <cell r="AL25992" t="str">
            <v>IRB avanzado_R_0_7.MIN_HIP_INMUE_3_0_35%_1</v>
          </cell>
        </row>
        <row r="25993">
          <cell r="J25993">
            <v>0</v>
          </cell>
          <cell r="AL25993" t="str">
            <v>IRB avanzado_R_0_7.MIN_HIP_INMUE_3_0_35%_1</v>
          </cell>
        </row>
        <row r="25994">
          <cell r="J25994">
            <v>0</v>
          </cell>
          <cell r="AL25994" t="str">
            <v>IRB avanzado_R_0_7.MIN_HIP_INMUE_3_0_35%_1</v>
          </cell>
        </row>
        <row r="25995">
          <cell r="J25995">
            <v>-13.56</v>
          </cell>
          <cell r="AL25995" t="str">
            <v>IRB avanzado_R_0_7.MIN_HIP_INMUE_3_0_35%_1</v>
          </cell>
        </row>
        <row r="25996">
          <cell r="J25996">
            <v>0</v>
          </cell>
          <cell r="AL25996" t="str">
            <v>IRB avanzado_R_0_7.MIN_HIP_INMUE_3_0_35%_1</v>
          </cell>
        </row>
        <row r="25997">
          <cell r="J25997">
            <v>0</v>
          </cell>
          <cell r="AL25997" t="str">
            <v>IRB avanzado_R_0_7.MIN_HIP_INMUE_3_0_35%_1</v>
          </cell>
        </row>
        <row r="25998">
          <cell r="J25998">
            <v>0</v>
          </cell>
          <cell r="AL25998" t="str">
            <v>IRB avanzado_R_0_7.MIN_HIP_INMUE_3_0_35%_1</v>
          </cell>
        </row>
        <row r="25999">
          <cell r="J25999">
            <v>-416.51</v>
          </cell>
          <cell r="AL25999" t="str">
            <v>IRB avanzado_R_0_7.MIN_HIP_INMUE_3_0_35%_1</v>
          </cell>
        </row>
        <row r="26000">
          <cell r="J26000">
            <v>0</v>
          </cell>
          <cell r="AL26000" t="str">
            <v>IRB avanzado_R_0_7.MIN_HIP_INMUE_3_0_35%_1</v>
          </cell>
        </row>
        <row r="26001">
          <cell r="J26001">
            <v>0</v>
          </cell>
          <cell r="AL26001" t="str">
            <v>IRB avanzado_R_0_7.MIN_HIP_INMUE_3_0_35%_1</v>
          </cell>
        </row>
        <row r="26002">
          <cell r="J26002">
            <v>0</v>
          </cell>
          <cell r="AL26002" t="str">
            <v>IRB avanzado_R_0_7.MIN_HIP_INMUE_3_0_35%_1</v>
          </cell>
        </row>
        <row r="26003">
          <cell r="J26003">
            <v>0</v>
          </cell>
          <cell r="AL26003" t="str">
            <v>IRB avanzado_R_0_7.MIN_HIP_INMUE_3_0_35%_1</v>
          </cell>
        </row>
        <row r="26004">
          <cell r="J26004">
            <v>0</v>
          </cell>
          <cell r="AL26004" t="str">
            <v>IRB avanzado_R_0_7.MIN_HIP_INMUE_3_0_35%_1</v>
          </cell>
        </row>
        <row r="26005">
          <cell r="J26005">
            <v>0</v>
          </cell>
          <cell r="AL26005" t="str">
            <v>IRB avanzado_R_0_7.MIN_HIP_INMUE_3_0_35%_1</v>
          </cell>
        </row>
        <row r="26006">
          <cell r="J26006">
            <v>-294.49</v>
          </cell>
          <cell r="AL26006" t="str">
            <v>IRB avanzado_R_0_7.MIN_HIP_INMUE_3_0_35%_1</v>
          </cell>
        </row>
        <row r="26007">
          <cell r="J26007">
            <v>-0.16</v>
          </cell>
          <cell r="AL26007" t="str">
            <v>IRB avanzado_R_0_7.MIN_HIP_INMUE_3_0_35%_1</v>
          </cell>
        </row>
        <row r="26008">
          <cell r="J26008">
            <v>0</v>
          </cell>
          <cell r="AL26008" t="str">
            <v>IRB avanzado_R_0_7.MIN_HIP_INMUE_3_0_35%_1</v>
          </cell>
        </row>
        <row r="26009">
          <cell r="J26009">
            <v>0</v>
          </cell>
          <cell r="AL26009" t="str">
            <v>IRB avanzado_R_0_7.MIN_HIP_INMUE_3_0_35%_1</v>
          </cell>
        </row>
        <row r="26010">
          <cell r="J26010">
            <v>-25.39</v>
          </cell>
          <cell r="AL26010" t="str">
            <v>IRB avanzado_R_0_7.MIN_HIP_INMUE_3_0_35%_1</v>
          </cell>
        </row>
        <row r="26011">
          <cell r="J26011">
            <v>0</v>
          </cell>
          <cell r="AL26011" t="str">
            <v>IRB avanzado_R_0_7.MIN_HIP_INMUE_3_0_35%_1</v>
          </cell>
        </row>
        <row r="26012">
          <cell r="J26012">
            <v>0</v>
          </cell>
          <cell r="AL26012" t="str">
            <v>IRB avanzado_R_0_7.MIN_HIP_INMUE_3_0_35%_1</v>
          </cell>
        </row>
        <row r="26013">
          <cell r="J26013">
            <v>0</v>
          </cell>
          <cell r="AL26013" t="str">
            <v>IRB avanzado_R_0_7.MIN_HIP_INMUE_3_0_35%_1</v>
          </cell>
        </row>
        <row r="26014">
          <cell r="J26014">
            <v>-7.26</v>
          </cell>
          <cell r="AL26014" t="str">
            <v>IRB avanzado_R_0_7.MIN_HIP_INMUE_3_0_35%_1</v>
          </cell>
        </row>
        <row r="26015">
          <cell r="J26015">
            <v>0</v>
          </cell>
          <cell r="AL26015" t="str">
            <v>IRB avanzado_R_0_7.MIN_HIP_INMUE_3_0_35%_1</v>
          </cell>
        </row>
        <row r="26016">
          <cell r="J26016">
            <v>0</v>
          </cell>
          <cell r="AL26016" t="str">
            <v>IRB avanzado_R_0_7.MIN_HIP_INMUE_3_0_35%_1</v>
          </cell>
        </row>
        <row r="26017">
          <cell r="J26017">
            <v>0</v>
          </cell>
          <cell r="AL26017" t="str">
            <v>IRB avanzado_R_0_7.MIN_HIP_INMUE_3_0_35%_1</v>
          </cell>
        </row>
        <row r="26018">
          <cell r="J26018">
            <v>0</v>
          </cell>
          <cell r="AL26018" t="str">
            <v>IRB avanzado_R_0_7.MIN_HIP_INMUE_3_0_35%_1</v>
          </cell>
        </row>
        <row r="26019">
          <cell r="J26019">
            <v>-7</v>
          </cell>
          <cell r="AL26019" t="str">
            <v>IRB avanzado_R_0_7.MIN_HIP_INMUE_3_0_35%_1</v>
          </cell>
        </row>
        <row r="26020">
          <cell r="J26020">
            <v>0</v>
          </cell>
          <cell r="AL26020" t="str">
            <v>IRB avanzado_R_0_7.MIN_HIP_INMUE_3_0_35%_1</v>
          </cell>
        </row>
        <row r="26021">
          <cell r="J26021">
            <v>0</v>
          </cell>
          <cell r="AL26021" t="str">
            <v>IRB avanzado_R_0_7.MIN_HIP_INMUE_3_0_35%_1</v>
          </cell>
        </row>
        <row r="26022">
          <cell r="J26022">
            <v>0</v>
          </cell>
          <cell r="AL26022" t="str">
            <v>IRB avanzado_R_0_7.MIN_HIP_INMUE_3_0_35%_1</v>
          </cell>
        </row>
        <row r="26023">
          <cell r="J26023">
            <v>-1.33</v>
          </cell>
          <cell r="AL26023" t="str">
            <v>IRB avanzado_R_0_7.MIN_HIP_INMUE_3_0_35%_1</v>
          </cell>
        </row>
        <row r="26024">
          <cell r="J26024">
            <v>0</v>
          </cell>
          <cell r="AL26024" t="str">
            <v>IRB avanzado_R_0_7.MIN_HIP_INMUE_3_0_35%_1</v>
          </cell>
        </row>
        <row r="26025">
          <cell r="J26025">
            <v>0</v>
          </cell>
          <cell r="AL26025" t="str">
            <v>IRB avanzado_R_0_7.MIN_HIP_INMUE_3_0_35%_1</v>
          </cell>
        </row>
        <row r="26026">
          <cell r="J26026">
            <v>0</v>
          </cell>
          <cell r="AL26026" t="str">
            <v>IRB avanzado_R_0_7.MIN_HIP_INMUE_3_0_35%_1</v>
          </cell>
        </row>
        <row r="26027">
          <cell r="J26027">
            <v>-0.28000000000000003</v>
          </cell>
          <cell r="AL26027" t="str">
            <v>IRB avanzado_R_0_7.MIN_HIP_INMUE_3_0_35%_1</v>
          </cell>
        </row>
        <row r="26028">
          <cell r="J26028">
            <v>0</v>
          </cell>
          <cell r="AL26028" t="str">
            <v>IRB avanzado_R_0_7.MIN_HIP_INMUE_3_0_35%_1</v>
          </cell>
        </row>
        <row r="26029">
          <cell r="J26029">
            <v>0</v>
          </cell>
          <cell r="AL26029" t="str">
            <v>IRB avanzado_R_0_7.MIN_HIP_INMUE_3_0_35%_1</v>
          </cell>
        </row>
        <row r="26030">
          <cell r="J26030">
            <v>0</v>
          </cell>
          <cell r="AL26030" t="str">
            <v>IRB avanzado_R_0_7.MIN_HIP_INMUE_3_0_35%_1</v>
          </cell>
        </row>
        <row r="26031">
          <cell r="J26031">
            <v>0</v>
          </cell>
          <cell r="AL26031" t="str">
            <v>IRB avanzado_R_0_7.MIN_HIP_INMUE_3_0_35%_1</v>
          </cell>
        </row>
        <row r="26032">
          <cell r="J26032">
            <v>0</v>
          </cell>
          <cell r="AL26032" t="str">
            <v>IRB avanzado_R_0_7.MIN_HIP_INMUE_3_0_35%_1</v>
          </cell>
        </row>
        <row r="26033">
          <cell r="J26033">
            <v>0</v>
          </cell>
          <cell r="AL26033" t="str">
            <v>IRB avanzado_R_0_7.MIN_HIP_INMUE_3_0_35%_1</v>
          </cell>
        </row>
        <row r="26034">
          <cell r="J26034">
            <v>-3.01</v>
          </cell>
          <cell r="AL26034" t="str">
            <v>IRB avanzado_R_0_7.MIN_HIP_INMUE_3_0_35%_1</v>
          </cell>
        </row>
        <row r="26035">
          <cell r="J26035">
            <v>0</v>
          </cell>
          <cell r="AL26035" t="str">
            <v>IRB avanzado_R_0_7.MIN_HIP_INMUE_3_0_35%_1</v>
          </cell>
        </row>
        <row r="26036">
          <cell r="J26036">
            <v>0</v>
          </cell>
          <cell r="AL26036" t="str">
            <v>IRB avanzado_R_0_7.MIN_HIP_INMUE_3_0_35%_1</v>
          </cell>
        </row>
        <row r="26037">
          <cell r="J26037">
            <v>0</v>
          </cell>
          <cell r="AL26037" t="str">
            <v>IRB avanzado_R_0_7.MIN_HIP_INMUE_3_0_35%_1</v>
          </cell>
        </row>
        <row r="26038">
          <cell r="J26038">
            <v>0</v>
          </cell>
          <cell r="AL26038" t="str">
            <v>IRB avanzado_R_0_7.MIN_HIP_INMUE_3_0_35%_1</v>
          </cell>
        </row>
        <row r="26039">
          <cell r="J26039">
            <v>0</v>
          </cell>
          <cell r="AL26039" t="str">
            <v>IRB avanzado_R_0_7.MIN_HIP_INMUE_3_0_35%_1</v>
          </cell>
        </row>
        <row r="26040">
          <cell r="J26040">
            <v>0</v>
          </cell>
          <cell r="AL26040" t="str">
            <v>IRB avanzado_R_0_7.MIN_HIP_INMUE_3_0_35%_1</v>
          </cell>
        </row>
        <row r="26041">
          <cell r="J26041">
            <v>0</v>
          </cell>
          <cell r="AL26041" t="str">
            <v>IRB avanzado_R_0_7.MIN_HIP_INMUE_3_0_35%_1</v>
          </cell>
        </row>
        <row r="26042">
          <cell r="J26042">
            <v>0</v>
          </cell>
          <cell r="AL26042" t="str">
            <v>IRB avanzado_R_0_7.MIN_HIP_INMUE_3_0_35%_1</v>
          </cell>
        </row>
        <row r="26043">
          <cell r="J26043">
            <v>0</v>
          </cell>
          <cell r="AL26043" t="str">
            <v>IRB avanzado_R_0_7.MIN_HIP_INMUE_3_0_35%_1</v>
          </cell>
        </row>
        <row r="26044">
          <cell r="J26044">
            <v>0</v>
          </cell>
          <cell r="AL26044" t="str">
            <v>IRB avanzado_R_0_7.MIN_HIP_INMUE_3_0_35%_1</v>
          </cell>
        </row>
        <row r="26045">
          <cell r="J26045">
            <v>0</v>
          </cell>
          <cell r="AL26045" t="str">
            <v>IRB avanzado_R_0_7.MIN_HIP_INMUE_3_0_35%_1</v>
          </cell>
        </row>
        <row r="26046">
          <cell r="J26046">
            <v>0</v>
          </cell>
          <cell r="AL26046" t="str">
            <v>IRB avanzado_R_0_7.MIN_HIP_INMUE_3_0_35%_1</v>
          </cell>
        </row>
        <row r="26047">
          <cell r="J26047">
            <v>0</v>
          </cell>
          <cell r="AL26047" t="str">
            <v>IRB avanzado_R_0_7.MIN_HIP_INMUE_3_0_35%_1</v>
          </cell>
        </row>
        <row r="26048">
          <cell r="J26048">
            <v>0</v>
          </cell>
          <cell r="AL26048" t="str">
            <v>IRB avanzado_R_0_7.MIN_HIP_INMUE_3_0_35%_1</v>
          </cell>
        </row>
        <row r="26049">
          <cell r="J26049">
            <v>0</v>
          </cell>
          <cell r="AL26049" t="str">
            <v>IRB avanzado_R_0_7.MIN_HIP_INMUE_3_0_35%_1</v>
          </cell>
        </row>
        <row r="26050">
          <cell r="J26050">
            <v>0</v>
          </cell>
          <cell r="AL26050" t="str">
            <v>IRB avanzado_R_0_7.MIN_HIP_INMUE_3_0_35%_1</v>
          </cell>
        </row>
        <row r="26051">
          <cell r="J26051">
            <v>0</v>
          </cell>
          <cell r="AL26051" t="str">
            <v>IRB avanzado_R_0_7.MIN_HIP_INMUE_3_0_75%_1</v>
          </cell>
        </row>
        <row r="26052">
          <cell r="J26052">
            <v>0</v>
          </cell>
          <cell r="AL26052" t="str">
            <v>IRB avanzado_R_0_7.MIN_HIP_INMUE_3_0_75%_1</v>
          </cell>
        </row>
        <row r="26053">
          <cell r="J26053">
            <v>0</v>
          </cell>
          <cell r="AL26053" t="str">
            <v>IRB avanzado_R_0_7.MIN_HIP_INMUE_3_0_75%_1</v>
          </cell>
        </row>
        <row r="26054">
          <cell r="J26054">
            <v>0</v>
          </cell>
          <cell r="AL26054" t="str">
            <v>IRB avanzado_R_0_7.MIN_HIP_INMUE_3_0_75%_1</v>
          </cell>
        </row>
        <row r="26055">
          <cell r="J26055">
            <v>0</v>
          </cell>
          <cell r="AL26055" t="str">
            <v>IRB avanzado_R_0_7.MIN_HIP_INMUE_3_0_75%_1</v>
          </cell>
        </row>
        <row r="26056">
          <cell r="J26056">
            <v>0</v>
          </cell>
          <cell r="AL26056" t="str">
            <v>IRB avanzado_R_0_7.MIN_HIP_INMUE_3_0_75%_1</v>
          </cell>
        </row>
        <row r="26057">
          <cell r="J26057">
            <v>0</v>
          </cell>
          <cell r="AL26057" t="str">
            <v>IRB avanzado_R_0_7.MIN_HIP_INMUE_3_0_75%_1</v>
          </cell>
        </row>
        <row r="26058">
          <cell r="J26058">
            <v>0</v>
          </cell>
          <cell r="AL26058" t="str">
            <v>IRB avanzado_R_0_7.MIN_HIP_INMUE_3_0_75%_1</v>
          </cell>
        </row>
        <row r="26059">
          <cell r="J26059">
            <v>0</v>
          </cell>
          <cell r="AL26059" t="str">
            <v>IRB avanzado_R_0_7.MIN_HIP_INMUE_3_0_75%_1</v>
          </cell>
        </row>
        <row r="26060">
          <cell r="J26060">
            <v>0</v>
          </cell>
          <cell r="AL26060" t="str">
            <v>IRB avanzado_R_0_7.MIN_HIP_INMUE_3_0_75%_1</v>
          </cell>
        </row>
        <row r="26061">
          <cell r="J26061">
            <v>0</v>
          </cell>
          <cell r="AL26061" t="str">
            <v>IRB avanzado_R_0_7.MIN_HIP_INMUE_3_0_75%_1</v>
          </cell>
        </row>
        <row r="26062">
          <cell r="J26062">
            <v>0</v>
          </cell>
          <cell r="AL26062" t="str">
            <v>IRB avanzado_R_0_7.MIN_HIP_INMUE_3_0_75%_1</v>
          </cell>
        </row>
        <row r="26063">
          <cell r="J26063">
            <v>0</v>
          </cell>
          <cell r="AL26063" t="str">
            <v>IRB avanzado_R_0_7.MIN_HIP_INMUE_3_0_75%_1</v>
          </cell>
        </row>
        <row r="26064">
          <cell r="J26064">
            <v>0</v>
          </cell>
          <cell r="AL26064" t="str">
            <v>IRB avanzado_R_0_7.MIN_HIP_INMUE_3_0_75%_1</v>
          </cell>
        </row>
        <row r="26065">
          <cell r="J26065">
            <v>0</v>
          </cell>
          <cell r="AL26065" t="str">
            <v>IRB avanzado_R_0_7.MIN_HIP_INMUE_3_0_75%_1</v>
          </cell>
        </row>
        <row r="26066">
          <cell r="J26066">
            <v>0</v>
          </cell>
          <cell r="AL26066" t="str">
            <v>IRB avanzado_R_0_7.MIN_HIP_INMUE_3_0_75%_1</v>
          </cell>
        </row>
        <row r="26067">
          <cell r="J26067">
            <v>0</v>
          </cell>
          <cell r="AL26067" t="str">
            <v>IRB avanzado_R_0_7.MIN_HIP_INMUE_3_0_75%_1</v>
          </cell>
        </row>
        <row r="26068">
          <cell r="J26068">
            <v>0</v>
          </cell>
          <cell r="AL26068" t="str">
            <v>IRB avanzado_R_0_7.MIN_HIP_INMUE_3_0_75%_1</v>
          </cell>
        </row>
        <row r="26069">
          <cell r="J26069">
            <v>0</v>
          </cell>
          <cell r="AL26069" t="str">
            <v>IRB avanzado_R_0_7.MIN_HIP_INMUE_3_0_75%_1</v>
          </cell>
        </row>
        <row r="26070">
          <cell r="J26070">
            <v>0</v>
          </cell>
          <cell r="AL26070" t="str">
            <v>IRB avanzado_R_0_7.MIN_HIP_INMUE_3_0_75%_1</v>
          </cell>
        </row>
        <row r="26071">
          <cell r="J26071">
            <v>0</v>
          </cell>
          <cell r="AL26071" t="str">
            <v>IRB avanzado_R_0_7.MIN_HIP_INMUE_3_0_75%_1</v>
          </cell>
        </row>
        <row r="26072">
          <cell r="J26072">
            <v>0</v>
          </cell>
          <cell r="AL26072" t="str">
            <v>IRB avanzado_R_0_7.MIN_HIP_INMUE_3_0_75%_1</v>
          </cell>
        </row>
        <row r="26073">
          <cell r="J26073">
            <v>-66752.560875239098</v>
          </cell>
          <cell r="AL26073" t="str">
            <v>IRB avanzado_R_0_7.MIN_HIP_INMUE_3_1_0%_1</v>
          </cell>
        </row>
        <row r="26074">
          <cell r="J26074">
            <v>-1536.6246510339099</v>
          </cell>
          <cell r="AL26074" t="str">
            <v>IRB avanzado_R_0_7.MIN_HIP_INMUE_3_1_0%_1</v>
          </cell>
        </row>
        <row r="26075">
          <cell r="J26075">
            <v>-2661932.9488475402</v>
          </cell>
          <cell r="AL26075" t="str">
            <v>IRB avanzado_R_0_7.MIN_HIP_INMUE_3_1_0%_1</v>
          </cell>
        </row>
        <row r="26076">
          <cell r="J26076">
            <v>-12865.678442665399</v>
          </cell>
          <cell r="AL26076" t="str">
            <v>IRB avanzado_R_0_7.MIN_HIP_INMUE_3_1_0%_1</v>
          </cell>
        </row>
        <row r="26077">
          <cell r="J26077">
            <v>-545.28327543081298</v>
          </cell>
          <cell r="AL26077" t="str">
            <v>IRB avanzado_R_0_7.MIN_HIP_INMUE_3_1_0%_1</v>
          </cell>
        </row>
        <row r="26078">
          <cell r="J26078">
            <v>-1161295.57056088</v>
          </cell>
          <cell r="AL26078" t="str">
            <v>IRB avanzado_R_0_7.MIN_HIP_INMUE_3_1_0%_1</v>
          </cell>
        </row>
        <row r="26079">
          <cell r="J26079">
            <v>-12678.619587387901</v>
          </cell>
          <cell r="AL26079" t="str">
            <v>IRB avanzado_R_0_7.MIN_HIP_INMUE_3_1_0%_1</v>
          </cell>
        </row>
        <row r="26080">
          <cell r="J26080">
            <v>-1338578.6396059601</v>
          </cell>
          <cell r="AL26080" t="str">
            <v>IRB avanzado_R_0_7.MIN_HIP_INMUE_3_1_0%_1</v>
          </cell>
        </row>
        <row r="26081">
          <cell r="J26081">
            <v>-22519.196776047502</v>
          </cell>
          <cell r="AL26081" t="str">
            <v>IRB avanzado_R_0_7.MIN_HIP_INMUE_3_1_0%_1</v>
          </cell>
        </row>
        <row r="26082">
          <cell r="J26082">
            <v>-940696.06799244299</v>
          </cell>
          <cell r="AL26082" t="str">
            <v>IRB avanzado_R_0_7.MIN_HIP_INMUE_3_1_0%_1</v>
          </cell>
        </row>
        <row r="26083">
          <cell r="J26083">
            <v>-5076.3856276832303</v>
          </cell>
          <cell r="AL26083" t="str">
            <v>IRB avanzado_R_0_7.MIN_HIP_INMUE_3_1_0%_1</v>
          </cell>
        </row>
        <row r="26084">
          <cell r="J26084">
            <v>-134301.47305629301</v>
          </cell>
          <cell r="AL26084" t="str">
            <v>IRB avanzado_R_0_7.MIN_HIP_INMUE_3_1_0%_1</v>
          </cell>
        </row>
        <row r="26085">
          <cell r="J26085">
            <v>-9435.1209159279806</v>
          </cell>
          <cell r="AL26085" t="str">
            <v>IRB avanzado_R_0_7.MIN_HIP_INMUE_3_1_0%_1</v>
          </cell>
        </row>
        <row r="26086">
          <cell r="J26086">
            <v>-353669.82151600497</v>
          </cell>
          <cell r="AL26086" t="str">
            <v>IRB avanzado_R_0_7.MIN_HIP_INMUE_3_1_0%_1</v>
          </cell>
        </row>
        <row r="26087">
          <cell r="J26087">
            <v>-1903.89258129569</v>
          </cell>
          <cell r="AL26087" t="str">
            <v>IRB avanzado_R_0_7.MIN_HIP_INMUE_3_1_0%_1</v>
          </cell>
        </row>
        <row r="26088">
          <cell r="J26088">
            <v>-259298.20575896601</v>
          </cell>
          <cell r="AL26088" t="str">
            <v>IRB avanzado_R_0_7.MIN_HIP_INMUE_3_1_0%_1</v>
          </cell>
        </row>
        <row r="26089">
          <cell r="J26089">
            <v>-45203.731692569199</v>
          </cell>
          <cell r="AL26089" t="str">
            <v>IRB avanzado_R_0_7.MIN_HIP_INMUE_3_1_0%_1</v>
          </cell>
        </row>
        <row r="26090">
          <cell r="J26090">
            <v>-430.14770129163401</v>
          </cell>
          <cell r="AL26090" t="str">
            <v>IRB avanzado_R_0_7.MIN_HIP_INMUE_3_1_0%_1</v>
          </cell>
        </row>
        <row r="26091">
          <cell r="J26091">
            <v>-3022844.4912892901</v>
          </cell>
          <cell r="AL26091" t="str">
            <v>IRB avanzado_R_0_7.MIN_HIP_INMUE_3_1_0%_1</v>
          </cell>
        </row>
        <row r="26092">
          <cell r="J26092">
            <v>-155560.31709662499</v>
          </cell>
          <cell r="AL26092" t="str">
            <v>IRB avanzado_R_0_7.MIN_HIP_INMUE_3_1_0%_1</v>
          </cell>
        </row>
        <row r="26093">
          <cell r="J26093">
            <v>-2001.0583236064999</v>
          </cell>
          <cell r="AL26093" t="str">
            <v>IRB avanzado_R_0_7.MIN_HIP_INMUE_3_1_0%_1</v>
          </cell>
        </row>
        <row r="26094">
          <cell r="J26094">
            <v>-1308.7579496877299</v>
          </cell>
          <cell r="AL26094" t="str">
            <v>IRB avanzado_R_0_7.MIN_HIP_INMUE_3_1_0%_1</v>
          </cell>
        </row>
        <row r="26095">
          <cell r="J26095">
            <v>-5489236.0223702304</v>
          </cell>
          <cell r="AL26095" t="str">
            <v>IRB avanzado_R_0_7.MIN_HIP_INMUE_3_1_0%_1</v>
          </cell>
        </row>
        <row r="26096">
          <cell r="J26096">
            <v>-14116.255036492699</v>
          </cell>
          <cell r="AL26096" t="str">
            <v>IRB avanzado_R_0_7.MIN_HIP_INMUE_3_1_0%_1</v>
          </cell>
        </row>
        <row r="26097">
          <cell r="J26097">
            <v>-283369.967100045</v>
          </cell>
          <cell r="AL26097" t="str">
            <v>IRB avanzado_R_0_7.MIN_HIP_INMUE_3_1_0%_1</v>
          </cell>
        </row>
        <row r="26098">
          <cell r="J26098">
            <v>-281003.21169868502</v>
          </cell>
          <cell r="AL26098" t="str">
            <v>IRB avanzado_R_0_7.MIN_HIP_INMUE_3_1_0%_1</v>
          </cell>
        </row>
        <row r="26099">
          <cell r="J26099">
            <v>-931.26131071069096</v>
          </cell>
          <cell r="AL26099" t="str">
            <v>IRB avanzado_R_0_7.MIN_HIP_INMUE_3_1_0%_1</v>
          </cell>
        </row>
        <row r="26100">
          <cell r="J26100">
            <v>-13708237.7089462</v>
          </cell>
          <cell r="AL26100" t="str">
            <v>IRB avanzado_R_0_7.MIN_HIP_INMUE_3_1_0%_1</v>
          </cell>
        </row>
        <row r="26101">
          <cell r="J26101">
            <v>-390.02209632291999</v>
          </cell>
          <cell r="AL26101" t="str">
            <v>IRB avanzado_R_0_7.MIN_HIP_INMUE_3_1_0%_1</v>
          </cell>
        </row>
        <row r="26102">
          <cell r="J26102">
            <v>-75061.442936740903</v>
          </cell>
          <cell r="AL26102" t="str">
            <v>IRB avanzado_R_0_7.MIN_HIP_INMUE_3_1_0%_1</v>
          </cell>
        </row>
        <row r="26103">
          <cell r="J26103">
            <v>-6139.4520800850796</v>
          </cell>
          <cell r="AL26103" t="str">
            <v>IRB avanzado_R_0_7.MIN_HIP_INMUE_3_1_0%_1</v>
          </cell>
        </row>
        <row r="26104">
          <cell r="J26104">
            <v>-266171.46119405399</v>
          </cell>
          <cell r="AL26104" t="str">
            <v>IRB avanzado_R_0_7.MIN_HIP_INMUE_3_1_0%_1</v>
          </cell>
        </row>
        <row r="26105">
          <cell r="J26105">
            <v>-2160.7294439553898</v>
          </cell>
          <cell r="AL26105" t="str">
            <v>IRB avanzado_R_0_7.MIN_HIP_INMUE_3_1_0%_1</v>
          </cell>
        </row>
        <row r="26106">
          <cell r="J26106">
            <v>-114547.37095306499</v>
          </cell>
          <cell r="AL26106" t="str">
            <v>IRB avanzado_R_0_7.MIN_HIP_INMUE_3_1_0%_1</v>
          </cell>
        </row>
        <row r="26107">
          <cell r="J26107">
            <v>-12435.1854396452</v>
          </cell>
          <cell r="AL26107" t="str">
            <v>IRB avanzado_R_0_7.MIN_HIP_INMUE_3_1_0%_1</v>
          </cell>
        </row>
        <row r="26108">
          <cell r="J26108">
            <v>-434728.58509875601</v>
          </cell>
          <cell r="AL26108" t="str">
            <v>IRB avanzado_R_0_7.MIN_HIP_INMUE_3_1_0%_1</v>
          </cell>
        </row>
        <row r="26109">
          <cell r="J26109">
            <v>-2208.7185102533899</v>
          </cell>
          <cell r="AL26109" t="str">
            <v>IRB avanzado_R_0_7.MIN_HIP_INMUE_3_1_0%_1</v>
          </cell>
        </row>
        <row r="26110">
          <cell r="J26110">
            <v>-99848.201113034404</v>
          </cell>
          <cell r="AL26110" t="str">
            <v>IRB avanzado_R_0_7.MIN_HIP_INMUE_3_1_0%_1</v>
          </cell>
        </row>
        <row r="26111">
          <cell r="J26111">
            <v>-70208.640217818596</v>
          </cell>
          <cell r="AL26111" t="str">
            <v>IRB avanzado_R_0_7.MIN_HIP_INMUE_3_1_0%_1</v>
          </cell>
        </row>
        <row r="26112">
          <cell r="J26112">
            <v>-3355311.32665858</v>
          </cell>
          <cell r="AL26112" t="str">
            <v>IRB avanzado_R_0_7.MIN_HIP_INMUE_3_1_0%_1</v>
          </cell>
        </row>
        <row r="26113">
          <cell r="J26113">
            <v>-3340.3502934455501</v>
          </cell>
          <cell r="AL26113" t="str">
            <v>IRB avanzado_R_0_7.MIN_HIP_INMUE_3_1_0%_1</v>
          </cell>
        </row>
        <row r="26114">
          <cell r="J26114">
            <v>-11126.915986583699</v>
          </cell>
          <cell r="AL26114" t="str">
            <v>IRB avanzado_R_0_7.MIN_HIP_INMUE_3_1_0%_1</v>
          </cell>
        </row>
        <row r="26115">
          <cell r="J26115">
            <v>-874.68732608585401</v>
          </cell>
          <cell r="AL26115" t="str">
            <v>IRB avanzado_R_0_7.MIN_HIP_INMUE_3_1_0%_1</v>
          </cell>
        </row>
        <row r="26116">
          <cell r="J26116">
            <v>-177816.63131320101</v>
          </cell>
          <cell r="AL26116" t="str">
            <v>IRB avanzado_R_0_7.MIN_HIP_INMUE_3_1_0%_1</v>
          </cell>
        </row>
        <row r="26117">
          <cell r="J26117">
            <v>-64012.630937892798</v>
          </cell>
          <cell r="AL26117" t="str">
            <v>IRB avanzado_R_0_7.MIN_HIP_INMUE_3_1_0%_1</v>
          </cell>
        </row>
        <row r="26118">
          <cell r="J26118">
            <v>-16301.548445157599</v>
          </cell>
          <cell r="AL26118" t="str">
            <v>IRB avanzado_R_0_7.MIN_HIP_INMUE_3_1_0%_1</v>
          </cell>
        </row>
        <row r="26119">
          <cell r="J26119">
            <v>-987.70364721750605</v>
          </cell>
          <cell r="AL26119" t="str">
            <v>IRB avanzado_R_0_7.MIN_HIP_INMUE_3_1_0%_1</v>
          </cell>
        </row>
        <row r="26120">
          <cell r="J26120">
            <v>-735632.22356198402</v>
          </cell>
          <cell r="AL26120" t="str">
            <v>IRB avanzado_R_0_7.MIN_HIP_INMUE_3_1_0%_1</v>
          </cell>
        </row>
        <row r="26121">
          <cell r="J26121">
            <v>0</v>
          </cell>
          <cell r="AL26121" t="str">
            <v>IRB avanzado_R_0_7.MIN_HIP_INMUE_3_1_100%_1</v>
          </cell>
        </row>
        <row r="26122">
          <cell r="J26122">
            <v>0</v>
          </cell>
          <cell r="AL26122" t="str">
            <v>IRB avanzado_R_0_7.MIN_HIP_INMUE_3_1_100%_1</v>
          </cell>
        </row>
        <row r="26123">
          <cell r="J26123">
            <v>0</v>
          </cell>
          <cell r="AL26123" t="str">
            <v>IRB avanzado_R_0_7.MIN_HIP_INMUE_3_1_100%_1</v>
          </cell>
        </row>
        <row r="26124">
          <cell r="J26124">
            <v>0</v>
          </cell>
          <cell r="AL26124" t="str">
            <v>IRB avanzado_R_0_7.MIN_HIP_INMUE_3_1_100%_1</v>
          </cell>
        </row>
        <row r="26125">
          <cell r="J26125">
            <v>0</v>
          </cell>
          <cell r="AL26125" t="str">
            <v>IRB avanzado_R_0_7.MIN_HIP_INMUE_3_1_100%_1</v>
          </cell>
        </row>
        <row r="26126">
          <cell r="J26126">
            <v>0</v>
          </cell>
          <cell r="AL26126" t="str">
            <v>IRB avanzado_R_0_7.MIN_HIP_INMUE_3_1_100%_1</v>
          </cell>
        </row>
        <row r="26127">
          <cell r="J26127">
            <v>0</v>
          </cell>
          <cell r="AL26127" t="str">
            <v>IRB avanzado_R_0_7.MIN_HIP_INMUE_3_1_100%_1</v>
          </cell>
        </row>
        <row r="26128">
          <cell r="J26128">
            <v>0</v>
          </cell>
          <cell r="AL26128" t="str">
            <v>IRB avanzado_R_0_7.MIN_HIP_INMUE_3_1_100%_1</v>
          </cell>
        </row>
        <row r="26129">
          <cell r="J26129">
            <v>0</v>
          </cell>
          <cell r="AL26129" t="str">
            <v>IRB avanzado_R_0_7.MIN_HIP_INMUE_3_1_100%_1</v>
          </cell>
        </row>
        <row r="26130">
          <cell r="J26130">
            <v>0</v>
          </cell>
          <cell r="AL26130" t="str">
            <v>IRB avanzado_R_0_7.MIN_HIP_INMUE_3_1_100%_1</v>
          </cell>
        </row>
        <row r="26131">
          <cell r="J26131">
            <v>0</v>
          </cell>
          <cell r="AL26131" t="str">
            <v>IRB avanzado_R_0_7.MIN_HIP_INMUE_3_1_100%_1</v>
          </cell>
        </row>
        <row r="26132">
          <cell r="J26132">
            <v>0</v>
          </cell>
          <cell r="AL26132" t="str">
            <v>IRB avanzado_R_0_7.MIN_HIP_INMUE_3_1_100%_1</v>
          </cell>
        </row>
        <row r="26133">
          <cell r="J26133">
            <v>0</v>
          </cell>
          <cell r="AL26133" t="str">
            <v>IRB avanzado_R_0_7.MIN_HIP_INMUE_3_1_100%_1</v>
          </cell>
        </row>
        <row r="26134">
          <cell r="J26134">
            <v>0</v>
          </cell>
          <cell r="AL26134" t="str">
            <v>IRB avanzado_R_0_7.MIN_HIP_INMUE_3_1_100%_1</v>
          </cell>
        </row>
        <row r="26135">
          <cell r="J26135">
            <v>0</v>
          </cell>
          <cell r="AL26135" t="str">
            <v>IRB avanzado_R_0_7.MIN_HIP_INMUE_3_1_100%_1</v>
          </cell>
        </row>
        <row r="26136">
          <cell r="J26136">
            <v>0</v>
          </cell>
          <cell r="AL26136" t="str">
            <v>IRB avanzado_R_0_7.MIN_HIP_INMUE_3_1_100%_1</v>
          </cell>
        </row>
        <row r="26137">
          <cell r="J26137">
            <v>0</v>
          </cell>
          <cell r="AL26137" t="str">
            <v>IRB avanzado_R_0_7.MIN_HIP_INMUE_3_1_100%_1</v>
          </cell>
        </row>
        <row r="26138">
          <cell r="J26138">
            <v>0</v>
          </cell>
          <cell r="AL26138" t="str">
            <v>IRB avanzado_R_0_7.MIN_HIP_INMUE_3_1_100%_1</v>
          </cell>
        </row>
        <row r="26139">
          <cell r="J26139">
            <v>0</v>
          </cell>
          <cell r="AL26139" t="str">
            <v>IRB avanzado_R_0_7.MIN_HIP_INMUE_3_1_100%_1</v>
          </cell>
        </row>
        <row r="26140">
          <cell r="J26140">
            <v>0</v>
          </cell>
          <cell r="AL26140" t="str">
            <v>IRB avanzado_R_0_7.MIN_HIP_INMUE_3_1_100%_1</v>
          </cell>
        </row>
        <row r="26141">
          <cell r="J26141">
            <v>0</v>
          </cell>
          <cell r="AL26141" t="str">
            <v>IRB avanzado_R_0_7.MIN_HIP_INMUE_3_1_100%_1</v>
          </cell>
        </row>
        <row r="26142">
          <cell r="J26142">
            <v>-3028.0325706778799</v>
          </cell>
          <cell r="AL26142" t="str">
            <v>IRB avanzado_R_0_7.MIN_HIP_INMUE_3_1_100%_1</v>
          </cell>
        </row>
        <row r="26143">
          <cell r="J26143">
            <v>0</v>
          </cell>
          <cell r="AL26143" t="str">
            <v>IRB avanzado_R_0_7.MIN_HIP_INMUE_3_1_100%_1</v>
          </cell>
        </row>
        <row r="26144">
          <cell r="J26144">
            <v>0</v>
          </cell>
          <cell r="AL26144" t="str">
            <v>IRB avanzado_R_0_7.MIN_HIP_INMUE_3_1_100%_1</v>
          </cell>
        </row>
        <row r="26145">
          <cell r="J26145">
            <v>0</v>
          </cell>
          <cell r="AL26145" t="str">
            <v>IRB avanzado_R_0_7.MIN_HIP_INMUE_3_1_100%_1</v>
          </cell>
        </row>
        <row r="26146">
          <cell r="J26146">
            <v>0</v>
          </cell>
          <cell r="AL26146" t="str">
            <v>IRB avanzado_R_0_7.MIN_HIP_INMUE_3_1_100%_1</v>
          </cell>
        </row>
        <row r="26147">
          <cell r="J26147">
            <v>0</v>
          </cell>
          <cell r="AL26147" t="str">
            <v>IRB avanzado_R_0_7.MIN_HIP_INMUE_3_1_100%_1</v>
          </cell>
        </row>
        <row r="26148">
          <cell r="J26148">
            <v>0</v>
          </cell>
          <cell r="AL26148" t="str">
            <v>IRB avanzado_R_0_7.MIN_HIP_INMUE_3_1_100%_1</v>
          </cell>
        </row>
        <row r="26149">
          <cell r="J26149">
            <v>0</v>
          </cell>
          <cell r="AL26149" t="str">
            <v>IRB avanzado_R_0_7.MIN_HIP_INMUE_3_1_100%_1</v>
          </cell>
        </row>
        <row r="26150">
          <cell r="J26150">
            <v>0</v>
          </cell>
          <cell r="AL26150" t="str">
            <v>IRB avanzado_R_0_7.MIN_HIP_INMUE_3_1_100%_1</v>
          </cell>
        </row>
        <row r="26151">
          <cell r="J26151">
            <v>0</v>
          </cell>
          <cell r="AL26151" t="str">
            <v>IRB avanzado_R_0_7.MIN_HIP_INMUE_3_1_100%_1</v>
          </cell>
        </row>
        <row r="26152">
          <cell r="J26152">
            <v>-19749.361536714001</v>
          </cell>
          <cell r="AL26152" t="str">
            <v>IRB avanzado_R_0_7.MIN_HIP_INMUE_3_1_100%_1</v>
          </cell>
        </row>
        <row r="26153">
          <cell r="J26153">
            <v>0</v>
          </cell>
          <cell r="AL26153" t="str">
            <v>IRB avanzado_R_0_7.MIN_HIP_INMUE_3_1_100%_1</v>
          </cell>
        </row>
        <row r="26154">
          <cell r="J26154">
            <v>0</v>
          </cell>
          <cell r="AL26154" t="str">
            <v>IRB avanzado_R_0_7.MIN_HIP_INMUE_3_1_100%_1</v>
          </cell>
        </row>
        <row r="26155">
          <cell r="J26155">
            <v>0</v>
          </cell>
          <cell r="AL26155" t="str">
            <v>IRB avanzado_R_0_7.MIN_HIP_INMUE_3_1_100%_1</v>
          </cell>
        </row>
        <row r="26156">
          <cell r="J26156">
            <v>0</v>
          </cell>
          <cell r="AL26156" t="str">
            <v>IRB avanzado_R_0_7.MIN_HIP_INMUE_3_1_100%_1</v>
          </cell>
        </row>
        <row r="26157">
          <cell r="J26157">
            <v>0</v>
          </cell>
          <cell r="AL26157" t="str">
            <v>IRB avanzado_R_0_7.MIN_HIP_INMUE_3_1_100%_1</v>
          </cell>
        </row>
        <row r="26158">
          <cell r="J26158">
            <v>0</v>
          </cell>
          <cell r="AL26158" t="str">
            <v>IRB avanzado_R_0_7.MIN_HIP_INMUE_3_1_100%_1</v>
          </cell>
        </row>
        <row r="26159">
          <cell r="J26159">
            <v>-18178.339569543801</v>
          </cell>
          <cell r="AL26159" t="str">
            <v>IRB avanzado_R_0_7.MIN_HIP_INMUE_3_1_100%_1</v>
          </cell>
        </row>
        <row r="26160">
          <cell r="J26160">
            <v>0</v>
          </cell>
          <cell r="AL26160" t="str">
            <v>IRB avanzado_R_0_7.MIN_HIP_INMUE_3_1_100%_1</v>
          </cell>
        </row>
        <row r="26161">
          <cell r="J26161">
            <v>0</v>
          </cell>
          <cell r="AL26161" t="str">
            <v>IRB avanzado_R_0_7.MIN_HIP_INMUE_3_1_100%_1</v>
          </cell>
        </row>
        <row r="26162">
          <cell r="J26162">
            <v>0</v>
          </cell>
          <cell r="AL26162" t="str">
            <v>IRB avanzado_R_0_7.MIN_HIP_INMUE_3_1_100%_1</v>
          </cell>
        </row>
        <row r="26163">
          <cell r="J26163">
            <v>0</v>
          </cell>
          <cell r="AL26163" t="str">
            <v>IRB avanzado_R_0_7.MIN_HIP_INMUE_3_1_100%_1</v>
          </cell>
        </row>
        <row r="26164">
          <cell r="J26164">
            <v>0</v>
          </cell>
          <cell r="AL26164" t="str">
            <v>IRB avanzado_R_0_7.MIN_HIP_INMUE_3_1_100%_1</v>
          </cell>
        </row>
        <row r="26165">
          <cell r="J26165">
            <v>0</v>
          </cell>
          <cell r="AL26165" t="str">
            <v>IRB avanzado_R_0_7.MIN_HIP_INMUE_3_1_100%_1</v>
          </cell>
        </row>
        <row r="26166">
          <cell r="J26166">
            <v>0</v>
          </cell>
          <cell r="AL26166" t="str">
            <v>IRB avanzado_R_0_7.MIN_HIP_INMUE_3_1_100%_1</v>
          </cell>
        </row>
        <row r="26167">
          <cell r="J26167">
            <v>0</v>
          </cell>
          <cell r="AL26167" t="str">
            <v>IRB avanzado_R_0_7.MIN_HIP_INMUE_3_1_100%_1</v>
          </cell>
        </row>
        <row r="26168">
          <cell r="J26168">
            <v>0</v>
          </cell>
          <cell r="AL26168" t="str">
            <v>IRB avanzado_R_0_7.MIN_HIP_INMUE_3_1_100%_1</v>
          </cell>
        </row>
        <row r="26169">
          <cell r="J26169">
            <v>0</v>
          </cell>
          <cell r="AL26169" t="str">
            <v>IRB avanzado_R_0_7.MIN_HIP_INMUE_3_1_100%_1</v>
          </cell>
        </row>
        <row r="26170">
          <cell r="J26170">
            <v>-32305.430000000099</v>
          </cell>
          <cell r="AL26170" t="str">
            <v>IRB avanzado_R_0_7.MIN_HIP_INMUE_3_1_35%_1</v>
          </cell>
        </row>
        <row r="26171">
          <cell r="J26171">
            <v>-131.91</v>
          </cell>
          <cell r="AL26171" t="str">
            <v>IRB avanzado_R_0_7.MIN_HIP_INMUE_3_1_35%_1</v>
          </cell>
        </row>
        <row r="26172">
          <cell r="J26172">
            <v>-0.19</v>
          </cell>
          <cell r="AL26172" t="str">
            <v>IRB avanzado_R_0_7.MIN_HIP_INMUE_3_1_35%_1</v>
          </cell>
        </row>
        <row r="26173">
          <cell r="J26173">
            <v>-5586837.5099999905</v>
          </cell>
          <cell r="AL26173" t="str">
            <v>IRB avanzado_R_0_7.MIN_HIP_INMUE_3_1_35%_1</v>
          </cell>
        </row>
        <row r="26174">
          <cell r="J26174">
            <v>-1270.1199999999999</v>
          </cell>
          <cell r="AL26174" t="str">
            <v>IRB avanzado_R_0_7.MIN_HIP_INMUE_3_1_35%_1</v>
          </cell>
        </row>
        <row r="26175">
          <cell r="J26175">
            <v>-1.93</v>
          </cell>
          <cell r="AL26175" t="str">
            <v>IRB avanzado_R_0_7.MIN_HIP_INMUE_3_1_35%_1</v>
          </cell>
        </row>
        <row r="26176">
          <cell r="J26176">
            <v>-0.86</v>
          </cell>
          <cell r="AL26176" t="str">
            <v>IRB avanzado_R_0_7.MIN_HIP_INMUE_3_1_35%_1</v>
          </cell>
        </row>
        <row r="26177">
          <cell r="J26177">
            <v>-285814.25000000099</v>
          </cell>
          <cell r="AL26177" t="str">
            <v>IRB avanzado_R_0_7.MIN_HIP_INMUE_3_1_35%_1</v>
          </cell>
        </row>
        <row r="26178">
          <cell r="J26178">
            <v>-2899.65</v>
          </cell>
          <cell r="AL26178" t="str">
            <v>IRB avanzado_R_0_7.MIN_HIP_INMUE_3_1_35%_1</v>
          </cell>
        </row>
        <row r="26179">
          <cell r="J26179">
            <v>-0.35</v>
          </cell>
          <cell r="AL26179" t="str">
            <v>IRB avanzado_R_0_7.MIN_HIP_INMUE_3_1_35%_1</v>
          </cell>
        </row>
        <row r="26180">
          <cell r="J26180">
            <v>0</v>
          </cell>
          <cell r="AL26180" t="str">
            <v>IRB avanzado_R_0_7.MIN_HIP_INMUE_3_1_35%_1</v>
          </cell>
        </row>
        <row r="26181">
          <cell r="J26181">
            <v>-1265085.76</v>
          </cell>
          <cell r="AL26181" t="str">
            <v>IRB avanzado_R_0_7.MIN_HIP_INMUE_3_1_35%_1</v>
          </cell>
        </row>
        <row r="26182">
          <cell r="J26182">
            <v>-14393.54</v>
          </cell>
          <cell r="AL26182" t="str">
            <v>IRB avanzado_R_0_7.MIN_HIP_INMUE_3_1_35%_1</v>
          </cell>
        </row>
        <row r="26183">
          <cell r="J26183">
            <v>-31.83</v>
          </cell>
          <cell r="AL26183" t="str">
            <v>IRB avanzado_R_0_7.MIN_HIP_INMUE_3_1_35%_1</v>
          </cell>
        </row>
        <row r="26184">
          <cell r="J26184">
            <v>-0.16</v>
          </cell>
          <cell r="AL26184" t="str">
            <v>IRB avanzado_R_0_7.MIN_HIP_INMUE_3_1_35%_1</v>
          </cell>
        </row>
        <row r="26185">
          <cell r="J26185">
            <v>-1957916.3499999901</v>
          </cell>
          <cell r="AL26185" t="str">
            <v>IRB avanzado_R_0_7.MIN_HIP_INMUE_3_1_35%_1</v>
          </cell>
        </row>
        <row r="26186">
          <cell r="J26186">
            <v>-378.23</v>
          </cell>
          <cell r="AL26186" t="str">
            <v>IRB avanzado_R_0_7.MIN_HIP_INMUE_3_1_35%_1</v>
          </cell>
        </row>
        <row r="26187">
          <cell r="J26187">
            <v>0</v>
          </cell>
          <cell r="AL26187" t="str">
            <v>IRB avanzado_R_0_7.MIN_HIP_INMUE_3_1_35%_1</v>
          </cell>
        </row>
        <row r="26188">
          <cell r="J26188">
            <v>0</v>
          </cell>
          <cell r="AL26188" t="str">
            <v>IRB avanzado_R_0_7.MIN_HIP_INMUE_3_1_35%_1</v>
          </cell>
        </row>
        <row r="26189">
          <cell r="J26189">
            <v>-117402.24000000001</v>
          </cell>
          <cell r="AL26189" t="str">
            <v>IRB avanzado_R_0_7.MIN_HIP_INMUE_3_1_35%_1</v>
          </cell>
        </row>
        <row r="26190">
          <cell r="J26190">
            <v>-2249.59</v>
          </cell>
          <cell r="AL26190" t="str">
            <v>IRB avanzado_R_0_7.MIN_HIP_INMUE_3_1_35%_1</v>
          </cell>
        </row>
        <row r="26191">
          <cell r="J26191">
            <v>-16.559999999999999</v>
          </cell>
          <cell r="AL26191" t="str">
            <v>IRB avanzado_R_0_7.MIN_HIP_INMUE_3_1_35%_1</v>
          </cell>
        </row>
        <row r="26192">
          <cell r="J26192">
            <v>-1.08</v>
          </cell>
          <cell r="AL26192" t="str">
            <v>IRB avanzado_R_0_7.MIN_HIP_INMUE_3_1_35%_1</v>
          </cell>
        </row>
        <row r="26193">
          <cell r="J26193">
            <v>-435419.24</v>
          </cell>
          <cell r="AL26193" t="str">
            <v>IRB avanzado_R_0_7.MIN_HIP_INMUE_3_1_35%_1</v>
          </cell>
        </row>
        <row r="26194">
          <cell r="J26194">
            <v>-1417.73</v>
          </cell>
          <cell r="AL26194" t="str">
            <v>IRB avanzado_R_0_7.MIN_HIP_INMUE_3_1_35%_1</v>
          </cell>
        </row>
        <row r="26195">
          <cell r="J26195">
            <v>-0.31</v>
          </cell>
          <cell r="AL26195" t="str">
            <v>IRB avanzado_R_0_7.MIN_HIP_INMUE_3_1_35%_1</v>
          </cell>
        </row>
        <row r="26196">
          <cell r="J26196">
            <v>0</v>
          </cell>
          <cell r="AL26196" t="str">
            <v>IRB avanzado_R_0_7.MIN_HIP_INMUE_3_1_35%_1</v>
          </cell>
        </row>
        <row r="26197">
          <cell r="J26197">
            <v>-561038.16999999899</v>
          </cell>
          <cell r="AL26197" t="str">
            <v>IRB avanzado_R_0_7.MIN_HIP_INMUE_3_1_35%_1</v>
          </cell>
        </row>
        <row r="26198">
          <cell r="J26198">
            <v>-23798.18</v>
          </cell>
          <cell r="AL26198" t="str">
            <v>IRB avanzado_R_0_7.MIN_HIP_INMUE_3_1_35%_1</v>
          </cell>
        </row>
        <row r="26199">
          <cell r="J26199">
            <v>-19.64</v>
          </cell>
          <cell r="AL26199" t="str">
            <v>IRB avanzado_R_0_7.MIN_HIP_INMUE_3_1_35%_1</v>
          </cell>
        </row>
        <row r="26200">
          <cell r="J26200">
            <v>-0.37</v>
          </cell>
          <cell r="AL26200" t="str">
            <v>IRB avanzado_R_0_7.MIN_HIP_INMUE_3_1_35%_1</v>
          </cell>
        </row>
        <row r="26201">
          <cell r="J26201">
            <v>-6025235.6399999904</v>
          </cell>
          <cell r="AL26201" t="str">
            <v>IRB avanzado_R_0_7.MIN_HIP_INMUE_3_1_35%_1</v>
          </cell>
        </row>
        <row r="26202">
          <cell r="J26202">
            <v>-173.9</v>
          </cell>
          <cell r="AL26202" t="str">
            <v>IRB avanzado_R_0_7.MIN_HIP_INMUE_3_1_35%_1</v>
          </cell>
        </row>
        <row r="26203">
          <cell r="J26203">
            <v>0</v>
          </cell>
          <cell r="AL26203" t="str">
            <v>IRB avanzado_R_0_7.MIN_HIP_INMUE_3_1_35%_1</v>
          </cell>
        </row>
        <row r="26204">
          <cell r="J26204">
            <v>0</v>
          </cell>
          <cell r="AL26204" t="str">
            <v>IRB avanzado_R_0_7.MIN_HIP_INMUE_3_1_35%_1</v>
          </cell>
        </row>
        <row r="26205">
          <cell r="J26205">
            <v>-27563.06</v>
          </cell>
          <cell r="AL26205" t="str">
            <v>IRB avanzado_R_0_7.MIN_HIP_INMUE_3_1_35%_1</v>
          </cell>
        </row>
        <row r="26206">
          <cell r="J26206">
            <v>-10058.02</v>
          </cell>
          <cell r="AL26206" t="str">
            <v>IRB avanzado_R_0_7.MIN_HIP_INMUE_3_1_35%_1</v>
          </cell>
        </row>
        <row r="26207">
          <cell r="J26207">
            <v>-22.25</v>
          </cell>
          <cell r="AL26207" t="str">
            <v>IRB avanzado_R_0_7.MIN_HIP_INMUE_3_1_35%_1</v>
          </cell>
        </row>
        <row r="26208">
          <cell r="J26208">
            <v>0</v>
          </cell>
          <cell r="AL26208" t="str">
            <v>IRB avanzado_R_0_7.MIN_HIP_INMUE_3_1_35%_1</v>
          </cell>
        </row>
        <row r="26209">
          <cell r="J26209">
            <v>-2567186.42</v>
          </cell>
          <cell r="AL26209" t="str">
            <v>IRB avanzado_R_0_7.MIN_HIP_INMUE_3_1_35%_1</v>
          </cell>
        </row>
        <row r="26210">
          <cell r="J26210">
            <v>-3087.84</v>
          </cell>
          <cell r="AL26210" t="str">
            <v>IRB avanzado_R_0_7.MIN_HIP_INMUE_3_1_35%_1</v>
          </cell>
        </row>
        <row r="26211">
          <cell r="J26211">
            <v>-63.54</v>
          </cell>
          <cell r="AL26211" t="str">
            <v>IRB avanzado_R_0_7.MIN_HIP_INMUE_3_1_35%_1</v>
          </cell>
        </row>
        <row r="26212">
          <cell r="J26212">
            <v>0</v>
          </cell>
          <cell r="AL26212" t="str">
            <v>IRB avanzado_R_0_7.MIN_HIP_INMUE_3_1_35%_1</v>
          </cell>
        </row>
        <row r="26213">
          <cell r="J26213">
            <v>-311830.34999999998</v>
          </cell>
          <cell r="AL26213" t="str">
            <v>IRB avanzado_R_0_7.MIN_HIP_INMUE_3_1_35%_1</v>
          </cell>
        </row>
        <row r="26214">
          <cell r="J26214">
            <v>-11262.9</v>
          </cell>
          <cell r="AL26214" t="str">
            <v>IRB avanzado_R_0_7.MIN_HIP_INMUE_3_1_35%_1</v>
          </cell>
        </row>
        <row r="26215">
          <cell r="J26215">
            <v>-1.8</v>
          </cell>
          <cell r="AL26215" t="str">
            <v>IRB avanzado_R_0_7.MIN_HIP_INMUE_3_1_35%_1</v>
          </cell>
        </row>
        <row r="26216">
          <cell r="J26216">
            <v>0</v>
          </cell>
          <cell r="AL26216" t="str">
            <v>IRB avanzado_R_0_7.MIN_HIP_INMUE_3_1_35%_1</v>
          </cell>
        </row>
        <row r="26217">
          <cell r="J26217">
            <v>-1992423.34438269</v>
          </cell>
          <cell r="AL26217" t="str">
            <v>IRB avanzado_R_0_7.MIN_HIP_INMUE_3_1_35%_1</v>
          </cell>
        </row>
        <row r="26218">
          <cell r="J26218">
            <v>-673.05</v>
          </cell>
          <cell r="AL26218" t="str">
            <v>IRB avanzado_R_0_7.MIN_HIP_INMUE_3_1_35%_1</v>
          </cell>
        </row>
        <row r="26219">
          <cell r="J26219">
            <v>0</v>
          </cell>
          <cell r="AL26219" t="str">
            <v>IRB avanzado_R_0_7.MIN_HIP_INMUE_3_1_35%_1</v>
          </cell>
        </row>
        <row r="26220">
          <cell r="J26220">
            <v>0</v>
          </cell>
          <cell r="AL26220" t="str">
            <v>IRB avanzado_R_0_7.MIN_HIP_INMUE_3_1_35%_1</v>
          </cell>
        </row>
        <row r="26221">
          <cell r="J26221">
            <v>-205077.15</v>
          </cell>
          <cell r="AL26221" t="str">
            <v>IRB avanzado_R_0_7.MIN_HIP_INMUE_3_1_35%_1</v>
          </cell>
        </row>
        <row r="26222">
          <cell r="J26222">
            <v>-1130.72</v>
          </cell>
          <cell r="AL26222" t="str">
            <v>IRB avanzado_R_0_7.MIN_HIP_INMUE_3_1_35%_1</v>
          </cell>
        </row>
        <row r="26223">
          <cell r="J26223">
            <v>-20</v>
          </cell>
          <cell r="AL26223" t="str">
            <v>IRB avanzado_R_0_7.MIN_HIP_INMUE_3_1_35%_1</v>
          </cell>
        </row>
        <row r="26224">
          <cell r="J26224">
            <v>0</v>
          </cell>
          <cell r="AL26224" t="str">
            <v>IRB avanzado_R_0_7.MIN_HIP_INMUE_3_1_35%_1</v>
          </cell>
        </row>
        <row r="26225">
          <cell r="J26225">
            <v>-420981.63999999902</v>
          </cell>
          <cell r="AL26225" t="str">
            <v>IRB avanzado_R_0_7.MIN_HIP_INMUE_3_1_35%_1</v>
          </cell>
        </row>
        <row r="26226">
          <cell r="J26226">
            <v>-292.55</v>
          </cell>
          <cell r="AL26226" t="str">
            <v>IRB avanzado_R_0_7.MIN_HIP_INMUE_3_1_35%_1</v>
          </cell>
        </row>
        <row r="26227">
          <cell r="J26227">
            <v>0</v>
          </cell>
          <cell r="AL26227" t="str">
            <v>IRB avanzado_R_0_7.MIN_HIP_INMUE_3_1_35%_1</v>
          </cell>
        </row>
        <row r="26228">
          <cell r="J26228">
            <v>-83917.139999999898</v>
          </cell>
          <cell r="AL26228" t="str">
            <v>IRB avanzado_R_0_7.MIN_HIP_INMUE_3_1_35%_1</v>
          </cell>
        </row>
        <row r="26229">
          <cell r="J26229">
            <v>0</v>
          </cell>
          <cell r="AL26229" t="str">
            <v>IRB avanzado_R_0_7.MIN_HIP_INMUE_3_1_35%_1</v>
          </cell>
        </row>
        <row r="26230">
          <cell r="J26230">
            <v>0</v>
          </cell>
          <cell r="AL26230" t="str">
            <v>IRB avanzado_R_0_7.MIN_HIP_INMUE_3_1_35%_1</v>
          </cell>
        </row>
        <row r="26231">
          <cell r="J26231">
            <v>-7147.28</v>
          </cell>
          <cell r="AL26231" t="str">
            <v>IRB avanzado_R_0_7.MIN_HIP_INMUE_3_1_35%_1</v>
          </cell>
        </row>
        <row r="26232">
          <cell r="J26232">
            <v>-1104.01</v>
          </cell>
          <cell r="AL26232" t="str">
            <v>IRB avanzado_R_0_7.MIN_HIP_INMUE_3_1_35%_1</v>
          </cell>
        </row>
        <row r="26233">
          <cell r="J26233">
            <v>0</v>
          </cell>
          <cell r="AL26233" t="str">
            <v>IRB avanzado_R_0_7.MIN_HIP_INMUE_3_1_35%_1</v>
          </cell>
        </row>
        <row r="26234">
          <cell r="J26234">
            <v>0</v>
          </cell>
          <cell r="AL26234" t="str">
            <v>IRB avanzado_R_0_7.MIN_HIP_INMUE_3_1_35%_1</v>
          </cell>
        </row>
        <row r="26235">
          <cell r="J26235">
            <v>-319592.74</v>
          </cell>
          <cell r="AL26235" t="str">
            <v>IRB avanzado_R_0_7.MIN_HIP_INMUE_3_1_35%_1</v>
          </cell>
        </row>
        <row r="26236">
          <cell r="J26236">
            <v>-775.3</v>
          </cell>
          <cell r="AL26236" t="str">
            <v>IRB avanzado_R_0_7.MIN_HIP_INMUE_3_1_35%_1</v>
          </cell>
        </row>
        <row r="26237">
          <cell r="J26237">
            <v>-0.9</v>
          </cell>
          <cell r="AL26237" t="str">
            <v>IRB avanzado_R_0_7.MIN_HIP_INMUE_3_1_35%_1</v>
          </cell>
        </row>
        <row r="26238">
          <cell r="J26238">
            <v>0</v>
          </cell>
          <cell r="AL26238" t="str">
            <v>IRB avanzado_R_0_7.MIN_HIP_INMUE_3_1_35%_1</v>
          </cell>
        </row>
        <row r="26239">
          <cell r="J26239">
            <v>-148894.23000000001</v>
          </cell>
          <cell r="AL26239" t="str">
            <v>IRB avanzado_R_0_7.MIN_HIP_INMUE_3_1_35%_1</v>
          </cell>
        </row>
        <row r="26240">
          <cell r="J26240">
            <v>-2312.66</v>
          </cell>
          <cell r="AL26240" t="str">
            <v>IRB avanzado_R_0_7.MIN_HIP_INMUE_3_1_35%_1</v>
          </cell>
        </row>
        <row r="26241">
          <cell r="J26241">
            <v>-17.37</v>
          </cell>
          <cell r="AL26241" t="str">
            <v>IRB avanzado_R_0_7.MIN_HIP_INMUE_3_1_35%_1</v>
          </cell>
        </row>
        <row r="26242">
          <cell r="J26242">
            <v>-0.09</v>
          </cell>
          <cell r="AL26242" t="str">
            <v>IRB avanzado_R_0_7.MIN_HIP_INMUE_3_1_35%_1</v>
          </cell>
        </row>
        <row r="26243">
          <cell r="J26243">
            <v>-587991.46238549997</v>
          </cell>
          <cell r="AL26243" t="str">
            <v>IRB avanzado_R_0_7.MIN_HIP_INMUE_3_1_35%_1</v>
          </cell>
        </row>
        <row r="26244">
          <cell r="J26244">
            <v>-36.799999999999997</v>
          </cell>
          <cell r="AL26244" t="str">
            <v>IRB avanzado_R_0_7.MIN_HIP_INMUE_3_1_35%_1</v>
          </cell>
        </row>
        <row r="26245">
          <cell r="J26245">
            <v>-368.73</v>
          </cell>
          <cell r="AL26245" t="str">
            <v>IRB avanzado_R_0_7.MIN_HIP_INMUE_3_1_35%_1</v>
          </cell>
        </row>
        <row r="26246">
          <cell r="J26246">
            <v>-2793.4</v>
          </cell>
          <cell r="AL26246" t="str">
            <v>IRB avanzado_R_0_7.MIN_HIP_INMUE_3_1_35%_1</v>
          </cell>
        </row>
        <row r="26247">
          <cell r="J26247">
            <v>-19.97</v>
          </cell>
          <cell r="AL26247" t="str">
            <v>IRB avanzado_R_0_7.MIN_HIP_INMUE_3_1_35%_1</v>
          </cell>
        </row>
        <row r="26248">
          <cell r="J26248">
            <v>0</v>
          </cell>
          <cell r="AL26248" t="str">
            <v>IRB avanzado_R_0_7.MIN_HIP_INMUE_3_1_35%_1</v>
          </cell>
        </row>
        <row r="26249">
          <cell r="J26249">
            <v>-138777.66</v>
          </cell>
          <cell r="AL26249" t="str">
            <v>IRB avanzado_R_0_7.MIN_HIP_INMUE_3_1_35%_1</v>
          </cell>
        </row>
        <row r="26250">
          <cell r="J26250">
            <v>-9860.6799999999894</v>
          </cell>
          <cell r="AL26250" t="str">
            <v>IRB avanzado_R_0_7.MIN_HIP_INMUE_3_1_35%_1</v>
          </cell>
        </row>
        <row r="26251">
          <cell r="J26251">
            <v>-13.2</v>
          </cell>
          <cell r="AL26251" t="str">
            <v>IRB avanzado_R_0_7.MIN_HIP_INMUE_3_1_35%_1</v>
          </cell>
        </row>
        <row r="26252">
          <cell r="J26252">
            <v>0</v>
          </cell>
          <cell r="AL26252" t="str">
            <v>IRB avanzado_R_0_7.MIN_HIP_INMUE_3_1_35%_1</v>
          </cell>
        </row>
        <row r="26253">
          <cell r="J26253">
            <v>-356147.53</v>
          </cell>
          <cell r="AL26253" t="str">
            <v>IRB avanzado_R_0_7.MIN_HIP_INMUE_3_1_35%_1</v>
          </cell>
        </row>
        <row r="26254">
          <cell r="J26254">
            <v>0</v>
          </cell>
          <cell r="AL26254" t="str">
            <v>IRB avanzado_R_0_7.MIN_HIP_INMUE_3_1_75%_1</v>
          </cell>
        </row>
        <row r="26255">
          <cell r="J26255">
            <v>0</v>
          </cell>
          <cell r="AL26255" t="str">
            <v>IRB avanzado_R_0_7.MIN_HIP_INMUE_3_1_75%_1</v>
          </cell>
        </row>
        <row r="26256">
          <cell r="J26256">
            <v>0</v>
          </cell>
          <cell r="AL26256" t="str">
            <v>IRB avanzado_R_0_7.MIN_HIP_INMUE_3_1_75%_1</v>
          </cell>
        </row>
        <row r="26257">
          <cell r="J26257">
            <v>0</v>
          </cell>
          <cell r="AL26257" t="str">
            <v>IRB avanzado_R_0_7.MIN_HIP_INMUE_3_1_75%_1</v>
          </cell>
        </row>
        <row r="26258">
          <cell r="J26258">
            <v>0</v>
          </cell>
          <cell r="AL26258" t="str">
            <v>IRB avanzado_R_0_7.MIN_HIP_INMUE_3_1_75%_1</v>
          </cell>
        </row>
        <row r="26259">
          <cell r="J26259">
            <v>0</v>
          </cell>
          <cell r="AL26259" t="str">
            <v>IRB avanzado_R_0_7.MIN_HIP_INMUE_3_1_75%_1</v>
          </cell>
        </row>
        <row r="26260">
          <cell r="J26260">
            <v>0</v>
          </cell>
          <cell r="AL26260" t="str">
            <v>IRB avanzado_R_0_7.MIN_HIP_INMUE_3_1_75%_1</v>
          </cell>
        </row>
        <row r="26261">
          <cell r="J26261">
            <v>0</v>
          </cell>
          <cell r="AL26261" t="str">
            <v>IRB avanzado_R_0_7.MIN_HIP_INMUE_3_1_75%_1</v>
          </cell>
        </row>
        <row r="26262">
          <cell r="J26262">
            <v>0</v>
          </cell>
          <cell r="AL26262" t="str">
            <v>IRB avanzado_R_0_7.MIN_HIP_INMUE_3_1_75%_1</v>
          </cell>
        </row>
        <row r="26263">
          <cell r="J26263">
            <v>0</v>
          </cell>
          <cell r="AL26263" t="str">
            <v>IRB avanzado_R_0_7.MIN_HIP_INMUE_3_1_75%_1</v>
          </cell>
        </row>
        <row r="26264">
          <cell r="J26264">
            <v>0</v>
          </cell>
          <cell r="AL26264" t="str">
            <v>IRB avanzado_R_0_7.MIN_HIP_INMUE_3_1_75%_1</v>
          </cell>
        </row>
        <row r="26265">
          <cell r="J26265">
            <v>0</v>
          </cell>
          <cell r="AL26265" t="str">
            <v>IRB avanzado_R_0_7.MIN_HIP_INMUE_3_1_75%_1</v>
          </cell>
        </row>
        <row r="26266">
          <cell r="J26266">
            <v>0</v>
          </cell>
          <cell r="AL26266" t="str">
            <v>IRB avanzado_R_0_7.MIN_HIP_INMUE_3_1_75%_1</v>
          </cell>
        </row>
        <row r="26267">
          <cell r="J26267">
            <v>0</v>
          </cell>
          <cell r="AL26267" t="str">
            <v>IRB avanzado_R_0_7.MIN_HIP_INMUE_3_1_75%_1</v>
          </cell>
        </row>
        <row r="26268">
          <cell r="J26268">
            <v>0</v>
          </cell>
          <cell r="AL26268" t="str">
            <v>IRB avanzado_R_0_7.MIN_HIP_INMUE_3_1_75%_1</v>
          </cell>
        </row>
        <row r="26269">
          <cell r="J26269">
            <v>0</v>
          </cell>
          <cell r="AL26269" t="str">
            <v>IRB avanzado_R_0_7.MIN_HIP_INMUE_3_1_75%_1</v>
          </cell>
        </row>
        <row r="26270">
          <cell r="J26270">
            <v>0</v>
          </cell>
          <cell r="AL26270" t="str">
            <v>IRB avanzado_R_0_7.MIN_HIP_INMUE_3_1_75%_1</v>
          </cell>
        </row>
        <row r="26271">
          <cell r="J26271">
            <v>0</v>
          </cell>
          <cell r="AL26271" t="str">
            <v>IRB avanzado_R_0_7.MIN_HIP_INMUE_3_1_75%_1</v>
          </cell>
        </row>
        <row r="26272">
          <cell r="J26272">
            <v>0</v>
          </cell>
          <cell r="AL26272" t="str">
            <v>IRB avanzado_R_0_7.MIN_HIP_INMUE_3_1_75%_1</v>
          </cell>
        </row>
        <row r="26273">
          <cell r="J26273">
            <v>0</v>
          </cell>
          <cell r="AL26273" t="str">
            <v>IRB avanzado_R_0_7.MIN_HIP_INMUE_3_1_75%_1</v>
          </cell>
        </row>
        <row r="26274">
          <cell r="J26274">
            <v>0</v>
          </cell>
          <cell r="AL26274" t="str">
            <v>IRB avanzado_R_0_7.MIN_HIP_INMUE_3_1_75%_1</v>
          </cell>
        </row>
        <row r="26275">
          <cell r="J26275">
            <v>0</v>
          </cell>
          <cell r="AL26275" t="str">
            <v>IRB avanzado_R_0_7.MIN_HIP_INMUE_3_1_75%_1</v>
          </cell>
        </row>
        <row r="26276">
          <cell r="J26276">
            <v>0</v>
          </cell>
          <cell r="AL26276" t="str">
            <v>IRB avanzado_R_0_7.MIN_HIP_INMUE_3_1_75%_1</v>
          </cell>
        </row>
        <row r="26277">
          <cell r="J26277">
            <v>0</v>
          </cell>
          <cell r="AL26277" t="str">
            <v>IRB avanzado_R_0_7.MIN_HIP_INMUE_3_1_75%_1</v>
          </cell>
        </row>
        <row r="26278">
          <cell r="J26278">
            <v>0</v>
          </cell>
          <cell r="AL26278" t="str">
            <v>IRB avanzado_R_0_7.MIN_HIP_INMUE_3_1_75%_1</v>
          </cell>
        </row>
        <row r="26279">
          <cell r="J26279">
            <v>0</v>
          </cell>
          <cell r="AL26279" t="str">
            <v>IRB avanzado_R_0_7.MIN_HIP_INMUE_3_1_75%_1</v>
          </cell>
        </row>
        <row r="26280">
          <cell r="J26280">
            <v>0</v>
          </cell>
          <cell r="AL26280" t="str">
            <v>IRB avanzado_R_0_7.MIN_HIP_INMUE_3_1_75%_1</v>
          </cell>
        </row>
        <row r="26281">
          <cell r="J26281">
            <v>0</v>
          </cell>
          <cell r="AL26281" t="str">
            <v>IRB avanzado_R_0_7.MIN_HIP_INMUE_3_1_75%_1</v>
          </cell>
        </row>
        <row r="26282">
          <cell r="J26282">
            <v>0</v>
          </cell>
          <cell r="AL26282" t="str">
            <v>IRB avanzado_R_0_7.MIN_HIP_INMUE_3_1_75%_1</v>
          </cell>
        </row>
        <row r="26283">
          <cell r="J26283">
            <v>0</v>
          </cell>
          <cell r="AL26283" t="str">
            <v>IRB avanzado_R_0_7.MIN_HIP_INMUE_3_1_75%_1</v>
          </cell>
        </row>
        <row r="26284">
          <cell r="J26284">
            <v>0</v>
          </cell>
          <cell r="AL26284" t="str">
            <v>IRB avanzado_R_0_7.MIN_HIP_INMUE_3_1_75%_1</v>
          </cell>
        </row>
        <row r="26285">
          <cell r="J26285">
            <v>0</v>
          </cell>
          <cell r="AL26285" t="str">
            <v>IRB avanzado_R_0_7.MIN_HIP_INMUE_3_1_75%_1</v>
          </cell>
        </row>
        <row r="26286">
          <cell r="J26286">
            <v>0</v>
          </cell>
          <cell r="AL26286" t="str">
            <v>IRB avanzado_R_0_7.MIN_HIP_INMUE_3_1_75%_1</v>
          </cell>
        </row>
        <row r="26287">
          <cell r="J26287">
            <v>0</v>
          </cell>
          <cell r="AL26287" t="str">
            <v>IRB avanzado_R_0_7.MIN_HIP_INMUE_3_1_75%_1</v>
          </cell>
        </row>
        <row r="26288">
          <cell r="J26288">
            <v>0</v>
          </cell>
          <cell r="AL26288" t="str">
            <v>IRB avanzado_R_0_7.MIN_HIP_INMUE_3_1_75%_1</v>
          </cell>
        </row>
        <row r="26289">
          <cell r="J26289">
            <v>0</v>
          </cell>
          <cell r="AL26289" t="str">
            <v>IRB avanzado_R_0_7.MIN_HIP_INMUE_3_1_75%_1</v>
          </cell>
        </row>
        <row r="26290">
          <cell r="J26290">
            <v>0</v>
          </cell>
          <cell r="AL26290" t="str">
            <v>IRB avanzado_R_0_7.MIN_HIP_INMUE_3_1_75%_1</v>
          </cell>
        </row>
        <row r="26291">
          <cell r="J26291">
            <v>0</v>
          </cell>
          <cell r="AL26291" t="str">
            <v>IRB avanzado_R_0_7.MIN_HIP_INMUE_3_1_75%_1</v>
          </cell>
        </row>
        <row r="26292">
          <cell r="J26292">
            <v>0</v>
          </cell>
          <cell r="AL26292" t="str">
            <v>IRB avanzado_R_0_7.MIN_HIP_INMUE_3_1_75%_1</v>
          </cell>
        </row>
        <row r="26293">
          <cell r="J26293">
            <v>0</v>
          </cell>
          <cell r="AL26293" t="str">
            <v>IRB avanzado_R_0_7.MIN_HIP_INMUE_3_1_75%_1</v>
          </cell>
        </row>
        <row r="26294">
          <cell r="J26294">
            <v>0</v>
          </cell>
          <cell r="AL26294" t="str">
            <v>IRB avanzado_R_0_7.MIN_HIP_INMUE_3_1_75%_1</v>
          </cell>
        </row>
        <row r="26295">
          <cell r="J26295">
            <v>0</v>
          </cell>
          <cell r="AL26295" t="str">
            <v>IRB avanzado_R_0_7.MIN_HIP_INMUE_4_0_100%_1</v>
          </cell>
        </row>
        <row r="26296">
          <cell r="J26296">
            <v>0</v>
          </cell>
          <cell r="AL26296" t="str">
            <v>IRB avanzado_R_0_7.MIN_HIP_INMUE_4_0_100%_1</v>
          </cell>
        </row>
        <row r="26297">
          <cell r="J26297">
            <v>0</v>
          </cell>
          <cell r="AL26297" t="str">
            <v>IRB avanzado_R_0_7.MIN_HIP_INMUE_4_0_100%_1</v>
          </cell>
        </row>
        <row r="26298">
          <cell r="J26298">
            <v>0</v>
          </cell>
          <cell r="AL26298" t="str">
            <v>IRB avanzado_R_0_7.MIN_HIP_INMUE_4_0_100%_1</v>
          </cell>
        </row>
        <row r="26299">
          <cell r="J26299">
            <v>0</v>
          </cell>
          <cell r="AL26299" t="str">
            <v>IRB avanzado_R_0_7.MIN_HIP_INMUE_4_0_100%_1</v>
          </cell>
        </row>
        <row r="26300">
          <cell r="J26300">
            <v>0</v>
          </cell>
          <cell r="AL26300" t="str">
            <v>IRB avanzado_R_0_7.MIN_HIP_INMUE_4_0_100%_1</v>
          </cell>
        </row>
        <row r="26301">
          <cell r="J26301">
            <v>0</v>
          </cell>
          <cell r="AL26301" t="str">
            <v>IRB avanzado_R_0_7.MIN_HIP_INMUE_4_0_100%_1</v>
          </cell>
        </row>
        <row r="26302">
          <cell r="J26302">
            <v>0</v>
          </cell>
          <cell r="AL26302" t="str">
            <v>IRB avanzado_R_0_7.MIN_HIP_INMUE_4_0_100%_1</v>
          </cell>
        </row>
        <row r="26303">
          <cell r="J26303">
            <v>0</v>
          </cell>
          <cell r="AL26303" t="str">
            <v>IRB avanzado_R_0_7.MIN_HIP_INMUE_4_0_100%_1</v>
          </cell>
        </row>
        <row r="26304">
          <cell r="J26304">
            <v>0</v>
          </cell>
          <cell r="AL26304" t="str">
            <v>IRB avanzado_R_0_7.MIN_HIP_INMUE_4_0_100%_1</v>
          </cell>
        </row>
        <row r="26305">
          <cell r="J26305">
            <v>0</v>
          </cell>
          <cell r="AL26305" t="str">
            <v>IRB avanzado_R_0_7.MIN_HIP_INMUE_4_0_100%_1</v>
          </cell>
        </row>
        <row r="26306">
          <cell r="J26306">
            <v>2230.9827689775602</v>
          </cell>
          <cell r="AL26306" t="str">
            <v>IRB avanzado_R_0_7.MIN_HIP_INMUE_4_0_100%_1</v>
          </cell>
        </row>
        <row r="26307">
          <cell r="J26307">
            <v>0</v>
          </cell>
          <cell r="AL26307" t="str">
            <v>IRB avanzado_R_0_7.MIN_HIP_INMUE_4_0_100%_1</v>
          </cell>
        </row>
        <row r="26308">
          <cell r="J26308">
            <v>0</v>
          </cell>
          <cell r="AL26308" t="str">
            <v>IRB avanzado_R_0_7.MIN_HIP_INMUE_4_0_100%_1</v>
          </cell>
        </row>
        <row r="26309">
          <cell r="J26309">
            <v>0</v>
          </cell>
          <cell r="AL26309" t="str">
            <v>IRB avanzado_R_0_7.MIN_HIP_INMUE_4_0_100%_1</v>
          </cell>
        </row>
        <row r="26310">
          <cell r="J26310">
            <v>0</v>
          </cell>
          <cell r="AL26310" t="str">
            <v>IRB avanzado_R_0_7.MIN_HIP_INMUE_4_0_100%_1</v>
          </cell>
        </row>
        <row r="26311">
          <cell r="J26311">
            <v>0</v>
          </cell>
          <cell r="AL26311" t="str">
            <v>IRB avanzado_R_0_7.MIN_HIP_INMUE_4_0_100%_1</v>
          </cell>
        </row>
        <row r="26312">
          <cell r="J26312">
            <v>0</v>
          </cell>
          <cell r="AL26312" t="str">
            <v>IRB avanzado_R_0_7.MIN_HIP_INMUE_4_0_100%_1</v>
          </cell>
        </row>
        <row r="26313">
          <cell r="J26313">
            <v>0</v>
          </cell>
          <cell r="AL26313" t="str">
            <v>IRB avanzado_R_0_7.MIN_HIP_INMUE_4_0_100%_1</v>
          </cell>
        </row>
        <row r="26314">
          <cell r="J26314">
            <v>0</v>
          </cell>
          <cell r="AL26314" t="str">
            <v>IRB avanzado_R_0_7.MIN_HIP_INMUE_4_0_100%_1</v>
          </cell>
        </row>
        <row r="26315">
          <cell r="J26315">
            <v>0</v>
          </cell>
          <cell r="AL26315" t="str">
            <v>IRB avanzado_R_0_7.MIN_HIP_INMUE_4_0_100%_1</v>
          </cell>
        </row>
        <row r="26316">
          <cell r="J26316">
            <v>0</v>
          </cell>
          <cell r="AL26316" t="str">
            <v>IRB avanzado_R_0_7.MIN_HIP_INMUE_4_0_100%_1</v>
          </cell>
        </row>
        <row r="26317">
          <cell r="J26317">
            <v>0</v>
          </cell>
          <cell r="AL26317" t="str">
            <v>IRB avanzado_R_0_7.MIN_HIP_INMUE_4_0_100%_1</v>
          </cell>
        </row>
        <row r="26318">
          <cell r="J26318">
            <v>0</v>
          </cell>
          <cell r="AL26318" t="str">
            <v>IRB avanzado_R_0_7.MIN_HIP_INMUE_4_0_100%_1</v>
          </cell>
        </row>
        <row r="26319">
          <cell r="J26319">
            <v>0</v>
          </cell>
          <cell r="AL26319" t="str">
            <v>IRB avanzado_R_0_7.MIN_HIP_INMUE_4_0_100%_1</v>
          </cell>
        </row>
        <row r="26320">
          <cell r="J26320">
            <v>0</v>
          </cell>
          <cell r="AL26320" t="str">
            <v>IRB avanzado_R_0_7.MIN_HIP_INMUE_4_0_100%_1</v>
          </cell>
        </row>
        <row r="26321">
          <cell r="J26321">
            <v>0</v>
          </cell>
          <cell r="AL26321" t="str">
            <v>IRB avanzado_R_0_7.MIN_HIP_INMUE_4_0_100%_1</v>
          </cell>
        </row>
        <row r="26322">
          <cell r="J26322">
            <v>0</v>
          </cell>
          <cell r="AL26322" t="str">
            <v>IRB avanzado_R_0_7.MIN_HIP_INMUE_4_0_100%_1</v>
          </cell>
        </row>
        <row r="26323">
          <cell r="J26323">
            <v>0</v>
          </cell>
          <cell r="AL26323" t="str">
            <v>IRB avanzado_R_0_7.MIN_HIP_INMUE_4_0_35%_1</v>
          </cell>
        </row>
        <row r="26324">
          <cell r="J26324">
            <v>0</v>
          </cell>
          <cell r="AL26324" t="str">
            <v>IRB avanzado_R_0_7.MIN_HIP_INMUE_4_0_35%_1</v>
          </cell>
        </row>
        <row r="26325">
          <cell r="J26325">
            <v>0</v>
          </cell>
          <cell r="AL26325" t="str">
            <v>IRB avanzado_R_0_7.MIN_HIP_INMUE_4_0_35%_1</v>
          </cell>
        </row>
        <row r="26326">
          <cell r="J26326">
            <v>-61.86</v>
          </cell>
          <cell r="AL26326" t="str">
            <v>IRB avanzado_R_0_7.MIN_HIP_INMUE_4_0_35%_1</v>
          </cell>
        </row>
        <row r="26327">
          <cell r="J26327">
            <v>0</v>
          </cell>
          <cell r="AL26327" t="str">
            <v>IRB avanzado_R_0_7.MIN_HIP_INMUE_4_0_35%_1</v>
          </cell>
        </row>
        <row r="26328">
          <cell r="J26328">
            <v>0</v>
          </cell>
          <cell r="AL26328" t="str">
            <v>IRB avanzado_R_0_7.MIN_HIP_INMUE_4_0_35%_1</v>
          </cell>
        </row>
        <row r="26329">
          <cell r="J26329">
            <v>0</v>
          </cell>
          <cell r="AL26329" t="str">
            <v>IRB avanzado_R_0_7.MIN_HIP_INMUE_4_0_35%_1</v>
          </cell>
        </row>
        <row r="26330">
          <cell r="J26330">
            <v>-6.02</v>
          </cell>
          <cell r="AL26330" t="str">
            <v>IRB avanzado_R_0_7.MIN_HIP_INMUE_4_0_35%_1</v>
          </cell>
        </row>
        <row r="26331">
          <cell r="J26331">
            <v>0</v>
          </cell>
          <cell r="AL26331" t="str">
            <v>IRB avanzado_R_0_7.MIN_HIP_INMUE_4_0_35%_1</v>
          </cell>
        </row>
        <row r="26332">
          <cell r="J26332">
            <v>0</v>
          </cell>
          <cell r="AL26332" t="str">
            <v>IRB avanzado_R_0_7.MIN_HIP_INMUE_4_0_35%_1</v>
          </cell>
        </row>
        <row r="26333">
          <cell r="J26333">
            <v>0</v>
          </cell>
          <cell r="AL26333" t="str">
            <v>IRB avanzado_R_0_7.MIN_HIP_INMUE_4_0_35%_1</v>
          </cell>
        </row>
        <row r="26334">
          <cell r="J26334">
            <v>-0.56000000000000005</v>
          </cell>
          <cell r="AL26334" t="str">
            <v>IRB avanzado_R_0_7.MIN_HIP_INMUE_4_0_35%_1</v>
          </cell>
        </row>
        <row r="26335">
          <cell r="J26335">
            <v>0</v>
          </cell>
          <cell r="AL26335" t="str">
            <v>IRB avanzado_R_0_7.MIN_HIP_INMUE_4_0_35%_1</v>
          </cell>
        </row>
        <row r="26336">
          <cell r="J26336">
            <v>0</v>
          </cell>
          <cell r="AL26336" t="str">
            <v>IRB avanzado_R_0_7.MIN_HIP_INMUE_4_0_35%_1</v>
          </cell>
        </row>
        <row r="26337">
          <cell r="J26337">
            <v>0</v>
          </cell>
          <cell r="AL26337" t="str">
            <v>IRB avanzado_R_0_7.MIN_HIP_INMUE_4_0_35%_1</v>
          </cell>
        </row>
        <row r="26338">
          <cell r="J26338">
            <v>-2.84</v>
          </cell>
          <cell r="AL26338" t="str">
            <v>IRB avanzado_R_0_7.MIN_HIP_INMUE_4_0_35%_1</v>
          </cell>
        </row>
        <row r="26339">
          <cell r="J26339">
            <v>0</v>
          </cell>
          <cell r="AL26339" t="str">
            <v>IRB avanzado_R_0_7.MIN_HIP_INMUE_4_0_35%_1</v>
          </cell>
        </row>
        <row r="26340">
          <cell r="J26340">
            <v>0</v>
          </cell>
          <cell r="AL26340" t="str">
            <v>IRB avanzado_R_0_7.MIN_HIP_INMUE_4_0_35%_1</v>
          </cell>
        </row>
        <row r="26341">
          <cell r="J26341">
            <v>0</v>
          </cell>
          <cell r="AL26341" t="str">
            <v>IRB avanzado_R_0_7.MIN_HIP_INMUE_4_0_35%_1</v>
          </cell>
        </row>
        <row r="26342">
          <cell r="J26342">
            <v>-0.16</v>
          </cell>
          <cell r="AL26342" t="str">
            <v>IRB avanzado_R_0_7.MIN_HIP_INMUE_4_0_35%_1</v>
          </cell>
        </row>
        <row r="26343">
          <cell r="J26343">
            <v>0</v>
          </cell>
          <cell r="AL26343" t="str">
            <v>IRB avanzado_R_0_7.MIN_HIP_INMUE_4_0_35%_1</v>
          </cell>
        </row>
        <row r="26344">
          <cell r="J26344">
            <v>0</v>
          </cell>
          <cell r="AL26344" t="str">
            <v>IRB avanzado_R_0_7.MIN_HIP_INMUE_4_0_35%_1</v>
          </cell>
        </row>
        <row r="26345">
          <cell r="J26345">
            <v>-95.07</v>
          </cell>
          <cell r="AL26345" t="str">
            <v>IRB avanzado_R_0_7.MIN_HIP_INMUE_4_0_35%_1</v>
          </cell>
        </row>
        <row r="26346">
          <cell r="J26346">
            <v>0</v>
          </cell>
          <cell r="AL26346" t="str">
            <v>IRB avanzado_R_0_7.MIN_HIP_INMUE_4_0_35%_1</v>
          </cell>
        </row>
        <row r="26347">
          <cell r="J26347">
            <v>0</v>
          </cell>
          <cell r="AL26347" t="str">
            <v>IRB avanzado_R_0_7.MIN_HIP_INMUE_4_0_35%_1</v>
          </cell>
        </row>
        <row r="26348">
          <cell r="J26348">
            <v>0</v>
          </cell>
          <cell r="AL26348" t="str">
            <v>IRB avanzado_R_0_7.MIN_HIP_INMUE_4_0_35%_1</v>
          </cell>
        </row>
        <row r="26349">
          <cell r="J26349">
            <v>0</v>
          </cell>
          <cell r="AL26349" t="str">
            <v>IRB avanzado_R_0_7.MIN_HIP_INMUE_4_0_35%_1</v>
          </cell>
        </row>
        <row r="26350">
          <cell r="J26350">
            <v>0</v>
          </cell>
          <cell r="AL26350" t="str">
            <v>IRB avanzado_R_0_7.MIN_HIP_INMUE_4_0_35%_1</v>
          </cell>
        </row>
        <row r="26351">
          <cell r="J26351">
            <v>0</v>
          </cell>
          <cell r="AL26351" t="str">
            <v>IRB avanzado_R_0_7.MIN_HIP_INMUE_4_0_35%_1</v>
          </cell>
        </row>
        <row r="26352">
          <cell r="J26352">
            <v>0</v>
          </cell>
          <cell r="AL26352" t="str">
            <v>IRB avanzado_R_0_7.MIN_HIP_INMUE_4_0_35%_1</v>
          </cell>
        </row>
        <row r="26353">
          <cell r="J26353">
            <v>-33.36</v>
          </cell>
          <cell r="AL26353" t="str">
            <v>IRB avanzado_R_0_7.MIN_HIP_INMUE_4_0_35%_1</v>
          </cell>
        </row>
        <row r="26354">
          <cell r="J26354">
            <v>0</v>
          </cell>
          <cell r="AL26354" t="str">
            <v>IRB avanzado_R_0_7.MIN_HIP_INMUE_4_0_35%_1</v>
          </cell>
        </row>
        <row r="26355">
          <cell r="J26355">
            <v>0</v>
          </cell>
          <cell r="AL26355" t="str">
            <v>IRB avanzado_R_0_7.MIN_HIP_INMUE_4_0_35%_1</v>
          </cell>
        </row>
        <row r="26356">
          <cell r="J26356">
            <v>0</v>
          </cell>
          <cell r="AL26356" t="str">
            <v>IRB avanzado_R_0_7.MIN_HIP_INMUE_4_0_35%_1</v>
          </cell>
        </row>
        <row r="26357">
          <cell r="J26357">
            <v>-13.85</v>
          </cell>
          <cell r="AL26357" t="str">
            <v>IRB avanzado_R_0_7.MIN_HIP_INMUE_4_0_35%_1</v>
          </cell>
        </row>
        <row r="26358">
          <cell r="J26358">
            <v>0</v>
          </cell>
          <cell r="AL26358" t="str">
            <v>IRB avanzado_R_0_7.MIN_HIP_INMUE_4_0_35%_1</v>
          </cell>
        </row>
        <row r="26359">
          <cell r="J26359">
            <v>0</v>
          </cell>
          <cell r="AL26359" t="str">
            <v>IRB avanzado_R_0_7.MIN_HIP_INMUE_4_0_35%_1</v>
          </cell>
        </row>
        <row r="26360">
          <cell r="J26360">
            <v>-56.78</v>
          </cell>
          <cell r="AL26360" t="str">
            <v>IRB avanzado_R_0_7.MIN_HIP_INMUE_4_0_35%_1</v>
          </cell>
        </row>
        <row r="26361">
          <cell r="J26361">
            <v>0</v>
          </cell>
          <cell r="AL26361" t="str">
            <v>IRB avanzado_R_0_7.MIN_HIP_INMUE_4_0_35%_1</v>
          </cell>
        </row>
        <row r="26362">
          <cell r="J26362">
            <v>-0.2</v>
          </cell>
          <cell r="AL26362" t="str">
            <v>IRB avanzado_R_0_7.MIN_HIP_INMUE_4_0_35%_1</v>
          </cell>
        </row>
        <row r="26363">
          <cell r="J26363">
            <v>0</v>
          </cell>
          <cell r="AL26363" t="str">
            <v>IRB avanzado_R_0_7.MIN_HIP_INMUE_4_0_35%_1</v>
          </cell>
        </row>
        <row r="26364">
          <cell r="J26364">
            <v>0</v>
          </cell>
          <cell r="AL26364" t="str">
            <v>IRB avanzado_R_0_7.MIN_HIP_INMUE_4_0_35%_1</v>
          </cell>
        </row>
        <row r="26365">
          <cell r="J26365">
            <v>-33.35</v>
          </cell>
          <cell r="AL26365" t="str">
            <v>IRB avanzado_R_0_7.MIN_HIP_INMUE_4_0_35%_1</v>
          </cell>
        </row>
        <row r="26366">
          <cell r="J26366">
            <v>0</v>
          </cell>
          <cell r="AL26366" t="str">
            <v>IRB avanzado_R_0_7.MIN_HIP_INMUE_4_0_35%_1</v>
          </cell>
        </row>
        <row r="26367">
          <cell r="J26367">
            <v>0</v>
          </cell>
          <cell r="AL26367" t="str">
            <v>IRB avanzado_R_0_7.MIN_HIP_INMUE_4_0_35%_1</v>
          </cell>
        </row>
        <row r="26368">
          <cell r="J26368">
            <v>0</v>
          </cell>
          <cell r="AL26368" t="str">
            <v>IRB avanzado_R_0_7.MIN_HIP_INMUE_4_0_35%_1</v>
          </cell>
        </row>
        <row r="26369">
          <cell r="J26369">
            <v>-2.95</v>
          </cell>
          <cell r="AL26369" t="str">
            <v>IRB avanzado_R_0_7.MIN_HIP_INMUE_4_0_35%_1</v>
          </cell>
        </row>
        <row r="26370">
          <cell r="J26370">
            <v>0</v>
          </cell>
          <cell r="AL26370" t="str">
            <v>IRB avanzado_R_0_7.MIN_HIP_INMUE_4_0_35%_1</v>
          </cell>
        </row>
        <row r="26371">
          <cell r="J26371">
            <v>0</v>
          </cell>
          <cell r="AL26371" t="str">
            <v>IRB avanzado_R_0_7.MIN_HIP_INMUE_4_0_35%_1</v>
          </cell>
        </row>
        <row r="26372">
          <cell r="J26372">
            <v>0</v>
          </cell>
          <cell r="AL26372" t="str">
            <v>IRB avanzado_R_0_7.MIN_HIP_INMUE_4_0_35%_1</v>
          </cell>
        </row>
        <row r="26373">
          <cell r="J26373">
            <v>0</v>
          </cell>
          <cell r="AL26373" t="str">
            <v>IRB avanzado_R_0_7.MIN_HIP_INMUE_4_0_35%_1</v>
          </cell>
        </row>
        <row r="26374">
          <cell r="J26374">
            <v>0</v>
          </cell>
          <cell r="AL26374" t="str">
            <v>IRB avanzado_R_0_7.MIN_HIP_INMUE_4_0_35%_1</v>
          </cell>
        </row>
        <row r="26375">
          <cell r="J26375">
            <v>0</v>
          </cell>
          <cell r="AL26375" t="str">
            <v>IRB avanzado_R_0_7.MIN_HIP_INMUE_4_0_35%_1</v>
          </cell>
        </row>
        <row r="26376">
          <cell r="J26376">
            <v>0</v>
          </cell>
          <cell r="AL26376" t="str">
            <v>IRB avanzado_R_0_7.MIN_HIP_INMUE_4_0_35%_1</v>
          </cell>
        </row>
        <row r="26377">
          <cell r="J26377">
            <v>-75.58</v>
          </cell>
          <cell r="AL26377" t="str">
            <v>IRB avanzado_R_0_7.MIN_HIP_INMUE_4_0_35%_1</v>
          </cell>
        </row>
        <row r="26378">
          <cell r="J26378">
            <v>0</v>
          </cell>
          <cell r="AL26378" t="str">
            <v>IRB avanzado_R_0_7.MIN_HIP_INMUE_4_0_35%_1</v>
          </cell>
        </row>
        <row r="26379">
          <cell r="J26379">
            <v>0</v>
          </cell>
          <cell r="AL26379" t="str">
            <v>IRB avanzado_R_0_7.MIN_HIP_INMUE_4_0_35%_1</v>
          </cell>
        </row>
        <row r="26380">
          <cell r="J26380">
            <v>0</v>
          </cell>
          <cell r="AL26380" t="str">
            <v>IRB avanzado_R_0_7.MIN_HIP_INMUE_4_0_35%_1</v>
          </cell>
        </row>
        <row r="26381">
          <cell r="J26381">
            <v>0</v>
          </cell>
          <cell r="AL26381" t="str">
            <v>IRB avanzado_R_0_7.MIN_HIP_INMUE_4_0_35%_1</v>
          </cell>
        </row>
        <row r="26382">
          <cell r="J26382">
            <v>0</v>
          </cell>
          <cell r="AL26382" t="str">
            <v>IRB avanzado_R_0_7.MIN_HIP_INMUE_4_0_35%_1</v>
          </cell>
        </row>
        <row r="26383">
          <cell r="J26383">
            <v>0</v>
          </cell>
          <cell r="AL26383" t="str">
            <v>IRB avanzado_R_0_7.MIN_HIP_INMUE_4_0_35%_1</v>
          </cell>
        </row>
        <row r="26384">
          <cell r="J26384">
            <v>-15.52</v>
          </cell>
          <cell r="AL26384" t="str">
            <v>IRB avanzado_R_0_7.MIN_HIP_INMUE_4_0_35%_1</v>
          </cell>
        </row>
        <row r="26385">
          <cell r="J26385">
            <v>0</v>
          </cell>
          <cell r="AL26385" t="str">
            <v>IRB avanzado_R_0_7.MIN_HIP_INMUE_4_0_35%_1</v>
          </cell>
        </row>
        <row r="26386">
          <cell r="J26386">
            <v>0</v>
          </cell>
          <cell r="AL26386" t="str">
            <v>IRB avanzado_R_0_7.MIN_HIP_INMUE_4_0_35%_1</v>
          </cell>
        </row>
        <row r="26387">
          <cell r="J26387">
            <v>0</v>
          </cell>
          <cell r="AL26387" t="str">
            <v>IRB avanzado_R_0_7.MIN_HIP_INMUE_4_0_35%_1</v>
          </cell>
        </row>
        <row r="26388">
          <cell r="J26388">
            <v>0</v>
          </cell>
          <cell r="AL26388" t="str">
            <v>IRB avanzado_R_0_7.MIN_HIP_INMUE_4_0_35%_1</v>
          </cell>
        </row>
        <row r="26389">
          <cell r="J26389">
            <v>0</v>
          </cell>
          <cell r="AL26389" t="str">
            <v>IRB avanzado_R_0_7.MIN_HIP_INMUE_4_0_35%_1</v>
          </cell>
        </row>
        <row r="26390">
          <cell r="J26390">
            <v>0</v>
          </cell>
          <cell r="AL26390" t="str">
            <v>IRB avanzado_R_0_7.MIN_HIP_INMUE_4_0_35%_1</v>
          </cell>
        </row>
        <row r="26391">
          <cell r="J26391">
            <v>-1.37</v>
          </cell>
          <cell r="AL26391" t="str">
            <v>IRB avanzado_R_0_7.MIN_HIP_INMUE_4_0_35%_1</v>
          </cell>
        </row>
        <row r="26392">
          <cell r="J26392">
            <v>0</v>
          </cell>
          <cell r="AL26392" t="str">
            <v>IRB avanzado_R_0_7.MIN_HIP_INMUE_4_0_35%_1</v>
          </cell>
        </row>
        <row r="26393">
          <cell r="J26393">
            <v>0</v>
          </cell>
          <cell r="AL26393" t="str">
            <v>IRB avanzado_R_0_7.MIN_HIP_INMUE_4_0_35%_1</v>
          </cell>
        </row>
        <row r="26394">
          <cell r="J26394">
            <v>0</v>
          </cell>
          <cell r="AL26394" t="str">
            <v>IRB avanzado_R_0_7.MIN_HIP_INMUE_4_0_35%_1</v>
          </cell>
        </row>
        <row r="26395">
          <cell r="J26395">
            <v>0</v>
          </cell>
          <cell r="AL26395" t="str">
            <v>IRB avanzado_R_0_7.MIN_HIP_INMUE_4_0_35%_1</v>
          </cell>
        </row>
        <row r="26396">
          <cell r="J26396">
            <v>0</v>
          </cell>
          <cell r="AL26396" t="str">
            <v>IRB avanzado_R_0_7.MIN_HIP_INMUE_4_0_35%_1</v>
          </cell>
        </row>
        <row r="26397">
          <cell r="J26397">
            <v>0</v>
          </cell>
          <cell r="AL26397" t="str">
            <v>IRB avanzado_R_0_7.MIN_HIP_INMUE_4_0_35%_1</v>
          </cell>
        </row>
        <row r="26398">
          <cell r="J26398">
            <v>0</v>
          </cell>
          <cell r="AL26398" t="str">
            <v>IRB avanzado_R_0_7.MIN_HIP_INMUE_4_0_35%_1</v>
          </cell>
        </row>
        <row r="26399">
          <cell r="J26399">
            <v>-0.08</v>
          </cell>
          <cell r="AL26399" t="str">
            <v>IRB avanzado_R_0_7.MIN_HIP_INMUE_4_0_35%_1</v>
          </cell>
        </row>
        <row r="26400">
          <cell r="J26400">
            <v>0</v>
          </cell>
          <cell r="AL26400" t="str">
            <v>IRB avanzado_R_0_7.MIN_HIP_INMUE_4_0_75%_1</v>
          </cell>
        </row>
        <row r="26401">
          <cell r="J26401">
            <v>0</v>
          </cell>
          <cell r="AL26401" t="str">
            <v>IRB avanzado_R_0_7.MIN_HIP_INMUE_4_0_75%_1</v>
          </cell>
        </row>
        <row r="26402">
          <cell r="J26402">
            <v>0</v>
          </cell>
          <cell r="AL26402" t="str">
            <v>IRB avanzado_R_0_7.MIN_HIP_INMUE_4_0_75%_1</v>
          </cell>
        </row>
        <row r="26403">
          <cell r="J26403">
            <v>0</v>
          </cell>
          <cell r="AL26403" t="str">
            <v>IRB avanzado_R_0_7.MIN_HIP_INMUE_4_0_75%_1</v>
          </cell>
        </row>
        <row r="26404">
          <cell r="J26404">
            <v>0</v>
          </cell>
          <cell r="AL26404" t="str">
            <v>IRB avanzado_R_0_7.MIN_HIP_INMUE_4_0_75%_1</v>
          </cell>
        </row>
        <row r="26405">
          <cell r="J26405">
            <v>0</v>
          </cell>
          <cell r="AL26405" t="str">
            <v>IRB avanzado_R_0_7.MIN_HIP_INMUE_4_0_75%_1</v>
          </cell>
        </row>
        <row r="26406">
          <cell r="J26406">
            <v>0</v>
          </cell>
          <cell r="AL26406" t="str">
            <v>IRB avanzado_R_0_7.MIN_HIP_INMUE_4_0_75%_1</v>
          </cell>
        </row>
        <row r="26407">
          <cell r="J26407">
            <v>0</v>
          </cell>
          <cell r="AL26407" t="str">
            <v>IRB avanzado_R_0_7.MIN_HIP_INMUE_4_0_75%_1</v>
          </cell>
        </row>
        <row r="26408">
          <cell r="J26408">
            <v>0</v>
          </cell>
          <cell r="AL26408" t="str">
            <v>IRB avanzado_R_0_7.MIN_HIP_INMUE_4_0_75%_1</v>
          </cell>
        </row>
        <row r="26409">
          <cell r="J26409">
            <v>0</v>
          </cell>
          <cell r="AL26409" t="str">
            <v>IRB avanzado_R_0_7.MIN_HIP_INMUE_4_0_75%_1</v>
          </cell>
        </row>
        <row r="26410">
          <cell r="J26410">
            <v>0</v>
          </cell>
          <cell r="AL26410" t="str">
            <v>IRB avanzado_R_0_7.MIN_HIP_INMUE_4_0_75%_1</v>
          </cell>
        </row>
        <row r="26411">
          <cell r="J26411">
            <v>0</v>
          </cell>
          <cell r="AL26411" t="str">
            <v>IRB avanzado_R_0_7.MIN_HIP_INMUE_4_0_75%_1</v>
          </cell>
        </row>
        <row r="26412">
          <cell r="J26412">
            <v>0</v>
          </cell>
          <cell r="AL26412" t="str">
            <v>IRB avanzado_R_0_7.MIN_HIP_INMUE_4_0_75%_1</v>
          </cell>
        </row>
        <row r="26413">
          <cell r="J26413">
            <v>0</v>
          </cell>
          <cell r="AL26413" t="str">
            <v>IRB avanzado_R_0_7.MIN_HIP_INMUE_4_0_75%_1</v>
          </cell>
        </row>
        <row r="26414">
          <cell r="J26414">
            <v>0</v>
          </cell>
          <cell r="AL26414" t="str">
            <v>IRB avanzado_R_0_7.MIN_HIP_INMUE_4_0_75%_1</v>
          </cell>
        </row>
        <row r="26415">
          <cell r="J26415">
            <v>0</v>
          </cell>
          <cell r="AL26415" t="str">
            <v>IRB avanzado_R_0_7.MIN_HIP_INMUE_4_0_75%_1</v>
          </cell>
        </row>
        <row r="26416">
          <cell r="J26416">
            <v>0</v>
          </cell>
          <cell r="AL26416" t="str">
            <v>IRB avanzado_R_0_7.MIN_HIP_INMUE_4_0_75%_1</v>
          </cell>
        </row>
        <row r="26417">
          <cell r="J26417">
            <v>0</v>
          </cell>
          <cell r="AL26417" t="str">
            <v>IRB avanzado_R_0_7.MIN_HIP_INMUE_4_0_75%_1</v>
          </cell>
        </row>
        <row r="26418">
          <cell r="J26418">
            <v>0</v>
          </cell>
          <cell r="AL26418" t="str">
            <v>IRB avanzado_R_0_7.MIN_HIP_INMUE_4_0_75%_1</v>
          </cell>
        </row>
        <row r="26419">
          <cell r="J26419">
            <v>0</v>
          </cell>
          <cell r="AL26419" t="str">
            <v>IRB avanzado_R_0_7.MIN_HIP_INMUE_4_0_75%_1</v>
          </cell>
        </row>
        <row r="26420">
          <cell r="J26420">
            <v>0</v>
          </cell>
          <cell r="AL26420" t="str">
            <v>IRB avanzado_R_0_7.MIN_HIP_INMUE_4_0_75%_1</v>
          </cell>
        </row>
        <row r="26421">
          <cell r="J26421">
            <v>0</v>
          </cell>
          <cell r="AL26421" t="str">
            <v>IRB avanzado_R_0_7.MIN_HIP_INMUE_4_0_75%_1</v>
          </cell>
        </row>
        <row r="26422">
          <cell r="J26422">
            <v>0</v>
          </cell>
          <cell r="AL26422" t="str">
            <v>IRB avanzado_R_0_7.MIN_HIP_INMUE_4_0_75%_1</v>
          </cell>
        </row>
        <row r="26423">
          <cell r="J26423">
            <v>-60621.290915877304</v>
          </cell>
          <cell r="AL26423" t="str">
            <v>IRB avanzado_R_0_7.MIN_HIP_INMUE_4_1_0%_1</v>
          </cell>
        </row>
        <row r="26424">
          <cell r="J26424">
            <v>-3911.4232012942098</v>
          </cell>
          <cell r="AL26424" t="str">
            <v>IRB avanzado_R_0_7.MIN_HIP_INMUE_4_1_0%_1</v>
          </cell>
        </row>
        <row r="26425">
          <cell r="J26425">
            <v>-2099394.62263921</v>
          </cell>
          <cell r="AL26425" t="str">
            <v>IRB avanzado_R_0_7.MIN_HIP_INMUE_4_1_0%_1</v>
          </cell>
        </row>
        <row r="26426">
          <cell r="J26426">
            <v>-11725.051141181</v>
          </cell>
          <cell r="AL26426" t="str">
            <v>IRB avanzado_R_0_7.MIN_HIP_INMUE_4_1_0%_1</v>
          </cell>
        </row>
        <row r="26427">
          <cell r="J26427">
            <v>-867298.08622034302</v>
          </cell>
          <cell r="AL26427" t="str">
            <v>IRB avanzado_R_0_7.MIN_HIP_INMUE_4_1_0%_1</v>
          </cell>
        </row>
        <row r="26428">
          <cell r="J26428">
            <v>-11115.973109406101</v>
          </cell>
          <cell r="AL26428" t="str">
            <v>IRB avanzado_R_0_7.MIN_HIP_INMUE_4_1_0%_1</v>
          </cell>
        </row>
        <row r="26429">
          <cell r="J26429">
            <v>-905546.49157662794</v>
          </cell>
          <cell r="AL26429" t="str">
            <v>IRB avanzado_R_0_7.MIN_HIP_INMUE_4_1_0%_1</v>
          </cell>
        </row>
        <row r="26430">
          <cell r="J26430">
            <v>-12470.8472394973</v>
          </cell>
          <cell r="AL26430" t="str">
            <v>IRB avanzado_R_0_7.MIN_HIP_INMUE_4_1_0%_1</v>
          </cell>
        </row>
        <row r="26431">
          <cell r="J26431">
            <v>-399.99187457442201</v>
          </cell>
          <cell r="AL26431" t="str">
            <v>IRB avanzado_R_0_7.MIN_HIP_INMUE_4_1_0%_1</v>
          </cell>
        </row>
        <row r="26432">
          <cell r="J26432">
            <v>-620317.194910669</v>
          </cell>
          <cell r="AL26432" t="str">
            <v>IRB avanzado_R_0_7.MIN_HIP_INMUE_4_1_0%_1</v>
          </cell>
        </row>
        <row r="26433">
          <cell r="J26433">
            <v>-1900.5450561141899</v>
          </cell>
          <cell r="AL26433" t="str">
            <v>IRB avanzado_R_0_7.MIN_HIP_INMUE_4_1_0%_1</v>
          </cell>
        </row>
        <row r="26434">
          <cell r="J26434">
            <v>-73357.058485138099</v>
          </cell>
          <cell r="AL26434" t="str">
            <v>IRB avanzado_R_0_7.MIN_HIP_INMUE_4_1_0%_1</v>
          </cell>
        </row>
        <row r="26435">
          <cell r="J26435">
            <v>-8124.3742690851504</v>
          </cell>
          <cell r="AL26435" t="str">
            <v>IRB avanzado_R_0_7.MIN_HIP_INMUE_4_1_0%_1</v>
          </cell>
        </row>
        <row r="26436">
          <cell r="J26436">
            <v>-249026.82073570401</v>
          </cell>
          <cell r="AL26436" t="str">
            <v>IRB avanzado_R_0_7.MIN_HIP_INMUE_4_1_0%_1</v>
          </cell>
        </row>
        <row r="26437">
          <cell r="J26437">
            <v>-6234.9513908050103</v>
          </cell>
          <cell r="AL26437" t="str">
            <v>IRB avanzado_R_0_7.MIN_HIP_INMUE_4_1_0%_1</v>
          </cell>
        </row>
        <row r="26438">
          <cell r="J26438">
            <v>-132147.413478926</v>
          </cell>
          <cell r="AL26438" t="str">
            <v>IRB avanzado_R_0_7.MIN_HIP_INMUE_4_1_0%_1</v>
          </cell>
        </row>
        <row r="26439">
          <cell r="J26439">
            <v>-19010.583397053699</v>
          </cell>
          <cell r="AL26439" t="str">
            <v>IRB avanzado_R_0_7.MIN_HIP_INMUE_4_1_0%_1</v>
          </cell>
        </row>
        <row r="26440">
          <cell r="J26440">
            <v>-1320.6585816470899</v>
          </cell>
          <cell r="AL26440" t="str">
            <v>IRB avanzado_R_0_7.MIN_HIP_INMUE_4_1_0%_1</v>
          </cell>
        </row>
        <row r="26441">
          <cell r="J26441">
            <v>-1838112.73777717</v>
          </cell>
          <cell r="AL26441" t="str">
            <v>IRB avanzado_R_0_7.MIN_HIP_INMUE_4_1_0%_1</v>
          </cell>
        </row>
        <row r="26442">
          <cell r="J26442">
            <v>-100041.021080657</v>
          </cell>
          <cell r="AL26442" t="str">
            <v>IRB avanzado_R_0_7.MIN_HIP_INMUE_4_1_0%_1</v>
          </cell>
        </row>
        <row r="26443">
          <cell r="J26443">
            <v>-4227.7607978941096</v>
          </cell>
          <cell r="AL26443" t="str">
            <v>IRB avanzado_R_0_7.MIN_HIP_INMUE_4_1_0%_1</v>
          </cell>
        </row>
        <row r="26444">
          <cell r="J26444">
            <v>-3931889.1157510299</v>
          </cell>
          <cell r="AL26444" t="str">
            <v>IRB avanzado_R_0_7.MIN_HIP_INMUE_4_1_0%_1</v>
          </cell>
        </row>
        <row r="26445">
          <cell r="J26445">
            <v>-2954.3880806299098</v>
          </cell>
          <cell r="AL26445" t="str">
            <v>IRB avanzado_R_0_7.MIN_HIP_INMUE_4_1_0%_1</v>
          </cell>
        </row>
        <row r="26446">
          <cell r="J26446">
            <v>-222642.73345055501</v>
          </cell>
          <cell r="AL26446" t="str">
            <v>IRB avanzado_R_0_7.MIN_HIP_INMUE_4_1_0%_1</v>
          </cell>
        </row>
        <row r="26447">
          <cell r="J26447">
            <v>-189534.830007574</v>
          </cell>
          <cell r="AL26447" t="str">
            <v>IRB avanzado_R_0_7.MIN_HIP_INMUE_4_1_0%_1</v>
          </cell>
        </row>
        <row r="26448">
          <cell r="J26448">
            <v>-9690865.3321877606</v>
          </cell>
          <cell r="AL26448" t="str">
            <v>IRB avanzado_R_0_7.MIN_HIP_INMUE_4_1_0%_1</v>
          </cell>
        </row>
        <row r="26449">
          <cell r="J26449">
            <v>-30879.139470017399</v>
          </cell>
          <cell r="AL26449" t="str">
            <v>IRB avanzado_R_0_7.MIN_HIP_INMUE_4_1_0%_1</v>
          </cell>
        </row>
        <row r="26450">
          <cell r="J26450">
            <v>-4404.4118922135704</v>
          </cell>
          <cell r="AL26450" t="str">
            <v>IRB avanzado_R_0_7.MIN_HIP_INMUE_4_1_0%_1</v>
          </cell>
        </row>
        <row r="26451">
          <cell r="J26451">
            <v>-163389.48649598201</v>
          </cell>
          <cell r="AL26451" t="str">
            <v>IRB avanzado_R_0_7.MIN_HIP_INMUE_4_1_0%_1</v>
          </cell>
        </row>
        <row r="26452">
          <cell r="J26452">
            <v>-992.15660668774206</v>
          </cell>
          <cell r="AL26452" t="str">
            <v>IRB avanzado_R_0_7.MIN_HIP_INMUE_4_1_0%_1</v>
          </cell>
        </row>
        <row r="26453">
          <cell r="J26453">
            <v>-142870.70521297399</v>
          </cell>
          <cell r="AL26453" t="str">
            <v>IRB avanzado_R_0_7.MIN_HIP_INMUE_4_1_0%_1</v>
          </cell>
        </row>
        <row r="26454">
          <cell r="J26454">
            <v>-4708.9721028354697</v>
          </cell>
          <cell r="AL26454" t="str">
            <v>IRB avanzado_R_0_7.MIN_HIP_INMUE_4_1_0%_1</v>
          </cell>
        </row>
        <row r="26455">
          <cell r="J26455">
            <v>-236815.61648512899</v>
          </cell>
          <cell r="AL26455" t="str">
            <v>IRB avanzado_R_0_7.MIN_HIP_INMUE_4_1_0%_1</v>
          </cell>
        </row>
        <row r="26456">
          <cell r="J26456">
            <v>-1653.9607410881299</v>
          </cell>
          <cell r="AL26456" t="str">
            <v>IRB avanzado_R_0_7.MIN_HIP_INMUE_4_1_0%_1</v>
          </cell>
        </row>
        <row r="26457">
          <cell r="J26457">
            <v>-83139.519113455099</v>
          </cell>
          <cell r="AL26457" t="str">
            <v>IRB avanzado_R_0_7.MIN_HIP_INMUE_4_1_0%_1</v>
          </cell>
        </row>
        <row r="26458">
          <cell r="J26458">
            <v>-57082.734989151402</v>
          </cell>
          <cell r="AL26458" t="str">
            <v>IRB avanzado_R_0_7.MIN_HIP_INMUE_4_1_0%_1</v>
          </cell>
        </row>
        <row r="26459">
          <cell r="J26459">
            <v>-343.41013751963698</v>
          </cell>
          <cell r="AL26459" t="str">
            <v>IRB avanzado_R_0_7.MIN_HIP_INMUE_4_1_0%_1</v>
          </cell>
        </row>
        <row r="26460">
          <cell r="J26460">
            <v>-2541994.7924870099</v>
          </cell>
          <cell r="AL26460" t="str">
            <v>IRB avanzado_R_0_7.MIN_HIP_INMUE_4_1_0%_1</v>
          </cell>
        </row>
        <row r="26461">
          <cell r="J26461">
            <v>-4628.3153314554002</v>
          </cell>
          <cell r="AL26461" t="str">
            <v>IRB avanzado_R_0_7.MIN_HIP_INMUE_4_1_0%_1</v>
          </cell>
        </row>
        <row r="26462">
          <cell r="J26462">
            <v>-36489.475147517798</v>
          </cell>
          <cell r="AL26462" t="str">
            <v>IRB avanzado_R_0_7.MIN_HIP_INMUE_4_1_0%_1</v>
          </cell>
        </row>
        <row r="26463">
          <cell r="J26463">
            <v>-814.33204629784598</v>
          </cell>
          <cell r="AL26463" t="str">
            <v>IRB avanzado_R_0_7.MIN_HIP_INMUE_4_1_0%_1</v>
          </cell>
        </row>
        <row r="26464">
          <cell r="J26464">
            <v>-565856.76683483599</v>
          </cell>
          <cell r="AL26464" t="str">
            <v>IRB avanzado_R_0_7.MIN_HIP_INMUE_4_1_0%_1</v>
          </cell>
        </row>
        <row r="26465">
          <cell r="J26465">
            <v>-223825.87560712401</v>
          </cell>
          <cell r="AL26465" t="str">
            <v>IRB avanzado_R_0_7.MIN_HIP_INMUE_4_1_0%_1</v>
          </cell>
        </row>
        <row r="26466">
          <cell r="J26466">
            <v>-7371.9028317153698</v>
          </cell>
          <cell r="AL26466" t="str">
            <v>IRB avanzado_R_0_7.MIN_HIP_INMUE_4_1_0%_1</v>
          </cell>
        </row>
        <row r="26467">
          <cell r="J26467">
            <v>-3670043.2809955301</v>
          </cell>
          <cell r="AL26467" t="str">
            <v>IRB avanzado_R_0_7.MIN_HIP_INMUE_4_1_0%_1</v>
          </cell>
        </row>
        <row r="26468">
          <cell r="J26468">
            <v>-474.93190546122298</v>
          </cell>
          <cell r="AL26468" t="str">
            <v>IRB avanzado_R_0_7.MIN_HIP_INMUE_4_1_100%_1</v>
          </cell>
        </row>
        <row r="26469">
          <cell r="J26469">
            <v>0</v>
          </cell>
          <cell r="AL26469" t="str">
            <v>IRB avanzado_R_0_7.MIN_HIP_INMUE_4_1_100%_1</v>
          </cell>
        </row>
        <row r="26470">
          <cell r="J26470">
            <v>0</v>
          </cell>
          <cell r="AL26470" t="str">
            <v>IRB avanzado_R_0_7.MIN_HIP_INMUE_4_1_100%_1</v>
          </cell>
        </row>
        <row r="26471">
          <cell r="J26471">
            <v>-9577.7404251666394</v>
          </cell>
          <cell r="AL26471" t="str">
            <v>IRB avanzado_R_0_7.MIN_HIP_INMUE_4_1_100%_1</v>
          </cell>
        </row>
        <row r="26472">
          <cell r="J26472">
            <v>0</v>
          </cell>
          <cell r="AL26472" t="str">
            <v>IRB avanzado_R_0_7.MIN_HIP_INMUE_4_1_100%_1</v>
          </cell>
        </row>
        <row r="26473">
          <cell r="J26473">
            <v>0</v>
          </cell>
          <cell r="AL26473" t="str">
            <v>IRB avanzado_R_0_7.MIN_HIP_INMUE_4_1_100%_1</v>
          </cell>
        </row>
        <row r="26474">
          <cell r="J26474">
            <v>0</v>
          </cell>
          <cell r="AL26474" t="str">
            <v>IRB avanzado_R_0_7.MIN_HIP_INMUE_4_1_100%_1</v>
          </cell>
        </row>
        <row r="26475">
          <cell r="J26475">
            <v>0</v>
          </cell>
          <cell r="AL26475" t="str">
            <v>IRB avanzado_R_0_7.MIN_HIP_INMUE_4_1_100%_1</v>
          </cell>
        </row>
        <row r="26476">
          <cell r="J26476">
            <v>-7595.0502256072596</v>
          </cell>
          <cell r="AL26476" t="str">
            <v>IRB avanzado_R_0_7.MIN_HIP_INMUE_4_1_100%_1</v>
          </cell>
        </row>
        <row r="26477">
          <cell r="J26477">
            <v>0</v>
          </cell>
          <cell r="AL26477" t="str">
            <v>IRB avanzado_R_0_7.MIN_HIP_INMUE_4_1_100%_1</v>
          </cell>
        </row>
        <row r="26478">
          <cell r="J26478">
            <v>0</v>
          </cell>
          <cell r="AL26478" t="str">
            <v>IRB avanzado_R_0_7.MIN_HIP_INMUE_4_1_100%_1</v>
          </cell>
        </row>
        <row r="26479">
          <cell r="J26479">
            <v>-20114.366629771001</v>
          </cell>
          <cell r="AL26479" t="str">
            <v>IRB avanzado_R_0_7.MIN_HIP_INMUE_4_1_100%_1</v>
          </cell>
        </row>
        <row r="26480">
          <cell r="J26480">
            <v>-233.24</v>
          </cell>
          <cell r="AL26480" t="str">
            <v>IRB avanzado_R_0_7.MIN_HIP_INMUE_4_1_100%_1</v>
          </cell>
        </row>
        <row r="26481">
          <cell r="J26481">
            <v>0</v>
          </cell>
          <cell r="AL26481" t="str">
            <v>IRB avanzado_R_0_7.MIN_HIP_INMUE_4_1_100%_1</v>
          </cell>
        </row>
        <row r="26482">
          <cell r="J26482">
            <v>0</v>
          </cell>
          <cell r="AL26482" t="str">
            <v>IRB avanzado_R_0_7.MIN_HIP_INMUE_4_1_100%_1</v>
          </cell>
        </row>
        <row r="26483">
          <cell r="J26483">
            <v>0</v>
          </cell>
          <cell r="AL26483" t="str">
            <v>IRB avanzado_R_0_7.MIN_HIP_INMUE_4_1_100%_1</v>
          </cell>
        </row>
        <row r="26484">
          <cell r="J26484">
            <v>-58416.275376121899</v>
          </cell>
          <cell r="AL26484" t="str">
            <v>IRB avanzado_R_0_7.MIN_HIP_INMUE_4_1_100%_1</v>
          </cell>
        </row>
        <row r="26485">
          <cell r="J26485">
            <v>0</v>
          </cell>
          <cell r="AL26485" t="str">
            <v>IRB avanzado_R_0_7.MIN_HIP_INMUE_4_1_100%_1</v>
          </cell>
        </row>
        <row r="26486">
          <cell r="J26486">
            <v>0</v>
          </cell>
          <cell r="AL26486" t="str">
            <v>IRB avanzado_R_0_7.MIN_HIP_INMUE_4_1_100%_1</v>
          </cell>
        </row>
        <row r="26487">
          <cell r="J26487">
            <v>0</v>
          </cell>
          <cell r="AL26487" t="str">
            <v>IRB avanzado_R_0_7.MIN_HIP_INMUE_4_1_100%_1</v>
          </cell>
        </row>
        <row r="26488">
          <cell r="J26488">
            <v>-923.81654381843498</v>
          </cell>
          <cell r="AL26488" t="str">
            <v>IRB avanzado_R_0_7.MIN_HIP_INMUE_4_1_100%_1</v>
          </cell>
        </row>
        <row r="26489">
          <cell r="J26489">
            <v>0</v>
          </cell>
          <cell r="AL26489" t="str">
            <v>IRB avanzado_R_0_7.MIN_HIP_INMUE_4_1_100%_1</v>
          </cell>
        </row>
        <row r="26490">
          <cell r="J26490">
            <v>0</v>
          </cell>
          <cell r="AL26490" t="str">
            <v>IRB avanzado_R_0_7.MIN_HIP_INMUE_4_1_100%_1</v>
          </cell>
        </row>
        <row r="26491">
          <cell r="J26491">
            <v>0</v>
          </cell>
          <cell r="AL26491" t="str">
            <v>IRB avanzado_R_0_7.MIN_HIP_INMUE_4_1_100%_1</v>
          </cell>
        </row>
        <row r="26492">
          <cell r="J26492">
            <v>-40538.968176535796</v>
          </cell>
          <cell r="AL26492" t="str">
            <v>IRB avanzado_R_0_7.MIN_HIP_INMUE_4_1_100%_1</v>
          </cell>
        </row>
        <row r="26493">
          <cell r="J26493">
            <v>0</v>
          </cell>
          <cell r="AL26493" t="str">
            <v>IRB avanzado_R_0_7.MIN_HIP_INMUE_4_1_100%_1</v>
          </cell>
        </row>
        <row r="26494">
          <cell r="J26494">
            <v>0</v>
          </cell>
          <cell r="AL26494" t="str">
            <v>IRB avanzado_R_0_7.MIN_HIP_INMUE_4_1_100%_1</v>
          </cell>
        </row>
        <row r="26495">
          <cell r="J26495">
            <v>0</v>
          </cell>
          <cell r="AL26495" t="str">
            <v>IRB avanzado_R_0_7.MIN_HIP_INMUE_4_1_100%_1</v>
          </cell>
        </row>
        <row r="26496">
          <cell r="J26496">
            <v>0</v>
          </cell>
          <cell r="AL26496" t="str">
            <v>IRB avanzado_R_0_7.MIN_HIP_INMUE_4_1_100%_1</v>
          </cell>
        </row>
        <row r="26497">
          <cell r="J26497">
            <v>-4333.83269527434</v>
          </cell>
          <cell r="AL26497" t="str">
            <v>IRB avanzado_R_0_7.MIN_HIP_INMUE_4_1_100%_1</v>
          </cell>
        </row>
        <row r="26498">
          <cell r="J26498">
            <v>0</v>
          </cell>
          <cell r="AL26498" t="str">
            <v>IRB avanzado_R_0_7.MIN_HIP_INMUE_4_1_100%_1</v>
          </cell>
        </row>
        <row r="26499">
          <cell r="J26499">
            <v>0</v>
          </cell>
          <cell r="AL26499" t="str">
            <v>IRB avanzado_R_0_7.MIN_HIP_INMUE_4_1_100%_1</v>
          </cell>
        </row>
        <row r="26500">
          <cell r="J26500">
            <v>0</v>
          </cell>
          <cell r="AL26500" t="str">
            <v>IRB avanzado_R_0_7.MIN_HIP_INMUE_4_1_100%_1</v>
          </cell>
        </row>
        <row r="26501">
          <cell r="J26501">
            <v>0</v>
          </cell>
          <cell r="AL26501" t="str">
            <v>IRB avanzado_R_0_7.MIN_HIP_INMUE_4_1_100%_1</v>
          </cell>
        </row>
        <row r="26502">
          <cell r="J26502">
            <v>0</v>
          </cell>
          <cell r="AL26502" t="str">
            <v>IRB avanzado_R_0_7.MIN_HIP_INMUE_4_1_100%_1</v>
          </cell>
        </row>
        <row r="26503">
          <cell r="J26503">
            <v>-45965.841563463298</v>
          </cell>
          <cell r="AL26503" t="str">
            <v>IRB avanzado_R_0_7.MIN_HIP_INMUE_4_1_100%_1</v>
          </cell>
        </row>
        <row r="26504">
          <cell r="J26504">
            <v>0</v>
          </cell>
          <cell r="AL26504" t="str">
            <v>IRB avanzado_R_0_7.MIN_HIP_INMUE_4_1_100%_1</v>
          </cell>
        </row>
        <row r="26505">
          <cell r="J26505">
            <v>0</v>
          </cell>
          <cell r="AL26505" t="str">
            <v>IRB avanzado_R_0_7.MIN_HIP_INMUE_4_1_100%_1</v>
          </cell>
        </row>
        <row r="26506">
          <cell r="J26506">
            <v>-9012.2872914321306</v>
          </cell>
          <cell r="AL26506" t="str">
            <v>IRB avanzado_R_0_7.MIN_HIP_INMUE_4_1_100%_1</v>
          </cell>
        </row>
        <row r="26507">
          <cell r="J26507">
            <v>0</v>
          </cell>
          <cell r="AL26507" t="str">
            <v>IRB avanzado_R_0_7.MIN_HIP_INMUE_4_1_100%_1</v>
          </cell>
        </row>
        <row r="26508">
          <cell r="J26508">
            <v>0</v>
          </cell>
          <cell r="AL26508" t="str">
            <v>IRB avanzado_R_0_7.MIN_HIP_INMUE_4_1_100%_1</v>
          </cell>
        </row>
        <row r="26509">
          <cell r="J26509">
            <v>0</v>
          </cell>
          <cell r="AL26509" t="str">
            <v>IRB avanzado_R_0_7.MIN_HIP_INMUE_4_1_100%_1</v>
          </cell>
        </row>
        <row r="26510">
          <cell r="J26510">
            <v>0</v>
          </cell>
          <cell r="AL26510" t="str">
            <v>IRB avanzado_R_0_7.MIN_HIP_INMUE_4_1_100%_1</v>
          </cell>
        </row>
        <row r="26511">
          <cell r="J26511">
            <v>0</v>
          </cell>
          <cell r="AL26511" t="str">
            <v>IRB avanzado_R_0_7.MIN_HIP_INMUE_4_1_100%_1</v>
          </cell>
        </row>
        <row r="26512">
          <cell r="J26512">
            <v>0</v>
          </cell>
          <cell r="AL26512" t="str">
            <v>IRB avanzado_R_0_7.MIN_HIP_INMUE_4_1_100%_1</v>
          </cell>
        </row>
        <row r="26513">
          <cell r="J26513">
            <v>0</v>
          </cell>
          <cell r="AL26513" t="str">
            <v>IRB avanzado_R_0_7.MIN_HIP_INMUE_4_1_100%_1</v>
          </cell>
        </row>
        <row r="26514">
          <cell r="J26514">
            <v>0</v>
          </cell>
          <cell r="AL26514" t="str">
            <v>IRB avanzado_R_0_7.MIN_HIP_INMUE_4_1_100%_1</v>
          </cell>
        </row>
        <row r="26515">
          <cell r="J26515">
            <v>0</v>
          </cell>
          <cell r="AL26515" t="str">
            <v>IRB avanzado_R_0_7.MIN_HIP_INMUE_4_1_100%_1</v>
          </cell>
        </row>
        <row r="26516">
          <cell r="J26516">
            <v>0</v>
          </cell>
          <cell r="AL26516" t="str">
            <v>IRB avanzado_R_0_7.MIN_HIP_INMUE_4_1_100%_1</v>
          </cell>
        </row>
        <row r="26517">
          <cell r="J26517">
            <v>0</v>
          </cell>
          <cell r="AL26517" t="str">
            <v>IRB avanzado_R_0_7.MIN_HIP_INMUE_4_1_100%_1</v>
          </cell>
        </row>
        <row r="26518">
          <cell r="J26518">
            <v>0</v>
          </cell>
          <cell r="AL26518" t="str">
            <v>IRB avanzado_R_0_7.MIN_HIP_INMUE_4_1_100%_1</v>
          </cell>
        </row>
        <row r="26519">
          <cell r="J26519">
            <v>0</v>
          </cell>
          <cell r="AL26519" t="str">
            <v>IRB avanzado_R_0_7.MIN_HIP_INMUE_4_1_100%_1</v>
          </cell>
        </row>
        <row r="26520">
          <cell r="J26520">
            <v>-27988.23</v>
          </cell>
          <cell r="AL26520" t="str">
            <v>IRB avanzado_R_0_7.MIN_HIP_INMUE_4_1_35%_1</v>
          </cell>
        </row>
        <row r="26521">
          <cell r="J26521">
            <v>-86.06</v>
          </cell>
          <cell r="AL26521" t="str">
            <v>IRB avanzado_R_0_7.MIN_HIP_INMUE_4_1_35%_1</v>
          </cell>
        </row>
        <row r="26522">
          <cell r="J26522">
            <v>-13.75</v>
          </cell>
          <cell r="AL26522" t="str">
            <v>IRB avanzado_R_0_7.MIN_HIP_INMUE_4_1_35%_1</v>
          </cell>
        </row>
        <row r="26523">
          <cell r="J26523">
            <v>-4821946.9500000197</v>
          </cell>
          <cell r="AL26523" t="str">
            <v>IRB avanzado_R_0_7.MIN_HIP_INMUE_4_1_35%_1</v>
          </cell>
        </row>
        <row r="26524">
          <cell r="J26524">
            <v>-2652.9</v>
          </cell>
          <cell r="AL26524" t="str">
            <v>IRB avanzado_R_0_7.MIN_HIP_INMUE_4_1_35%_1</v>
          </cell>
        </row>
        <row r="26525">
          <cell r="J26525">
            <v>-22.11</v>
          </cell>
          <cell r="AL26525" t="str">
            <v>IRB avanzado_R_0_7.MIN_HIP_INMUE_4_1_35%_1</v>
          </cell>
        </row>
        <row r="26526">
          <cell r="J26526">
            <v>-0.48</v>
          </cell>
          <cell r="AL26526" t="str">
            <v>IRB avanzado_R_0_7.MIN_HIP_INMUE_4_1_35%_1</v>
          </cell>
        </row>
        <row r="26527">
          <cell r="J26527">
            <v>-243189.15</v>
          </cell>
          <cell r="AL26527" t="str">
            <v>IRB avanzado_R_0_7.MIN_HIP_INMUE_4_1_35%_1</v>
          </cell>
        </row>
        <row r="26528">
          <cell r="J26528">
            <v>-5198.97</v>
          </cell>
          <cell r="AL26528" t="str">
            <v>IRB avanzado_R_0_7.MIN_HIP_INMUE_4_1_35%_1</v>
          </cell>
        </row>
        <row r="26529">
          <cell r="J26529">
            <v>0</v>
          </cell>
          <cell r="AL26529" t="str">
            <v>IRB avanzado_R_0_7.MIN_HIP_INMUE_4_1_35%_1</v>
          </cell>
        </row>
        <row r="26530">
          <cell r="J26530">
            <v>0</v>
          </cell>
          <cell r="AL26530" t="str">
            <v>IRB avanzado_R_0_7.MIN_HIP_INMUE_4_1_35%_1</v>
          </cell>
        </row>
        <row r="26531">
          <cell r="J26531">
            <v>-1040666.24</v>
          </cell>
          <cell r="AL26531" t="str">
            <v>IRB avanzado_R_0_7.MIN_HIP_INMUE_4_1_35%_1</v>
          </cell>
        </row>
        <row r="26532">
          <cell r="J26532">
            <v>-12010.95</v>
          </cell>
          <cell r="AL26532" t="str">
            <v>IRB avanzado_R_0_7.MIN_HIP_INMUE_4_1_35%_1</v>
          </cell>
        </row>
        <row r="26533">
          <cell r="J26533">
            <v>-16.11</v>
          </cell>
          <cell r="AL26533" t="str">
            <v>IRB avanzado_R_0_7.MIN_HIP_INMUE_4_1_35%_1</v>
          </cell>
        </row>
        <row r="26534">
          <cell r="J26534">
            <v>-0.42</v>
          </cell>
          <cell r="AL26534" t="str">
            <v>IRB avanzado_R_0_7.MIN_HIP_INMUE_4_1_35%_1</v>
          </cell>
        </row>
        <row r="26535">
          <cell r="J26535">
            <v>-1613349.94</v>
          </cell>
          <cell r="AL26535" t="str">
            <v>IRB avanzado_R_0_7.MIN_HIP_INMUE_4_1_35%_1</v>
          </cell>
        </row>
        <row r="26536">
          <cell r="J26536">
            <v>-746.68</v>
          </cell>
          <cell r="AL26536" t="str">
            <v>IRB avanzado_R_0_7.MIN_HIP_INMUE_4_1_35%_1</v>
          </cell>
        </row>
        <row r="26537">
          <cell r="J26537">
            <v>-0.15</v>
          </cell>
          <cell r="AL26537" t="str">
            <v>IRB avanzado_R_0_7.MIN_HIP_INMUE_4_1_35%_1</v>
          </cell>
        </row>
        <row r="26538">
          <cell r="J26538">
            <v>0</v>
          </cell>
          <cell r="AL26538" t="str">
            <v>IRB avanzado_R_0_7.MIN_HIP_INMUE_4_1_35%_1</v>
          </cell>
        </row>
        <row r="26539">
          <cell r="J26539">
            <v>-96628.9</v>
          </cell>
          <cell r="AL26539" t="str">
            <v>IRB avanzado_R_0_7.MIN_HIP_INMUE_4_1_35%_1</v>
          </cell>
        </row>
        <row r="26540">
          <cell r="J26540">
            <v>-1920.87</v>
          </cell>
          <cell r="AL26540" t="str">
            <v>IRB avanzado_R_0_7.MIN_HIP_INMUE_4_1_35%_1</v>
          </cell>
        </row>
        <row r="26541">
          <cell r="J26541">
            <v>-0.41</v>
          </cell>
          <cell r="AL26541" t="str">
            <v>IRB avanzado_R_0_7.MIN_HIP_INMUE_4_1_35%_1</v>
          </cell>
        </row>
        <row r="26542">
          <cell r="J26542">
            <v>-0.78</v>
          </cell>
          <cell r="AL26542" t="str">
            <v>IRB avanzado_R_0_7.MIN_HIP_INMUE_4_1_35%_1</v>
          </cell>
        </row>
        <row r="26543">
          <cell r="J26543">
            <v>-329576.89</v>
          </cell>
          <cell r="AL26543" t="str">
            <v>IRB avanzado_R_0_7.MIN_HIP_INMUE_4_1_35%_1</v>
          </cell>
        </row>
        <row r="26544">
          <cell r="J26544">
            <v>-1685.43</v>
          </cell>
          <cell r="AL26544" t="str">
            <v>IRB avanzado_R_0_7.MIN_HIP_INMUE_4_1_35%_1</v>
          </cell>
        </row>
        <row r="26545">
          <cell r="J26545">
            <v>-0.17</v>
          </cell>
          <cell r="AL26545" t="str">
            <v>IRB avanzado_R_0_7.MIN_HIP_INMUE_4_1_35%_1</v>
          </cell>
        </row>
        <row r="26546">
          <cell r="J26546">
            <v>-0.02</v>
          </cell>
          <cell r="AL26546" t="str">
            <v>IRB avanzado_R_0_7.MIN_HIP_INMUE_4_1_35%_1</v>
          </cell>
        </row>
        <row r="26547">
          <cell r="J26547">
            <v>-483600.52</v>
          </cell>
          <cell r="AL26547" t="str">
            <v>IRB avanzado_R_0_7.MIN_HIP_INMUE_4_1_35%_1</v>
          </cell>
        </row>
        <row r="26548">
          <cell r="J26548">
            <v>-20240.12</v>
          </cell>
          <cell r="AL26548" t="str">
            <v>IRB avanzado_R_0_7.MIN_HIP_INMUE_4_1_35%_1</v>
          </cell>
        </row>
        <row r="26549">
          <cell r="J26549">
            <v>-23.38</v>
          </cell>
          <cell r="AL26549" t="str">
            <v>IRB avanzado_R_0_7.MIN_HIP_INMUE_4_1_35%_1</v>
          </cell>
        </row>
        <row r="26550">
          <cell r="J26550">
            <v>-0.43</v>
          </cell>
          <cell r="AL26550" t="str">
            <v>IRB avanzado_R_0_7.MIN_HIP_INMUE_4_1_35%_1</v>
          </cell>
        </row>
        <row r="26551">
          <cell r="J26551">
            <v>-4393684.0899999896</v>
          </cell>
          <cell r="AL26551" t="str">
            <v>IRB avanzado_R_0_7.MIN_HIP_INMUE_4_1_35%_1</v>
          </cell>
        </row>
        <row r="26552">
          <cell r="J26552">
            <v>0</v>
          </cell>
          <cell r="AL26552" t="str">
            <v>IRB avanzado_R_0_7.MIN_HIP_INMUE_4_1_35%_1</v>
          </cell>
        </row>
        <row r="26553">
          <cell r="J26553">
            <v>0</v>
          </cell>
          <cell r="AL26553" t="str">
            <v>IRB avanzado_R_0_7.MIN_HIP_INMUE_4_1_35%_1</v>
          </cell>
        </row>
        <row r="26554">
          <cell r="J26554">
            <v>-12522.3</v>
          </cell>
          <cell r="AL26554" t="str">
            <v>IRB avanzado_R_0_7.MIN_HIP_INMUE_4_1_35%_1</v>
          </cell>
        </row>
        <row r="26555">
          <cell r="J26555">
            <v>-7458.87</v>
          </cell>
          <cell r="AL26555" t="str">
            <v>IRB avanzado_R_0_7.MIN_HIP_INMUE_4_1_35%_1</v>
          </cell>
        </row>
        <row r="26556">
          <cell r="J26556">
            <v>-39.67</v>
          </cell>
          <cell r="AL26556" t="str">
            <v>IRB avanzado_R_0_7.MIN_HIP_INMUE_4_1_35%_1</v>
          </cell>
        </row>
        <row r="26557">
          <cell r="J26557">
            <v>0</v>
          </cell>
          <cell r="AL26557" t="str">
            <v>IRB avanzado_R_0_7.MIN_HIP_INMUE_4_1_35%_1</v>
          </cell>
        </row>
        <row r="26558">
          <cell r="J26558">
            <v>-2059371.1300000099</v>
          </cell>
          <cell r="AL26558" t="str">
            <v>IRB avanzado_R_0_7.MIN_HIP_INMUE_4_1_35%_1</v>
          </cell>
        </row>
        <row r="26559">
          <cell r="J26559">
            <v>-1134.98</v>
          </cell>
          <cell r="AL26559" t="str">
            <v>IRB avanzado_R_0_7.MIN_HIP_INMUE_4_1_35%_1</v>
          </cell>
        </row>
        <row r="26560">
          <cell r="J26560">
            <v>-2.4</v>
          </cell>
          <cell r="AL26560" t="str">
            <v>IRB avanzado_R_0_7.MIN_HIP_INMUE_4_1_35%_1</v>
          </cell>
        </row>
        <row r="26561">
          <cell r="J26561">
            <v>-0.7</v>
          </cell>
          <cell r="AL26561" t="str">
            <v>IRB avanzado_R_0_7.MIN_HIP_INMUE_4_1_35%_1</v>
          </cell>
        </row>
        <row r="26562">
          <cell r="J26562">
            <v>-262999.92</v>
          </cell>
          <cell r="AL26562" t="str">
            <v>IRB avanzado_R_0_7.MIN_HIP_INMUE_4_1_35%_1</v>
          </cell>
        </row>
        <row r="26563">
          <cell r="J26563">
            <v>-9223.3700000000008</v>
          </cell>
          <cell r="AL26563" t="str">
            <v>IRB avanzado_R_0_7.MIN_HIP_INMUE_4_1_35%_1</v>
          </cell>
        </row>
        <row r="26564">
          <cell r="J26564">
            <v>-4.2699999999999996</v>
          </cell>
          <cell r="AL26564" t="str">
            <v>IRB avanzado_R_0_7.MIN_HIP_INMUE_4_1_35%_1</v>
          </cell>
        </row>
        <row r="26565">
          <cell r="J26565">
            <v>-0.14000000000000001</v>
          </cell>
          <cell r="AL26565" t="str">
            <v>IRB avanzado_R_0_7.MIN_HIP_INMUE_4_1_35%_1</v>
          </cell>
        </row>
        <row r="26566">
          <cell r="J26566">
            <v>-1718946.08911256</v>
          </cell>
          <cell r="AL26566" t="str">
            <v>IRB avanzado_R_0_7.MIN_HIP_INMUE_4_1_35%_1</v>
          </cell>
        </row>
        <row r="26567">
          <cell r="J26567">
            <v>-1064.8800000000001</v>
          </cell>
          <cell r="AL26567" t="str">
            <v>IRB avanzado_R_0_7.MIN_HIP_INMUE_4_1_35%_1</v>
          </cell>
        </row>
        <row r="26568">
          <cell r="J26568">
            <v>0</v>
          </cell>
          <cell r="AL26568" t="str">
            <v>IRB avanzado_R_0_7.MIN_HIP_INMUE_4_1_35%_1</v>
          </cell>
        </row>
        <row r="26569">
          <cell r="J26569">
            <v>-0.08</v>
          </cell>
          <cell r="AL26569" t="str">
            <v>IRB avanzado_R_0_7.MIN_HIP_INMUE_4_1_35%_1</v>
          </cell>
        </row>
        <row r="26570">
          <cell r="J26570">
            <v>-154669.65</v>
          </cell>
          <cell r="AL26570" t="str">
            <v>IRB avanzado_R_0_7.MIN_HIP_INMUE_4_1_35%_1</v>
          </cell>
        </row>
        <row r="26571">
          <cell r="J26571">
            <v>-457.25</v>
          </cell>
          <cell r="AL26571" t="str">
            <v>IRB avanzado_R_0_7.MIN_HIP_INMUE_4_1_35%_1</v>
          </cell>
        </row>
        <row r="26572">
          <cell r="J26572">
            <v>0</v>
          </cell>
          <cell r="AL26572" t="str">
            <v>IRB avanzado_R_0_7.MIN_HIP_INMUE_4_1_35%_1</v>
          </cell>
        </row>
        <row r="26573">
          <cell r="J26573">
            <v>0</v>
          </cell>
          <cell r="AL26573" t="str">
            <v>IRB avanzado_R_0_7.MIN_HIP_INMUE_4_1_35%_1</v>
          </cell>
        </row>
        <row r="26574">
          <cell r="J26574">
            <v>-294020.51</v>
          </cell>
          <cell r="AL26574" t="str">
            <v>IRB avanzado_R_0_7.MIN_HIP_INMUE_4_1_35%_1</v>
          </cell>
        </row>
        <row r="26575">
          <cell r="J26575">
            <v>-363.99</v>
          </cell>
          <cell r="AL26575" t="str">
            <v>IRB avanzado_R_0_7.MIN_HIP_INMUE_4_1_35%_1</v>
          </cell>
        </row>
        <row r="26576">
          <cell r="J26576">
            <v>0</v>
          </cell>
          <cell r="AL26576" t="str">
            <v>IRB avanzado_R_0_7.MIN_HIP_INMUE_4_1_35%_1</v>
          </cell>
        </row>
        <row r="26577">
          <cell r="J26577">
            <v>-76735.16</v>
          </cell>
          <cell r="AL26577" t="str">
            <v>IRB avanzado_R_0_7.MIN_HIP_INMUE_4_1_35%_1</v>
          </cell>
        </row>
        <row r="26578">
          <cell r="J26578">
            <v>0</v>
          </cell>
          <cell r="AL26578" t="str">
            <v>IRB avanzado_R_0_7.MIN_HIP_INMUE_4_1_35%_1</v>
          </cell>
        </row>
        <row r="26579">
          <cell r="J26579">
            <v>0</v>
          </cell>
          <cell r="AL26579" t="str">
            <v>IRB avanzado_R_0_7.MIN_HIP_INMUE_4_1_35%_1</v>
          </cell>
        </row>
        <row r="26580">
          <cell r="J26580">
            <v>-10940.77</v>
          </cell>
          <cell r="AL26580" t="str">
            <v>IRB avanzado_R_0_7.MIN_HIP_INMUE_4_1_35%_1</v>
          </cell>
        </row>
        <row r="26581">
          <cell r="J26581">
            <v>-2304.19</v>
          </cell>
          <cell r="AL26581" t="str">
            <v>IRB avanzado_R_0_7.MIN_HIP_INMUE_4_1_35%_1</v>
          </cell>
        </row>
        <row r="26582">
          <cell r="J26582">
            <v>-12.1</v>
          </cell>
          <cell r="AL26582" t="str">
            <v>IRB avanzado_R_0_7.MIN_HIP_INMUE_4_1_35%_1</v>
          </cell>
        </row>
        <row r="26583">
          <cell r="J26583">
            <v>-195.6</v>
          </cell>
          <cell r="AL26583" t="str">
            <v>IRB avanzado_R_0_7.MIN_HIP_INMUE_4_1_35%_1</v>
          </cell>
        </row>
        <row r="26584">
          <cell r="J26584">
            <v>-261529.92</v>
          </cell>
          <cell r="AL26584" t="str">
            <v>IRB avanzado_R_0_7.MIN_HIP_INMUE_4_1_35%_1</v>
          </cell>
        </row>
        <row r="26585">
          <cell r="J26585">
            <v>-304.10000000000002</v>
          </cell>
          <cell r="AL26585" t="str">
            <v>IRB avanzado_R_0_7.MIN_HIP_INMUE_4_1_35%_1</v>
          </cell>
        </row>
        <row r="26586">
          <cell r="J26586">
            <v>0</v>
          </cell>
          <cell r="AL26586" t="str">
            <v>IRB avanzado_R_0_7.MIN_HIP_INMUE_4_1_35%_1</v>
          </cell>
        </row>
        <row r="26587">
          <cell r="J26587">
            <v>0</v>
          </cell>
          <cell r="AL26587" t="str">
            <v>IRB avanzado_R_0_7.MIN_HIP_INMUE_4_1_35%_1</v>
          </cell>
        </row>
        <row r="26588">
          <cell r="J26588">
            <v>-116521.83</v>
          </cell>
          <cell r="AL26588" t="str">
            <v>IRB avanzado_R_0_7.MIN_HIP_INMUE_4_1_35%_1</v>
          </cell>
        </row>
        <row r="26589">
          <cell r="J26589">
            <v>-3169.56</v>
          </cell>
          <cell r="AL26589" t="str">
            <v>IRB avanzado_R_0_7.MIN_HIP_INMUE_4_1_35%_1</v>
          </cell>
        </row>
        <row r="26590">
          <cell r="J26590">
            <v>-15.66</v>
          </cell>
          <cell r="AL26590" t="str">
            <v>IRB avanzado_R_0_7.MIN_HIP_INMUE_4_1_35%_1</v>
          </cell>
        </row>
        <row r="26591">
          <cell r="J26591">
            <v>-1.38</v>
          </cell>
          <cell r="AL26591" t="str">
            <v>IRB avanzado_R_0_7.MIN_HIP_INMUE_4_1_35%_1</v>
          </cell>
        </row>
        <row r="26592">
          <cell r="J26592">
            <v>-548856.60000000102</v>
          </cell>
          <cell r="AL26592" t="str">
            <v>IRB avanzado_R_0_7.MIN_HIP_INMUE_4_1_35%_1</v>
          </cell>
        </row>
        <row r="26593">
          <cell r="J26593">
            <v>0</v>
          </cell>
          <cell r="AL26593" t="str">
            <v>IRB avanzado_R_0_7.MIN_HIP_INMUE_4_1_35%_1</v>
          </cell>
        </row>
        <row r="26594">
          <cell r="J26594">
            <v>0</v>
          </cell>
          <cell r="AL26594" t="str">
            <v>IRB avanzado_R_0_7.MIN_HIP_INMUE_4_1_35%_1</v>
          </cell>
        </row>
        <row r="26595">
          <cell r="J26595">
            <v>-2265.8200000000002</v>
          </cell>
          <cell r="AL26595" t="str">
            <v>IRB avanzado_R_0_7.MIN_HIP_INMUE_4_1_35%_1</v>
          </cell>
        </row>
        <row r="26596">
          <cell r="J26596">
            <v>-5051.82</v>
          </cell>
          <cell r="AL26596" t="str">
            <v>IRB avanzado_R_0_7.MIN_HIP_INMUE_4_1_35%_1</v>
          </cell>
        </row>
        <row r="26597">
          <cell r="J26597">
            <v>-13.01</v>
          </cell>
          <cell r="AL26597" t="str">
            <v>IRB avanzado_R_0_7.MIN_HIP_INMUE_4_1_35%_1</v>
          </cell>
        </row>
        <row r="26598">
          <cell r="J26598">
            <v>0</v>
          </cell>
          <cell r="AL26598" t="str">
            <v>IRB avanzado_R_0_7.MIN_HIP_INMUE_4_1_35%_1</v>
          </cell>
        </row>
        <row r="26599">
          <cell r="J26599">
            <v>-331010.68</v>
          </cell>
          <cell r="AL26599" t="str">
            <v>IRB avanzado_R_0_7.MIN_HIP_INMUE_4_1_35%_1</v>
          </cell>
        </row>
        <row r="26600">
          <cell r="J26600">
            <v>-27551.71</v>
          </cell>
          <cell r="AL26600" t="str">
            <v>IRB avanzado_R_0_7.MIN_HIP_INMUE_4_1_35%_1</v>
          </cell>
        </row>
        <row r="26601">
          <cell r="J26601">
            <v>-244.78</v>
          </cell>
          <cell r="AL26601" t="str">
            <v>IRB avanzado_R_0_7.MIN_HIP_INMUE_4_1_35%_1</v>
          </cell>
        </row>
        <row r="26602">
          <cell r="J26602">
            <v>0</v>
          </cell>
          <cell r="AL26602" t="str">
            <v>IRB avanzado_R_0_7.MIN_HIP_INMUE_4_1_35%_1</v>
          </cell>
        </row>
        <row r="26603">
          <cell r="J26603">
            <v>-1690262.01</v>
          </cell>
          <cell r="AL26603" t="str">
            <v>IRB avanzado_R_0_7.MIN_HIP_INMUE_4_1_35%_1</v>
          </cell>
        </row>
        <row r="26604">
          <cell r="J26604">
            <v>0</v>
          </cell>
          <cell r="AL26604" t="str">
            <v>IRB avanzado_R_0_7.MIN_HIP_INMUE_4_1_75%_1</v>
          </cell>
        </row>
        <row r="26605">
          <cell r="J26605">
            <v>0</v>
          </cell>
          <cell r="AL26605" t="str">
            <v>IRB avanzado_R_0_7.MIN_HIP_INMUE_4_1_75%_1</v>
          </cell>
        </row>
        <row r="26606">
          <cell r="J26606">
            <v>0</v>
          </cell>
          <cell r="AL26606" t="str">
            <v>IRB avanzado_R_0_7.MIN_HIP_INMUE_4_1_75%_1</v>
          </cell>
        </row>
        <row r="26607">
          <cell r="J26607">
            <v>0</v>
          </cell>
          <cell r="AL26607" t="str">
            <v>IRB avanzado_R_0_7.MIN_HIP_INMUE_4_1_75%_1</v>
          </cell>
        </row>
        <row r="26608">
          <cell r="J26608">
            <v>0</v>
          </cell>
          <cell r="AL26608" t="str">
            <v>IRB avanzado_R_0_7.MIN_HIP_INMUE_4_1_75%_1</v>
          </cell>
        </row>
        <row r="26609">
          <cell r="J26609">
            <v>0</v>
          </cell>
          <cell r="AL26609" t="str">
            <v>IRB avanzado_R_0_7.MIN_HIP_INMUE_4_1_75%_1</v>
          </cell>
        </row>
        <row r="26610">
          <cell r="J26610">
            <v>0</v>
          </cell>
          <cell r="AL26610" t="str">
            <v>IRB avanzado_R_0_7.MIN_HIP_INMUE_4_1_75%_1</v>
          </cell>
        </row>
        <row r="26611">
          <cell r="J26611">
            <v>0</v>
          </cell>
          <cell r="AL26611" t="str">
            <v>IRB avanzado_R_0_7.MIN_HIP_INMUE_4_1_75%_1</v>
          </cell>
        </row>
        <row r="26612">
          <cell r="J26612">
            <v>0</v>
          </cell>
          <cell r="AL26612" t="str">
            <v>IRB avanzado_R_0_7.MIN_HIP_INMUE_4_1_75%_1</v>
          </cell>
        </row>
        <row r="26613">
          <cell r="J26613">
            <v>0</v>
          </cell>
          <cell r="AL26613" t="str">
            <v>IRB avanzado_R_0_7.MIN_HIP_INMUE_4_1_75%_1</v>
          </cell>
        </row>
        <row r="26614">
          <cell r="J26614">
            <v>0</v>
          </cell>
          <cell r="AL26614" t="str">
            <v>IRB avanzado_R_0_7.MIN_HIP_INMUE_4_1_75%_1</v>
          </cell>
        </row>
        <row r="26615">
          <cell r="J26615">
            <v>0</v>
          </cell>
          <cell r="AL26615" t="str">
            <v>IRB avanzado_R_0_7.MIN_HIP_INMUE_4_1_75%_1</v>
          </cell>
        </row>
        <row r="26616">
          <cell r="J26616">
            <v>0</v>
          </cell>
          <cell r="AL26616" t="str">
            <v>IRB avanzado_R_0_7.MIN_HIP_INMUE_4_1_75%_1</v>
          </cell>
        </row>
        <row r="26617">
          <cell r="J26617">
            <v>0</v>
          </cell>
          <cell r="AL26617" t="str">
            <v>IRB avanzado_R_0_7.MIN_HIP_INMUE_4_1_75%_1</v>
          </cell>
        </row>
        <row r="26618">
          <cell r="J26618">
            <v>0</v>
          </cell>
          <cell r="AL26618" t="str">
            <v>IRB avanzado_R_0_7.MIN_HIP_INMUE_4_1_75%_1</v>
          </cell>
        </row>
        <row r="26619">
          <cell r="J26619">
            <v>0</v>
          </cell>
          <cell r="AL26619" t="str">
            <v>IRB avanzado_R_0_7.MIN_HIP_INMUE_4_1_75%_1</v>
          </cell>
        </row>
        <row r="26620">
          <cell r="J26620">
            <v>0</v>
          </cell>
          <cell r="AL26620" t="str">
            <v>IRB avanzado_R_0_7.MIN_HIP_INMUE_4_1_75%_1</v>
          </cell>
        </row>
        <row r="26621">
          <cell r="J26621">
            <v>0</v>
          </cell>
          <cell r="AL26621" t="str">
            <v>IRB avanzado_R_0_7.MIN_HIP_INMUE_4_1_75%_1</v>
          </cell>
        </row>
        <row r="26622">
          <cell r="J26622">
            <v>0</v>
          </cell>
          <cell r="AL26622" t="str">
            <v>IRB avanzado_R_0_7.MIN_HIP_INMUE_4_1_75%_1</v>
          </cell>
        </row>
        <row r="26623">
          <cell r="J26623">
            <v>0</v>
          </cell>
          <cell r="AL26623" t="str">
            <v>IRB avanzado_R_0_7.MIN_HIP_INMUE_4_1_75%_1</v>
          </cell>
        </row>
        <row r="26624">
          <cell r="J26624">
            <v>0</v>
          </cell>
          <cell r="AL26624" t="str">
            <v>IRB avanzado_R_0_7.MIN_HIP_INMUE_4_1_75%_1</v>
          </cell>
        </row>
        <row r="26625">
          <cell r="J26625">
            <v>0</v>
          </cell>
          <cell r="AL26625" t="str">
            <v>IRB avanzado_R_0_7.MIN_HIP_INMUE_4_1_75%_1</v>
          </cell>
        </row>
        <row r="26626">
          <cell r="J26626">
            <v>0</v>
          </cell>
          <cell r="AL26626" t="str">
            <v>IRB avanzado_R_0_7.MIN_HIP_INMUE_4_1_75%_1</v>
          </cell>
        </row>
        <row r="26627">
          <cell r="J26627">
            <v>0</v>
          </cell>
          <cell r="AL26627" t="str">
            <v>IRB avanzado_R_0_7.MIN_HIP_INMUE_4_1_75%_1</v>
          </cell>
        </row>
        <row r="26628">
          <cell r="J26628">
            <v>0</v>
          </cell>
          <cell r="AL26628" t="str">
            <v>IRB avanzado_R_0_7.MIN_HIP_INMUE_4_1_75%_1</v>
          </cell>
        </row>
        <row r="26629">
          <cell r="J26629">
            <v>0</v>
          </cell>
          <cell r="AL26629" t="str">
            <v>IRB avanzado_R_0_7.MIN_HIP_INMUE_4_1_75%_1</v>
          </cell>
        </row>
        <row r="26630">
          <cell r="J26630">
            <v>0</v>
          </cell>
          <cell r="AL26630" t="str">
            <v>IRB avanzado_R_0_7.MIN_HIP_INMUE_4_1_75%_1</v>
          </cell>
        </row>
        <row r="26631">
          <cell r="J26631">
            <v>0</v>
          </cell>
          <cell r="AL26631" t="str">
            <v>IRB avanzado_R_0_7.MIN_HIP_INMUE_4_1_75%_1</v>
          </cell>
        </row>
        <row r="26632">
          <cell r="J26632">
            <v>0</v>
          </cell>
          <cell r="AL26632" t="str">
            <v>IRB avanzado_R_0_7.MIN_HIP_INMUE_4_1_75%_1</v>
          </cell>
        </row>
        <row r="26633">
          <cell r="J26633">
            <v>0</v>
          </cell>
          <cell r="AL26633" t="str">
            <v>IRB avanzado_R_0_7.MIN_HIP_INMUE_4_1_75%_1</v>
          </cell>
        </row>
        <row r="26634">
          <cell r="J26634">
            <v>0</v>
          </cell>
          <cell r="AL26634" t="str">
            <v>IRB avanzado_R_0_7.MIN_HIP_INMUE_4_1_75%_1</v>
          </cell>
        </row>
        <row r="26635">
          <cell r="J26635">
            <v>0</v>
          </cell>
          <cell r="AL26635" t="str">
            <v>IRB avanzado_R_0_7.MIN_HIP_INMUE_4_1_75%_1</v>
          </cell>
        </row>
        <row r="26636">
          <cell r="J26636">
            <v>0</v>
          </cell>
          <cell r="AL26636" t="str">
            <v>IRB avanzado_R_0_7.MIN_HIP_INMUE_4_1_75%_1</v>
          </cell>
        </row>
        <row r="26637">
          <cell r="J26637">
            <v>0</v>
          </cell>
          <cell r="AL26637" t="str">
            <v>IRB avanzado_R_0_7.MIN_HIP_INMUE_4_1_75%_1</v>
          </cell>
        </row>
        <row r="26638">
          <cell r="J26638">
            <v>0</v>
          </cell>
          <cell r="AL26638" t="str">
            <v>IRB avanzado_R_0_7.MIN_HIP_INMUE_4_1_75%_1</v>
          </cell>
        </row>
        <row r="26639">
          <cell r="J26639">
            <v>0</v>
          </cell>
          <cell r="AL26639" t="str">
            <v>IRB avanzado_R_0_7.MIN_HIP_INMUE_4_1_75%_1</v>
          </cell>
        </row>
        <row r="26640">
          <cell r="J26640">
            <v>0</v>
          </cell>
          <cell r="AL26640" t="str">
            <v>IRB avanzado_R_0_7.MIN_HIP_INMUE_4_1_75%_1</v>
          </cell>
        </row>
        <row r="26641">
          <cell r="J26641">
            <v>0</v>
          </cell>
          <cell r="AL26641" t="str">
            <v>IRB avanzado_R_0_7.MIN_HIP_INMUE_4_1_75%_1</v>
          </cell>
        </row>
        <row r="26642">
          <cell r="J26642">
            <v>0</v>
          </cell>
          <cell r="AL26642" t="str">
            <v>IRB avanzado_R_0_7.MIN_HIP_INMUE_4_1_75%_1</v>
          </cell>
        </row>
        <row r="26643">
          <cell r="J26643">
            <v>0</v>
          </cell>
          <cell r="AL26643" t="str">
            <v>IRB avanzado_R_0_7.MIN_HIP_INMUE_4_1_75%_1</v>
          </cell>
        </row>
        <row r="26644">
          <cell r="J26644">
            <v>0</v>
          </cell>
          <cell r="AL26644" t="str">
            <v>IRB avanzado_R_0_7.MIN_HIP_INMUE_4_1_75%_1</v>
          </cell>
        </row>
        <row r="26645">
          <cell r="J26645">
            <v>0</v>
          </cell>
          <cell r="AL26645" t="str">
            <v>IRB avanzado_R_0_7.MIN_HIP_INMUE_4_1_75%_1</v>
          </cell>
        </row>
        <row r="26646">
          <cell r="J26646">
            <v>0</v>
          </cell>
          <cell r="AL26646" t="str">
            <v>IRB avanzado_R_0_7.MIN_HIP_INMUE_4_1_75%_1</v>
          </cell>
        </row>
        <row r="26647">
          <cell r="J26647">
            <v>0</v>
          </cell>
          <cell r="AL26647" t="str">
            <v>IRB avanzado_R_0_7.MIN_HIP_INMUE_4_1_75%_1</v>
          </cell>
        </row>
        <row r="26648">
          <cell r="J26648">
            <v>0</v>
          </cell>
          <cell r="AL26648" t="str">
            <v>IRB avanzado_R_0_7.MIN_HIP_INMUE_5_0_100%_1</v>
          </cell>
        </row>
        <row r="26649">
          <cell r="J26649">
            <v>0</v>
          </cell>
          <cell r="AL26649" t="str">
            <v>IRB avanzado_R_0_7.MIN_HIP_INMUE_5_0_100%_1</v>
          </cell>
        </row>
        <row r="26650">
          <cell r="J26650">
            <v>705.19700911241</v>
          </cell>
          <cell r="AL26650" t="str">
            <v>IRB avanzado_R_0_7.MIN_HIP_INMUE_5_0_100%_1</v>
          </cell>
        </row>
        <row r="26651">
          <cell r="J26651">
            <v>0</v>
          </cell>
          <cell r="AL26651" t="str">
            <v>IRB avanzado_R_0_7.MIN_HIP_INMUE_5_0_100%_1</v>
          </cell>
        </row>
        <row r="26652">
          <cell r="J26652">
            <v>0</v>
          </cell>
          <cell r="AL26652" t="str">
            <v>IRB avanzado_R_0_7.MIN_HIP_INMUE_5_0_100%_1</v>
          </cell>
        </row>
        <row r="26653">
          <cell r="J26653">
            <v>0</v>
          </cell>
          <cell r="AL26653" t="str">
            <v>IRB avanzado_R_0_7.MIN_HIP_INMUE_5_0_100%_1</v>
          </cell>
        </row>
        <row r="26654">
          <cell r="J26654">
            <v>0</v>
          </cell>
          <cell r="AL26654" t="str">
            <v>IRB avanzado_R_0_7.MIN_HIP_INMUE_5_0_100%_1</v>
          </cell>
        </row>
        <row r="26655">
          <cell r="J26655">
            <v>0</v>
          </cell>
          <cell r="AL26655" t="str">
            <v>IRB avanzado_R_0_7.MIN_HIP_INMUE_5_0_100%_1</v>
          </cell>
        </row>
        <row r="26656">
          <cell r="J26656">
            <v>0</v>
          </cell>
          <cell r="AL26656" t="str">
            <v>IRB avanzado_R_0_7.MIN_HIP_INMUE_5_0_100%_1</v>
          </cell>
        </row>
        <row r="26657">
          <cell r="J26657">
            <v>0</v>
          </cell>
          <cell r="AL26657" t="str">
            <v>IRB avanzado_R_0_7.MIN_HIP_INMUE_5_0_100%_1</v>
          </cell>
        </row>
        <row r="26658">
          <cell r="J26658">
            <v>0</v>
          </cell>
          <cell r="AL26658" t="str">
            <v>IRB avanzado_R_0_7.MIN_HIP_INMUE_5_0_100%_1</v>
          </cell>
        </row>
        <row r="26659">
          <cell r="J26659">
            <v>0</v>
          </cell>
          <cell r="AL26659" t="str">
            <v>IRB avanzado_R_0_7.MIN_HIP_INMUE_5_0_100%_1</v>
          </cell>
        </row>
        <row r="26660">
          <cell r="J26660">
            <v>0</v>
          </cell>
          <cell r="AL26660" t="str">
            <v>IRB avanzado_R_0_7.MIN_HIP_INMUE_5_0_100%_1</v>
          </cell>
        </row>
        <row r="26661">
          <cell r="J26661">
            <v>0</v>
          </cell>
          <cell r="AL26661" t="str">
            <v>IRB avanzado_R_0_7.MIN_HIP_INMUE_5_0_100%_1</v>
          </cell>
        </row>
        <row r="26662">
          <cell r="J26662">
            <v>0</v>
          </cell>
          <cell r="AL26662" t="str">
            <v>IRB avanzado_R_0_7.MIN_HIP_INMUE_5_0_100%_1</v>
          </cell>
        </row>
        <row r="26663">
          <cell r="J26663">
            <v>0</v>
          </cell>
          <cell r="AL26663" t="str">
            <v>IRB avanzado_R_0_7.MIN_HIP_INMUE_5_0_100%_1</v>
          </cell>
        </row>
        <row r="26664">
          <cell r="J26664">
            <v>0</v>
          </cell>
          <cell r="AL26664" t="str">
            <v>IRB avanzado_R_0_7.MIN_HIP_INMUE_5_0_100%_1</v>
          </cell>
        </row>
        <row r="26665">
          <cell r="J26665">
            <v>0</v>
          </cell>
          <cell r="AL26665" t="str">
            <v>IRB avanzado_R_0_7.MIN_HIP_INMUE_5_0_100%_1</v>
          </cell>
        </row>
        <row r="26666">
          <cell r="J26666">
            <v>0</v>
          </cell>
          <cell r="AL26666" t="str">
            <v>IRB avanzado_R_0_7.MIN_HIP_INMUE_5_0_100%_1</v>
          </cell>
        </row>
        <row r="26667">
          <cell r="J26667">
            <v>0</v>
          </cell>
          <cell r="AL26667" t="str">
            <v>IRB avanzado_R_0_7.MIN_HIP_INMUE_5_0_100%_1</v>
          </cell>
        </row>
        <row r="26668">
          <cell r="J26668">
            <v>0</v>
          </cell>
          <cell r="AL26668" t="str">
            <v>IRB avanzado_R_0_7.MIN_HIP_INMUE_5_0_100%_1</v>
          </cell>
        </row>
        <row r="26669">
          <cell r="J26669">
            <v>0</v>
          </cell>
          <cell r="AL26669" t="str">
            <v>IRB avanzado_R_0_7.MIN_HIP_INMUE_5_0_100%_1</v>
          </cell>
        </row>
        <row r="26670">
          <cell r="J26670">
            <v>0</v>
          </cell>
          <cell r="AL26670" t="str">
            <v>IRB avanzado_R_0_7.MIN_HIP_INMUE_5_0_100%_1</v>
          </cell>
        </row>
        <row r="26671">
          <cell r="J26671">
            <v>0</v>
          </cell>
          <cell r="AL26671" t="str">
            <v>IRB avanzado_R_0_7.MIN_HIP_INMUE_5_0_100%_1</v>
          </cell>
        </row>
        <row r="26672">
          <cell r="J26672">
            <v>0</v>
          </cell>
          <cell r="AL26672" t="str">
            <v>IRB avanzado_R_0_7.MIN_HIP_INMUE_5_0_100%_1</v>
          </cell>
        </row>
        <row r="26673">
          <cell r="J26673">
            <v>0</v>
          </cell>
          <cell r="AL26673" t="str">
            <v>IRB avanzado_R_0_7.MIN_HIP_INMUE_5_0_100%_1</v>
          </cell>
        </row>
        <row r="26674">
          <cell r="J26674">
            <v>0</v>
          </cell>
          <cell r="AL26674" t="str">
            <v>IRB avanzado_R_0_7.MIN_HIP_INMUE_5_0_100%_1</v>
          </cell>
        </row>
        <row r="26675">
          <cell r="J26675">
            <v>-0.02</v>
          </cell>
          <cell r="AL26675" t="str">
            <v>IRB avanzado_R_0_7.MIN_HIP_INMUE_5_0_35%_1</v>
          </cell>
        </row>
        <row r="26676">
          <cell r="J26676">
            <v>0</v>
          </cell>
          <cell r="AL26676" t="str">
            <v>IRB avanzado_R_0_7.MIN_HIP_INMUE_5_0_35%_1</v>
          </cell>
        </row>
        <row r="26677">
          <cell r="J26677">
            <v>0</v>
          </cell>
          <cell r="AL26677" t="str">
            <v>IRB avanzado_R_0_7.MIN_HIP_INMUE_5_0_35%_1</v>
          </cell>
        </row>
        <row r="26678">
          <cell r="J26678">
            <v>-100.43</v>
          </cell>
          <cell r="AL26678" t="str">
            <v>IRB avanzado_R_0_7.MIN_HIP_INMUE_5_0_35%_1</v>
          </cell>
        </row>
        <row r="26679">
          <cell r="J26679">
            <v>0</v>
          </cell>
          <cell r="AL26679" t="str">
            <v>IRB avanzado_R_0_7.MIN_HIP_INMUE_5_0_35%_1</v>
          </cell>
        </row>
        <row r="26680">
          <cell r="J26680">
            <v>0</v>
          </cell>
          <cell r="AL26680" t="str">
            <v>IRB avanzado_R_0_7.MIN_HIP_INMUE_5_0_35%_1</v>
          </cell>
        </row>
        <row r="26681">
          <cell r="J26681">
            <v>0</v>
          </cell>
          <cell r="AL26681" t="str">
            <v>IRB avanzado_R_0_7.MIN_HIP_INMUE_5_0_35%_1</v>
          </cell>
        </row>
        <row r="26682">
          <cell r="J26682">
            <v>0</v>
          </cell>
          <cell r="AL26682" t="str">
            <v>IRB avanzado_R_0_7.MIN_HIP_INMUE_5_0_35%_1</v>
          </cell>
        </row>
        <row r="26683">
          <cell r="J26683">
            <v>0</v>
          </cell>
          <cell r="AL26683" t="str">
            <v>IRB avanzado_R_0_7.MIN_HIP_INMUE_5_0_35%_1</v>
          </cell>
        </row>
        <row r="26684">
          <cell r="J26684">
            <v>0</v>
          </cell>
          <cell r="AL26684" t="str">
            <v>IRB avanzado_R_0_7.MIN_HIP_INMUE_5_0_35%_1</v>
          </cell>
        </row>
        <row r="26685">
          <cell r="J26685">
            <v>0</v>
          </cell>
          <cell r="AL26685" t="str">
            <v>IRB avanzado_R_0_7.MIN_HIP_INMUE_5_0_35%_1</v>
          </cell>
        </row>
        <row r="26686">
          <cell r="J26686">
            <v>0</v>
          </cell>
          <cell r="AL26686" t="str">
            <v>IRB avanzado_R_0_7.MIN_HIP_INMUE_5_0_35%_1</v>
          </cell>
        </row>
        <row r="26687">
          <cell r="J26687">
            <v>0</v>
          </cell>
          <cell r="AL26687" t="str">
            <v>IRB avanzado_R_0_7.MIN_HIP_INMUE_5_0_35%_1</v>
          </cell>
        </row>
        <row r="26688">
          <cell r="J26688">
            <v>0</v>
          </cell>
          <cell r="AL26688" t="str">
            <v>IRB avanzado_R_0_7.MIN_HIP_INMUE_5_0_35%_1</v>
          </cell>
        </row>
        <row r="26689">
          <cell r="J26689">
            <v>0</v>
          </cell>
          <cell r="AL26689" t="str">
            <v>IRB avanzado_R_0_7.MIN_HIP_INMUE_5_0_35%_1</v>
          </cell>
        </row>
        <row r="26690">
          <cell r="J26690">
            <v>0</v>
          </cell>
          <cell r="AL26690" t="str">
            <v>IRB avanzado_R_0_7.MIN_HIP_INMUE_5_0_35%_1</v>
          </cell>
        </row>
        <row r="26691">
          <cell r="J26691">
            <v>0</v>
          </cell>
          <cell r="AL26691" t="str">
            <v>IRB avanzado_R_0_7.MIN_HIP_INMUE_5_0_35%_1</v>
          </cell>
        </row>
        <row r="26692">
          <cell r="J26692">
            <v>0</v>
          </cell>
          <cell r="AL26692" t="str">
            <v>IRB avanzado_R_0_7.MIN_HIP_INMUE_5_0_35%_1</v>
          </cell>
        </row>
        <row r="26693">
          <cell r="J26693">
            <v>0</v>
          </cell>
          <cell r="AL26693" t="str">
            <v>IRB avanzado_R_0_7.MIN_HIP_INMUE_5_0_35%_1</v>
          </cell>
        </row>
        <row r="26694">
          <cell r="J26694">
            <v>0</v>
          </cell>
          <cell r="AL26694" t="str">
            <v>IRB avanzado_R_0_7.MIN_HIP_INMUE_5_0_35%_1</v>
          </cell>
        </row>
        <row r="26695">
          <cell r="J26695">
            <v>0</v>
          </cell>
          <cell r="AL26695" t="str">
            <v>IRB avanzado_R_0_7.MIN_HIP_INMUE_5_0_35%_1</v>
          </cell>
        </row>
        <row r="26696">
          <cell r="J26696">
            <v>0</v>
          </cell>
          <cell r="AL26696" t="str">
            <v>IRB avanzado_R_0_7.MIN_HIP_INMUE_5_0_35%_1</v>
          </cell>
        </row>
        <row r="26697">
          <cell r="J26697">
            <v>0</v>
          </cell>
          <cell r="AL26697" t="str">
            <v>IRB avanzado_R_0_7.MIN_HIP_INMUE_5_0_35%_1</v>
          </cell>
        </row>
        <row r="26698">
          <cell r="J26698">
            <v>0</v>
          </cell>
          <cell r="AL26698" t="str">
            <v>IRB avanzado_R_0_7.MIN_HIP_INMUE_5_0_35%_1</v>
          </cell>
        </row>
        <row r="26699">
          <cell r="J26699">
            <v>0</v>
          </cell>
          <cell r="AL26699" t="str">
            <v>IRB avanzado_R_0_7.MIN_HIP_INMUE_5_0_35%_1</v>
          </cell>
        </row>
        <row r="26700">
          <cell r="J26700">
            <v>0</v>
          </cell>
          <cell r="AL26700" t="str">
            <v>IRB avanzado_R_0_7.MIN_HIP_INMUE_5_0_35%_1</v>
          </cell>
        </row>
        <row r="26701">
          <cell r="J26701">
            <v>0</v>
          </cell>
          <cell r="AL26701" t="str">
            <v>IRB avanzado_R_0_7.MIN_HIP_INMUE_5_0_35%_1</v>
          </cell>
        </row>
        <row r="26702">
          <cell r="J26702">
            <v>0</v>
          </cell>
          <cell r="AL26702" t="str">
            <v>IRB avanzado_R_0_7.MIN_HIP_INMUE_5_0_35%_1</v>
          </cell>
        </row>
        <row r="26703">
          <cell r="J26703">
            <v>0</v>
          </cell>
          <cell r="AL26703" t="str">
            <v>IRB avanzado_R_0_7.MIN_HIP_INMUE_5_0_35%_1</v>
          </cell>
        </row>
        <row r="26704">
          <cell r="J26704">
            <v>0</v>
          </cell>
          <cell r="AL26704" t="str">
            <v>IRB avanzado_R_0_7.MIN_HIP_INMUE_5_0_35%_1</v>
          </cell>
        </row>
        <row r="26705">
          <cell r="J26705">
            <v>0</v>
          </cell>
          <cell r="AL26705" t="str">
            <v>IRB avanzado_R_0_7.MIN_HIP_INMUE_5_0_35%_1</v>
          </cell>
        </row>
        <row r="26706">
          <cell r="J26706">
            <v>-47.07</v>
          </cell>
          <cell r="AL26706" t="str">
            <v>IRB avanzado_R_0_7.MIN_HIP_INMUE_5_0_35%_1</v>
          </cell>
        </row>
        <row r="26707">
          <cell r="J26707">
            <v>0</v>
          </cell>
          <cell r="AL26707" t="str">
            <v>IRB avanzado_R_0_7.MIN_HIP_INMUE_5_0_35%_1</v>
          </cell>
        </row>
        <row r="26708">
          <cell r="J26708">
            <v>0</v>
          </cell>
          <cell r="AL26708" t="str">
            <v>IRB avanzado_R_0_7.MIN_HIP_INMUE_5_0_35%_1</v>
          </cell>
        </row>
        <row r="26709">
          <cell r="J26709">
            <v>0</v>
          </cell>
          <cell r="AL26709" t="str">
            <v>IRB avanzado_R_0_7.MIN_HIP_INMUE_5_0_35%_1</v>
          </cell>
        </row>
        <row r="26710">
          <cell r="J26710">
            <v>0</v>
          </cell>
          <cell r="AL26710" t="str">
            <v>IRB avanzado_R_0_7.MIN_HIP_INMUE_5_0_35%_1</v>
          </cell>
        </row>
        <row r="26711">
          <cell r="J26711">
            <v>0</v>
          </cell>
          <cell r="AL26711" t="str">
            <v>IRB avanzado_R_0_7.MIN_HIP_INMUE_5_0_35%_1</v>
          </cell>
        </row>
        <row r="26712">
          <cell r="J26712">
            <v>0</v>
          </cell>
          <cell r="AL26712" t="str">
            <v>IRB avanzado_R_0_7.MIN_HIP_INMUE_5_0_35%_1</v>
          </cell>
        </row>
        <row r="26713">
          <cell r="J26713">
            <v>-45.08</v>
          </cell>
          <cell r="AL26713" t="str">
            <v>IRB avanzado_R_0_7.MIN_HIP_INMUE_5_0_35%_1</v>
          </cell>
        </row>
        <row r="26714">
          <cell r="J26714">
            <v>0</v>
          </cell>
          <cell r="AL26714" t="str">
            <v>IRB avanzado_R_0_7.MIN_HIP_INMUE_5_0_35%_1</v>
          </cell>
        </row>
        <row r="26715">
          <cell r="J26715">
            <v>0</v>
          </cell>
          <cell r="AL26715" t="str">
            <v>IRB avanzado_R_0_7.MIN_HIP_INMUE_5_0_35%_1</v>
          </cell>
        </row>
        <row r="26716">
          <cell r="J26716">
            <v>0</v>
          </cell>
          <cell r="AL26716" t="str">
            <v>IRB avanzado_R_0_7.MIN_HIP_INMUE_5_0_35%_1</v>
          </cell>
        </row>
        <row r="26717">
          <cell r="J26717">
            <v>-5.31</v>
          </cell>
          <cell r="AL26717" t="str">
            <v>IRB avanzado_R_0_7.MIN_HIP_INMUE_5_0_35%_1</v>
          </cell>
        </row>
        <row r="26718">
          <cell r="J26718">
            <v>0</v>
          </cell>
          <cell r="AL26718" t="str">
            <v>IRB avanzado_R_0_7.MIN_HIP_INMUE_5_0_35%_1</v>
          </cell>
        </row>
        <row r="26719">
          <cell r="J26719">
            <v>0</v>
          </cell>
          <cell r="AL26719" t="str">
            <v>IRB avanzado_R_0_7.MIN_HIP_INMUE_5_0_35%_1</v>
          </cell>
        </row>
        <row r="26720">
          <cell r="J26720">
            <v>0</v>
          </cell>
          <cell r="AL26720" t="str">
            <v>IRB avanzado_R_0_7.MIN_HIP_INMUE_5_0_35%_1</v>
          </cell>
        </row>
        <row r="26721">
          <cell r="J26721">
            <v>-6.42</v>
          </cell>
          <cell r="AL26721" t="str">
            <v>IRB avanzado_R_0_7.MIN_HIP_INMUE_5_0_35%_1</v>
          </cell>
        </row>
        <row r="26722">
          <cell r="J26722">
            <v>0</v>
          </cell>
          <cell r="AL26722" t="str">
            <v>IRB avanzado_R_0_7.MIN_HIP_INMUE_5_0_35%_1</v>
          </cell>
        </row>
        <row r="26723">
          <cell r="J26723">
            <v>0</v>
          </cell>
          <cell r="AL26723" t="str">
            <v>IRB avanzado_R_0_7.MIN_HIP_INMUE_5_0_35%_1</v>
          </cell>
        </row>
        <row r="26724">
          <cell r="J26724">
            <v>0</v>
          </cell>
          <cell r="AL26724" t="str">
            <v>IRB avanzado_R_0_7.MIN_HIP_INMUE_5_0_35%_1</v>
          </cell>
        </row>
        <row r="26725">
          <cell r="J26725">
            <v>0</v>
          </cell>
          <cell r="AL26725" t="str">
            <v>IRB avanzado_R_0_7.MIN_HIP_INMUE_5_0_35%_1</v>
          </cell>
        </row>
        <row r="26726">
          <cell r="J26726">
            <v>0</v>
          </cell>
          <cell r="AL26726" t="str">
            <v>IRB avanzado_R_0_7.MIN_HIP_INMUE_5_0_35%_1</v>
          </cell>
        </row>
        <row r="26727">
          <cell r="J26727">
            <v>0</v>
          </cell>
          <cell r="AL26727" t="str">
            <v>IRB avanzado_R_0_7.MIN_HIP_INMUE_5_0_35%_1</v>
          </cell>
        </row>
        <row r="26728">
          <cell r="J26728">
            <v>0</v>
          </cell>
          <cell r="AL26728" t="str">
            <v>IRB avanzado_R_0_7.MIN_HIP_INMUE_5_0_35%_1</v>
          </cell>
        </row>
        <row r="26729">
          <cell r="J26729">
            <v>-4.26</v>
          </cell>
          <cell r="AL26729" t="str">
            <v>IRB avanzado_R_0_7.MIN_HIP_INMUE_5_0_35%_1</v>
          </cell>
        </row>
        <row r="26730">
          <cell r="J26730">
            <v>0</v>
          </cell>
          <cell r="AL26730" t="str">
            <v>IRB avanzado_R_0_7.MIN_HIP_INMUE_5_0_35%_1</v>
          </cell>
        </row>
        <row r="26731">
          <cell r="J26731">
            <v>0</v>
          </cell>
          <cell r="AL26731" t="str">
            <v>IRB avanzado_R_0_7.MIN_HIP_INMUE_5_0_35%_1</v>
          </cell>
        </row>
        <row r="26732">
          <cell r="J26732">
            <v>0</v>
          </cell>
          <cell r="AL26732" t="str">
            <v>IRB avanzado_R_0_7.MIN_HIP_INMUE_5_0_35%_1</v>
          </cell>
        </row>
        <row r="26733">
          <cell r="J26733">
            <v>0</v>
          </cell>
          <cell r="AL26733" t="str">
            <v>IRB avanzado_R_0_7.MIN_HIP_INMUE_5_0_35%_1</v>
          </cell>
        </row>
        <row r="26734">
          <cell r="J26734">
            <v>0</v>
          </cell>
          <cell r="AL26734" t="str">
            <v>IRB avanzado_R_0_7.MIN_HIP_INMUE_5_0_35%_1</v>
          </cell>
        </row>
        <row r="26735">
          <cell r="J26735">
            <v>0</v>
          </cell>
          <cell r="AL26735" t="str">
            <v>IRB avanzado_R_0_7.MIN_HIP_INMUE_5_0_35%_1</v>
          </cell>
        </row>
        <row r="26736">
          <cell r="J26736">
            <v>0</v>
          </cell>
          <cell r="AL26736" t="str">
            <v>IRB avanzado_R_0_7.MIN_HIP_INMUE_5_0_35%_1</v>
          </cell>
        </row>
        <row r="26737">
          <cell r="J26737">
            <v>0</v>
          </cell>
          <cell r="AL26737" t="str">
            <v>IRB avanzado_R_0_7.MIN_HIP_INMUE_5_0_35%_1</v>
          </cell>
        </row>
        <row r="26738">
          <cell r="J26738">
            <v>0</v>
          </cell>
          <cell r="AL26738" t="str">
            <v>IRB avanzado_R_0_7.MIN_HIP_INMUE_5_0_35%_1</v>
          </cell>
        </row>
        <row r="26739">
          <cell r="J26739">
            <v>0</v>
          </cell>
          <cell r="AL26739" t="str">
            <v>IRB avanzado_R_0_7.MIN_HIP_INMUE_5_0_35%_1</v>
          </cell>
        </row>
        <row r="26740">
          <cell r="J26740">
            <v>0</v>
          </cell>
          <cell r="AL26740" t="str">
            <v>IRB avanzado_R_0_7.MIN_HIP_INMUE_5_0_35%_1</v>
          </cell>
        </row>
        <row r="26741">
          <cell r="J26741">
            <v>0</v>
          </cell>
          <cell r="AL26741" t="str">
            <v>IRB avanzado_R_0_7.MIN_HIP_INMUE_5_0_35%_1</v>
          </cell>
        </row>
        <row r="26742">
          <cell r="J26742">
            <v>0</v>
          </cell>
          <cell r="AL26742" t="str">
            <v>IRB avanzado_R_0_7.MIN_HIP_INMUE_5_0_35%_1</v>
          </cell>
        </row>
        <row r="26743">
          <cell r="J26743">
            <v>0</v>
          </cell>
          <cell r="AL26743" t="str">
            <v>IRB avanzado_R_0_7.MIN_HIP_INMUE_5_0_35%_1</v>
          </cell>
        </row>
        <row r="26744">
          <cell r="J26744">
            <v>0</v>
          </cell>
          <cell r="AL26744" t="str">
            <v>IRB avanzado_R_0_7.MIN_HIP_INMUE_5_0_35%_1</v>
          </cell>
        </row>
        <row r="26745">
          <cell r="J26745">
            <v>0</v>
          </cell>
          <cell r="AL26745" t="str">
            <v>IRB avanzado_R_0_7.MIN_HIP_INMUE_5_0_35%_1</v>
          </cell>
        </row>
        <row r="26746">
          <cell r="J26746">
            <v>0</v>
          </cell>
          <cell r="AL26746" t="str">
            <v>IRB avanzado_R_0_7.MIN_HIP_INMUE_5_0_35%_1</v>
          </cell>
        </row>
        <row r="26747">
          <cell r="J26747">
            <v>0</v>
          </cell>
          <cell r="AL26747" t="str">
            <v>IRB avanzado_R_0_7.MIN_HIP_INMUE_5_0_35%_1</v>
          </cell>
        </row>
        <row r="26748">
          <cell r="J26748">
            <v>0</v>
          </cell>
          <cell r="AL26748" t="str">
            <v>IRB avanzado_R_0_7.MIN_HIP_INMUE_5_0_35%_1</v>
          </cell>
        </row>
        <row r="26749">
          <cell r="J26749">
            <v>0</v>
          </cell>
          <cell r="AL26749" t="str">
            <v>IRB avanzado_R_0_7.MIN_HIP_INMUE_5_0_35%_1</v>
          </cell>
        </row>
        <row r="26750">
          <cell r="J26750">
            <v>0</v>
          </cell>
          <cell r="AL26750" t="str">
            <v>IRB avanzado_R_0_7.MIN_HIP_INMUE_5_0_35%_1</v>
          </cell>
        </row>
        <row r="26751">
          <cell r="J26751">
            <v>0</v>
          </cell>
          <cell r="AL26751" t="str">
            <v>IRB avanzado_R_0_7.MIN_HIP_INMUE_5_0_35%_1</v>
          </cell>
        </row>
        <row r="26752">
          <cell r="J26752">
            <v>0</v>
          </cell>
          <cell r="AL26752" t="str">
            <v>IRB avanzado_R_0_7.MIN_HIP_INMUE_5_0_35%_1</v>
          </cell>
        </row>
        <row r="26753">
          <cell r="J26753">
            <v>0</v>
          </cell>
          <cell r="AL26753" t="str">
            <v>IRB avanzado_R_0_7.MIN_HIP_INMUE_5_0_35%_1</v>
          </cell>
        </row>
        <row r="26754">
          <cell r="J26754">
            <v>0</v>
          </cell>
          <cell r="AL26754" t="str">
            <v>IRB avanzado_R_0_7.MIN_HIP_INMUE_5_0_75%_1</v>
          </cell>
        </row>
        <row r="26755">
          <cell r="J26755">
            <v>0</v>
          </cell>
          <cell r="AL26755" t="str">
            <v>IRB avanzado_R_0_7.MIN_HIP_INMUE_5_0_75%_1</v>
          </cell>
        </row>
        <row r="26756">
          <cell r="J26756">
            <v>0</v>
          </cell>
          <cell r="AL26756" t="str">
            <v>IRB avanzado_R_0_7.MIN_HIP_INMUE_5_0_75%_1</v>
          </cell>
        </row>
        <row r="26757">
          <cell r="J26757">
            <v>0</v>
          </cell>
          <cell r="AL26757" t="str">
            <v>IRB avanzado_R_0_7.MIN_HIP_INMUE_5_0_75%_1</v>
          </cell>
        </row>
        <row r="26758">
          <cell r="J26758">
            <v>0</v>
          </cell>
          <cell r="AL26758" t="str">
            <v>IRB avanzado_R_0_7.MIN_HIP_INMUE_5_0_75%_1</v>
          </cell>
        </row>
        <row r="26759">
          <cell r="J26759">
            <v>0</v>
          </cell>
          <cell r="AL26759" t="str">
            <v>IRB avanzado_R_0_7.MIN_HIP_INMUE_5_0_75%_1</v>
          </cell>
        </row>
        <row r="26760">
          <cell r="J26760">
            <v>0</v>
          </cell>
          <cell r="AL26760" t="str">
            <v>IRB avanzado_R_0_7.MIN_HIP_INMUE_5_0_75%_1</v>
          </cell>
        </row>
        <row r="26761">
          <cell r="J26761">
            <v>0</v>
          </cell>
          <cell r="AL26761" t="str">
            <v>IRB avanzado_R_0_7.MIN_HIP_INMUE_5_0_75%_1</v>
          </cell>
        </row>
        <row r="26762">
          <cell r="J26762">
            <v>0</v>
          </cell>
          <cell r="AL26762" t="str">
            <v>IRB avanzado_R_0_7.MIN_HIP_INMUE_5_0_75%_1</v>
          </cell>
        </row>
        <row r="26763">
          <cell r="J26763">
            <v>0</v>
          </cell>
          <cell r="AL26763" t="str">
            <v>IRB avanzado_R_0_7.MIN_HIP_INMUE_5_0_75%_1</v>
          </cell>
        </row>
        <row r="26764">
          <cell r="J26764">
            <v>0</v>
          </cell>
          <cell r="AL26764" t="str">
            <v>IRB avanzado_R_0_7.MIN_HIP_INMUE_5_0_75%_1</v>
          </cell>
        </row>
        <row r="26765">
          <cell r="J26765">
            <v>0</v>
          </cell>
          <cell r="AL26765" t="str">
            <v>IRB avanzado_R_0_7.MIN_HIP_INMUE_5_0_75%_1</v>
          </cell>
        </row>
        <row r="26766">
          <cell r="J26766">
            <v>0</v>
          </cell>
          <cell r="AL26766" t="str">
            <v>IRB avanzado_R_0_7.MIN_HIP_INMUE_5_0_75%_1</v>
          </cell>
        </row>
        <row r="26767">
          <cell r="J26767">
            <v>0</v>
          </cell>
          <cell r="AL26767" t="str">
            <v>IRB avanzado_R_0_7.MIN_HIP_INMUE_5_0_75%_1</v>
          </cell>
        </row>
        <row r="26768">
          <cell r="J26768">
            <v>0</v>
          </cell>
          <cell r="AL26768" t="str">
            <v>IRB avanzado_R_0_7.MIN_HIP_INMUE_5_0_75%_1</v>
          </cell>
        </row>
        <row r="26769">
          <cell r="J26769">
            <v>0</v>
          </cell>
          <cell r="AL26769" t="str">
            <v>IRB avanzado_R_0_7.MIN_HIP_INMUE_5_0_75%_1</v>
          </cell>
        </row>
        <row r="26770">
          <cell r="J26770">
            <v>0</v>
          </cell>
          <cell r="AL26770" t="str">
            <v>IRB avanzado_R_0_7.MIN_HIP_INMUE_5_0_75%_1</v>
          </cell>
        </row>
        <row r="26771">
          <cell r="J26771">
            <v>0</v>
          </cell>
          <cell r="AL26771" t="str">
            <v>IRB avanzado_R_0_7.MIN_HIP_INMUE_5_0_75%_1</v>
          </cell>
        </row>
        <row r="26772">
          <cell r="J26772">
            <v>0</v>
          </cell>
          <cell r="AL26772" t="str">
            <v>IRB avanzado_R_0_7.MIN_HIP_INMUE_5_0_75%_1</v>
          </cell>
        </row>
        <row r="26773">
          <cell r="J26773">
            <v>0</v>
          </cell>
          <cell r="AL26773" t="str">
            <v>IRB avanzado_R_0_7.MIN_HIP_INMUE_5_0_75%_1</v>
          </cell>
        </row>
        <row r="26774">
          <cell r="J26774">
            <v>0</v>
          </cell>
          <cell r="AL26774" t="str">
            <v>IRB avanzado_R_0_7.MIN_HIP_INMUE_5_0_75%_1</v>
          </cell>
        </row>
        <row r="26775">
          <cell r="J26775">
            <v>0</v>
          </cell>
          <cell r="AL26775" t="str">
            <v>IRB avanzado_R_0_7.MIN_HIP_INMUE_5_0_75%_1</v>
          </cell>
        </row>
        <row r="26776">
          <cell r="J26776">
            <v>-14619.090029701099</v>
          </cell>
          <cell r="AL26776" t="str">
            <v>IRB avanzado_R_0_7.MIN_HIP_INMUE_5_1_0%_1</v>
          </cell>
        </row>
        <row r="26777">
          <cell r="J26777">
            <v>-2467.70827277842</v>
          </cell>
          <cell r="AL26777" t="str">
            <v>IRB avanzado_R_0_7.MIN_HIP_INMUE_5_1_0%_1</v>
          </cell>
        </row>
        <row r="26778">
          <cell r="J26778">
            <v>-309.01136248441298</v>
          </cell>
          <cell r="AL26778" t="str">
            <v>IRB avanzado_R_0_7.MIN_HIP_INMUE_5_1_0%_1</v>
          </cell>
        </row>
        <row r="26779">
          <cell r="J26779">
            <v>-1046546.55969213</v>
          </cell>
          <cell r="AL26779" t="str">
            <v>IRB avanzado_R_0_7.MIN_HIP_INMUE_5_1_0%_1</v>
          </cell>
        </row>
        <row r="26780">
          <cell r="J26780">
            <v>-3029.83275510264</v>
          </cell>
          <cell r="AL26780" t="str">
            <v>IRB avanzado_R_0_7.MIN_HIP_INMUE_5_1_0%_1</v>
          </cell>
        </row>
        <row r="26781">
          <cell r="J26781">
            <v>-580252.985822435</v>
          </cell>
          <cell r="AL26781" t="str">
            <v>IRB avanzado_R_0_7.MIN_HIP_INMUE_5_1_0%_1</v>
          </cell>
        </row>
        <row r="26782">
          <cell r="J26782">
            <v>-5602.6870775478001</v>
          </cell>
          <cell r="AL26782" t="str">
            <v>IRB avanzado_R_0_7.MIN_HIP_INMUE_5_1_0%_1</v>
          </cell>
        </row>
        <row r="26783">
          <cell r="J26783">
            <v>-501555.36925412901</v>
          </cell>
          <cell r="AL26783" t="str">
            <v>IRB avanzado_R_0_7.MIN_HIP_INMUE_5_1_0%_1</v>
          </cell>
        </row>
        <row r="26784">
          <cell r="J26784">
            <v>-7225.4966298756399</v>
          </cell>
          <cell r="AL26784" t="str">
            <v>IRB avanzado_R_0_7.MIN_HIP_INMUE_5_1_0%_1</v>
          </cell>
        </row>
        <row r="26785">
          <cell r="J26785">
            <v>-379204.83597836603</v>
          </cell>
          <cell r="AL26785" t="str">
            <v>IRB avanzado_R_0_7.MIN_HIP_INMUE_5_1_0%_1</v>
          </cell>
        </row>
        <row r="26786">
          <cell r="J26786">
            <v>-37056.024288691398</v>
          </cell>
          <cell r="AL26786" t="str">
            <v>IRB avanzado_R_0_7.MIN_HIP_INMUE_5_1_0%_1</v>
          </cell>
        </row>
        <row r="26787">
          <cell r="J26787">
            <v>-2208.4593650366</v>
          </cell>
          <cell r="AL26787" t="str">
            <v>IRB avanzado_R_0_7.MIN_HIP_INMUE_5_1_0%_1</v>
          </cell>
        </row>
        <row r="26788">
          <cell r="J26788">
            <v>-101727.222411279</v>
          </cell>
          <cell r="AL26788" t="str">
            <v>IRB avanzado_R_0_7.MIN_HIP_INMUE_5_1_0%_1</v>
          </cell>
        </row>
        <row r="26789">
          <cell r="J26789">
            <v>-441.202208507009</v>
          </cell>
          <cell r="AL26789" t="str">
            <v>IRB avanzado_R_0_7.MIN_HIP_INMUE_5_1_0%_1</v>
          </cell>
        </row>
        <row r="26790">
          <cell r="J26790">
            <v>-90369.667729312903</v>
          </cell>
          <cell r="AL26790" t="str">
            <v>IRB avanzado_R_0_7.MIN_HIP_INMUE_5_1_0%_1</v>
          </cell>
        </row>
        <row r="26791">
          <cell r="J26791">
            <v>-12061.7668804762</v>
          </cell>
          <cell r="AL26791" t="str">
            <v>IRB avanzado_R_0_7.MIN_HIP_INMUE_5_1_0%_1</v>
          </cell>
        </row>
        <row r="26792">
          <cell r="J26792">
            <v>-1610.0956887172199</v>
          </cell>
          <cell r="AL26792" t="str">
            <v>IRB avanzado_R_0_7.MIN_HIP_INMUE_5_1_0%_1</v>
          </cell>
        </row>
        <row r="26793">
          <cell r="J26793">
            <v>-981970.76741855603</v>
          </cell>
          <cell r="AL26793" t="str">
            <v>IRB avanzado_R_0_7.MIN_HIP_INMUE_5_1_0%_1</v>
          </cell>
        </row>
        <row r="26794">
          <cell r="J26794">
            <v>-23868.378951868301</v>
          </cell>
          <cell r="AL26794" t="str">
            <v>IRB avanzado_R_0_7.MIN_HIP_INMUE_5_1_0%_1</v>
          </cell>
        </row>
        <row r="26795">
          <cell r="J26795">
            <v>-1331.3771337348201</v>
          </cell>
          <cell r="AL26795" t="str">
            <v>IRB avanzado_R_0_7.MIN_HIP_INMUE_5_1_0%_1</v>
          </cell>
        </row>
        <row r="26796">
          <cell r="J26796">
            <v>-1546689.89414362</v>
          </cell>
          <cell r="AL26796" t="str">
            <v>IRB avanzado_R_0_7.MIN_HIP_INMUE_5_1_0%_1</v>
          </cell>
        </row>
        <row r="26797">
          <cell r="J26797">
            <v>-1233.2387906441199</v>
          </cell>
          <cell r="AL26797" t="str">
            <v>IRB avanzado_R_0_7.MIN_HIP_INMUE_5_1_0%_1</v>
          </cell>
        </row>
        <row r="26798">
          <cell r="J26798">
            <v>-1297.6055959794601</v>
          </cell>
          <cell r="AL26798" t="str">
            <v>IRB avanzado_R_0_7.MIN_HIP_INMUE_5_1_0%_1</v>
          </cell>
        </row>
        <row r="26799">
          <cell r="J26799">
            <v>-154276.62668820401</v>
          </cell>
          <cell r="AL26799" t="str">
            <v>IRB avanzado_R_0_7.MIN_HIP_INMUE_5_1_0%_1</v>
          </cell>
        </row>
        <row r="26800">
          <cell r="J26800">
            <v>-87832.918786260896</v>
          </cell>
          <cell r="AL26800" t="str">
            <v>IRB avanzado_R_0_7.MIN_HIP_INMUE_5_1_0%_1</v>
          </cell>
        </row>
        <row r="26801">
          <cell r="J26801">
            <v>-5837448.8085334897</v>
          </cell>
          <cell r="AL26801" t="str">
            <v>IRB avanzado_R_0_7.MIN_HIP_INMUE_5_1_0%_1</v>
          </cell>
        </row>
        <row r="26802">
          <cell r="J26802">
            <v>-18995.060596258001</v>
          </cell>
          <cell r="AL26802" t="str">
            <v>IRB avanzado_R_0_7.MIN_HIP_INMUE_5_1_0%_1</v>
          </cell>
        </row>
        <row r="26803">
          <cell r="J26803">
            <v>-603.54378707958904</v>
          </cell>
          <cell r="AL26803" t="str">
            <v>IRB avanzado_R_0_7.MIN_HIP_INMUE_5_1_0%_1</v>
          </cell>
        </row>
        <row r="26804">
          <cell r="J26804">
            <v>-393.33199039811001</v>
          </cell>
          <cell r="AL26804" t="str">
            <v>IRB avanzado_R_0_7.MIN_HIP_INMUE_5_1_0%_1</v>
          </cell>
        </row>
        <row r="26805">
          <cell r="J26805">
            <v>-68966.789315776696</v>
          </cell>
          <cell r="AL26805" t="str">
            <v>IRB avanzado_R_0_7.MIN_HIP_INMUE_5_1_0%_1</v>
          </cell>
        </row>
        <row r="26806">
          <cell r="J26806">
            <v>-517.256153303514</v>
          </cell>
          <cell r="AL26806" t="str">
            <v>IRB avanzado_R_0_7.MIN_HIP_INMUE_5_1_0%_1</v>
          </cell>
        </row>
        <row r="26807">
          <cell r="J26807">
            <v>-36846.098855766199</v>
          </cell>
          <cell r="AL26807" t="str">
            <v>IRB avanzado_R_0_7.MIN_HIP_INMUE_5_1_0%_1</v>
          </cell>
        </row>
        <row r="26808">
          <cell r="J26808">
            <v>-1683.2494090805501</v>
          </cell>
          <cell r="AL26808" t="str">
            <v>IRB avanzado_R_0_7.MIN_HIP_INMUE_5_1_0%_1</v>
          </cell>
        </row>
        <row r="26809">
          <cell r="J26809">
            <v>-97636.447958064193</v>
          </cell>
          <cell r="AL26809" t="str">
            <v>IRB avanzado_R_0_7.MIN_HIP_INMUE_5_1_0%_1</v>
          </cell>
        </row>
        <row r="26810">
          <cell r="J26810">
            <v>-1140.0703533713499</v>
          </cell>
          <cell r="AL26810" t="str">
            <v>IRB avanzado_R_0_7.MIN_HIP_INMUE_5_1_0%_1</v>
          </cell>
        </row>
        <row r="26811">
          <cell r="J26811">
            <v>-21779.2154150838</v>
          </cell>
          <cell r="AL26811" t="str">
            <v>IRB avanzado_R_0_7.MIN_HIP_INMUE_5_1_0%_1</v>
          </cell>
        </row>
        <row r="26812">
          <cell r="J26812">
            <v>-31730.742326511001</v>
          </cell>
          <cell r="AL26812" t="str">
            <v>IRB avanzado_R_0_7.MIN_HIP_INMUE_5_1_0%_1</v>
          </cell>
        </row>
        <row r="26813">
          <cell r="J26813">
            <v>-1453636.5720859</v>
          </cell>
          <cell r="AL26813" t="str">
            <v>IRB avanzado_R_0_7.MIN_HIP_INMUE_5_1_0%_1</v>
          </cell>
        </row>
        <row r="26814">
          <cell r="J26814">
            <v>-1182.4768306349599</v>
          </cell>
          <cell r="AL26814" t="str">
            <v>IRB avanzado_R_0_7.MIN_HIP_INMUE_5_1_0%_1</v>
          </cell>
        </row>
        <row r="26815">
          <cell r="J26815">
            <v>-12782.873432878499</v>
          </cell>
          <cell r="AL26815" t="str">
            <v>IRB avanzado_R_0_7.MIN_HIP_INMUE_5_1_0%_1</v>
          </cell>
        </row>
        <row r="26816">
          <cell r="J26816">
            <v>-1606.5394613406199</v>
          </cell>
          <cell r="AL26816" t="str">
            <v>IRB avanzado_R_0_7.MIN_HIP_INMUE_5_1_0%_1</v>
          </cell>
        </row>
        <row r="26817">
          <cell r="J26817">
            <v>-585200.23883759801</v>
          </cell>
          <cell r="AL26817" t="str">
            <v>IRB avanzado_R_0_7.MIN_HIP_INMUE_5_1_0%_1</v>
          </cell>
        </row>
        <row r="26818">
          <cell r="J26818">
            <v>-135298.60878818799</v>
          </cell>
          <cell r="AL26818" t="str">
            <v>IRB avanzado_R_0_7.MIN_HIP_INMUE_5_1_0%_1</v>
          </cell>
        </row>
        <row r="26819">
          <cell r="J26819">
            <v>-32449.4527499992</v>
          </cell>
          <cell r="AL26819" t="str">
            <v>IRB avanzado_R_0_7.MIN_HIP_INMUE_5_1_0%_1</v>
          </cell>
        </row>
        <row r="26820">
          <cell r="J26820">
            <v>-20783.405961836801</v>
          </cell>
          <cell r="AL26820" t="str">
            <v>IRB avanzado_R_0_7.MIN_HIP_INMUE_5_1_0%_1</v>
          </cell>
        </row>
        <row r="26821">
          <cell r="J26821">
            <v>-1258929.4737794099</v>
          </cell>
          <cell r="AL26821" t="str">
            <v>IRB avanzado_R_0_7.MIN_HIP_INMUE_5_1_0%_1</v>
          </cell>
        </row>
        <row r="26822">
          <cell r="J26822">
            <v>-121.858725614854</v>
          </cell>
          <cell r="AL26822" t="str">
            <v>IRB avanzado_R_0_7.MIN_HIP_INMUE_5_1_100%_1</v>
          </cell>
        </row>
        <row r="26823">
          <cell r="J26823">
            <v>-72.41</v>
          </cell>
          <cell r="AL26823" t="str">
            <v>IRB avanzado_R_0_7.MIN_HIP_INMUE_5_1_100%_1</v>
          </cell>
        </row>
        <row r="26824">
          <cell r="J26824">
            <v>-57212.111276134601</v>
          </cell>
          <cell r="AL26824" t="str">
            <v>IRB avanzado_R_0_7.MIN_HIP_INMUE_5_1_100%_1</v>
          </cell>
        </row>
        <row r="26825">
          <cell r="J26825">
            <v>0</v>
          </cell>
          <cell r="AL26825" t="str">
            <v>IRB avanzado_R_0_7.MIN_HIP_INMUE_5_1_100%_1</v>
          </cell>
        </row>
        <row r="26826">
          <cell r="J26826">
            <v>0</v>
          </cell>
          <cell r="AL26826" t="str">
            <v>IRB avanzado_R_0_7.MIN_HIP_INMUE_5_1_100%_1</v>
          </cell>
        </row>
        <row r="26827">
          <cell r="J26827">
            <v>-952.53</v>
          </cell>
          <cell r="AL26827" t="str">
            <v>IRB avanzado_R_0_7.MIN_HIP_INMUE_5_1_100%_1</v>
          </cell>
        </row>
        <row r="26828">
          <cell r="J26828">
            <v>0</v>
          </cell>
          <cell r="AL26828" t="str">
            <v>IRB avanzado_R_0_7.MIN_HIP_INMUE_5_1_100%_1</v>
          </cell>
        </row>
        <row r="26829">
          <cell r="J26829">
            <v>-8560.0874379563993</v>
          </cell>
          <cell r="AL26829" t="str">
            <v>IRB avanzado_R_0_7.MIN_HIP_INMUE_5_1_100%_1</v>
          </cell>
        </row>
        <row r="26830">
          <cell r="J26830">
            <v>0</v>
          </cell>
          <cell r="AL26830" t="str">
            <v>IRB avanzado_R_0_7.MIN_HIP_INMUE_5_1_100%_1</v>
          </cell>
        </row>
        <row r="26831">
          <cell r="J26831">
            <v>-1623.07263224489</v>
          </cell>
          <cell r="AL26831" t="str">
            <v>IRB avanzado_R_0_7.MIN_HIP_INMUE_5_1_100%_1</v>
          </cell>
        </row>
        <row r="26832">
          <cell r="J26832">
            <v>0</v>
          </cell>
          <cell r="AL26832" t="str">
            <v>IRB avanzado_R_0_7.MIN_HIP_INMUE_5_1_100%_1</v>
          </cell>
        </row>
        <row r="26833">
          <cell r="J26833">
            <v>0</v>
          </cell>
          <cell r="AL26833" t="str">
            <v>IRB avanzado_R_0_7.MIN_HIP_INMUE_5_1_100%_1</v>
          </cell>
        </row>
        <row r="26834">
          <cell r="J26834">
            <v>0</v>
          </cell>
          <cell r="AL26834" t="str">
            <v>IRB avanzado_R_0_7.MIN_HIP_INMUE_5_1_100%_1</v>
          </cell>
        </row>
        <row r="26835">
          <cell r="J26835">
            <v>0</v>
          </cell>
          <cell r="AL26835" t="str">
            <v>IRB avanzado_R_0_7.MIN_HIP_INMUE_5_1_100%_1</v>
          </cell>
        </row>
        <row r="26836">
          <cell r="J26836">
            <v>-3907.32510258409</v>
          </cell>
          <cell r="AL26836" t="str">
            <v>IRB avanzado_R_0_7.MIN_HIP_INMUE_5_1_100%_1</v>
          </cell>
        </row>
        <row r="26837">
          <cell r="J26837">
            <v>0</v>
          </cell>
          <cell r="AL26837" t="str">
            <v>IRB avanzado_R_0_7.MIN_HIP_INMUE_5_1_100%_1</v>
          </cell>
        </row>
        <row r="26838">
          <cell r="J26838">
            <v>0</v>
          </cell>
          <cell r="AL26838" t="str">
            <v>IRB avanzado_R_0_7.MIN_HIP_INMUE_5_1_100%_1</v>
          </cell>
        </row>
        <row r="26839">
          <cell r="J26839">
            <v>-6102.7009730506597</v>
          </cell>
          <cell r="AL26839" t="str">
            <v>IRB avanzado_R_0_7.MIN_HIP_INMUE_5_1_100%_1</v>
          </cell>
        </row>
        <row r="26840">
          <cell r="J26840">
            <v>-1055.8711319234101</v>
          </cell>
          <cell r="AL26840" t="str">
            <v>IRB avanzado_R_0_7.MIN_HIP_INMUE_5_1_100%_1</v>
          </cell>
        </row>
        <row r="26841">
          <cell r="J26841">
            <v>0</v>
          </cell>
          <cell r="AL26841" t="str">
            <v>IRB avanzado_R_0_7.MIN_HIP_INMUE_5_1_100%_1</v>
          </cell>
        </row>
        <row r="26842">
          <cell r="J26842">
            <v>0</v>
          </cell>
          <cell r="AL26842" t="str">
            <v>IRB avanzado_R_0_7.MIN_HIP_INMUE_5_1_100%_1</v>
          </cell>
        </row>
        <row r="26843">
          <cell r="J26843">
            <v>-43201.858178947099</v>
          </cell>
          <cell r="AL26843" t="str">
            <v>IRB avanzado_R_0_7.MIN_HIP_INMUE_5_1_100%_1</v>
          </cell>
        </row>
        <row r="26844">
          <cell r="J26844">
            <v>0</v>
          </cell>
          <cell r="AL26844" t="str">
            <v>IRB avanzado_R_0_7.MIN_HIP_INMUE_5_1_100%_1</v>
          </cell>
        </row>
        <row r="26845">
          <cell r="J26845">
            <v>0</v>
          </cell>
          <cell r="AL26845" t="str">
            <v>IRB avanzado_R_0_7.MIN_HIP_INMUE_5_1_100%_1</v>
          </cell>
        </row>
        <row r="26846">
          <cell r="J26846">
            <v>0</v>
          </cell>
          <cell r="AL26846" t="str">
            <v>IRB avanzado_R_0_7.MIN_HIP_INMUE_5_1_100%_1</v>
          </cell>
        </row>
        <row r="26847">
          <cell r="J26847">
            <v>-26782.4375086373</v>
          </cell>
          <cell r="AL26847" t="str">
            <v>IRB avanzado_R_0_7.MIN_HIP_INMUE_5_1_100%_1</v>
          </cell>
        </row>
        <row r="26848">
          <cell r="J26848">
            <v>0</v>
          </cell>
          <cell r="AL26848" t="str">
            <v>IRB avanzado_R_0_7.MIN_HIP_INMUE_5_1_100%_1</v>
          </cell>
        </row>
        <row r="26849">
          <cell r="J26849">
            <v>0</v>
          </cell>
          <cell r="AL26849" t="str">
            <v>IRB avanzado_R_0_7.MIN_HIP_INMUE_5_1_100%_1</v>
          </cell>
        </row>
        <row r="26850">
          <cell r="J26850">
            <v>-4669.5700299297596</v>
          </cell>
          <cell r="AL26850" t="str">
            <v>IRB avanzado_R_0_7.MIN_HIP_INMUE_5_1_100%_1</v>
          </cell>
        </row>
        <row r="26851">
          <cell r="J26851">
            <v>-381.13427148819898</v>
          </cell>
          <cell r="AL26851" t="str">
            <v>IRB avanzado_R_0_7.MIN_HIP_INMUE_5_1_100%_1</v>
          </cell>
        </row>
        <row r="26852">
          <cell r="J26852">
            <v>0</v>
          </cell>
          <cell r="AL26852" t="str">
            <v>IRB avanzado_R_0_7.MIN_HIP_INMUE_5_1_100%_1</v>
          </cell>
        </row>
        <row r="26853">
          <cell r="J26853">
            <v>0</v>
          </cell>
          <cell r="AL26853" t="str">
            <v>IRB avanzado_R_0_7.MIN_HIP_INMUE_5_1_100%_1</v>
          </cell>
        </row>
        <row r="26854">
          <cell r="J26854">
            <v>-31397.054483603501</v>
          </cell>
          <cell r="AL26854" t="str">
            <v>IRB avanzado_R_0_7.MIN_HIP_INMUE_5_1_100%_1</v>
          </cell>
        </row>
        <row r="26855">
          <cell r="J26855">
            <v>0</v>
          </cell>
          <cell r="AL26855" t="str">
            <v>IRB avanzado_R_0_7.MIN_HIP_INMUE_5_1_100%_1</v>
          </cell>
        </row>
        <row r="26856">
          <cell r="J26856">
            <v>0</v>
          </cell>
          <cell r="AL26856" t="str">
            <v>IRB avanzado_R_0_7.MIN_HIP_INMUE_5_1_100%_1</v>
          </cell>
        </row>
        <row r="26857">
          <cell r="J26857">
            <v>0</v>
          </cell>
          <cell r="AL26857" t="str">
            <v>IRB avanzado_R_0_7.MIN_HIP_INMUE_5_1_100%_1</v>
          </cell>
        </row>
        <row r="26858">
          <cell r="J26858">
            <v>0</v>
          </cell>
          <cell r="AL26858" t="str">
            <v>IRB avanzado_R_0_7.MIN_HIP_INMUE_5_1_100%_1</v>
          </cell>
        </row>
        <row r="26859">
          <cell r="J26859">
            <v>-8042.1666733051898</v>
          </cell>
          <cell r="AL26859" t="str">
            <v>IRB avanzado_R_0_7.MIN_HIP_INMUE_5_1_100%_1</v>
          </cell>
        </row>
        <row r="26860">
          <cell r="J26860">
            <v>0</v>
          </cell>
          <cell r="AL26860" t="str">
            <v>IRB avanzado_R_0_7.MIN_HIP_INMUE_5_1_100%_1</v>
          </cell>
        </row>
        <row r="26861">
          <cell r="J26861">
            <v>0</v>
          </cell>
          <cell r="AL26861" t="str">
            <v>IRB avanzado_R_0_7.MIN_HIP_INMUE_5_1_100%_1</v>
          </cell>
        </row>
        <row r="26862">
          <cell r="J26862">
            <v>0</v>
          </cell>
          <cell r="AL26862" t="str">
            <v>IRB avanzado_R_0_7.MIN_HIP_INMUE_5_1_100%_1</v>
          </cell>
        </row>
        <row r="26863">
          <cell r="J26863">
            <v>-8626.7313832239397</v>
          </cell>
          <cell r="AL26863" t="str">
            <v>IRB avanzado_R_0_7.MIN_HIP_INMUE_5_1_100%_1</v>
          </cell>
        </row>
        <row r="26864">
          <cell r="J26864">
            <v>0</v>
          </cell>
          <cell r="AL26864" t="str">
            <v>IRB avanzado_R_0_7.MIN_HIP_INMUE_5_1_100%_1</v>
          </cell>
        </row>
        <row r="26865">
          <cell r="J26865">
            <v>0</v>
          </cell>
          <cell r="AL26865" t="str">
            <v>IRB avanzado_R_0_7.MIN_HIP_INMUE_5_1_100%_1</v>
          </cell>
        </row>
        <row r="26866">
          <cell r="J26866">
            <v>0</v>
          </cell>
          <cell r="AL26866" t="str">
            <v>IRB avanzado_R_0_7.MIN_HIP_INMUE_5_1_100%_1</v>
          </cell>
        </row>
        <row r="26867">
          <cell r="J26867">
            <v>-76.86</v>
          </cell>
          <cell r="AL26867" t="str">
            <v>IRB avanzado_R_0_7.MIN_HIP_INMUE_5_1_100%_1</v>
          </cell>
        </row>
        <row r="26868">
          <cell r="J26868">
            <v>0</v>
          </cell>
          <cell r="AL26868" t="str">
            <v>IRB avanzado_R_0_7.MIN_HIP_INMUE_5_1_100%_1</v>
          </cell>
        </row>
        <row r="26869">
          <cell r="J26869">
            <v>-1133.8800000000001</v>
          </cell>
          <cell r="AL26869" t="str">
            <v>IRB avanzado_R_0_7.MIN_HIP_INMUE_5_1_100%_1</v>
          </cell>
        </row>
        <row r="26870">
          <cell r="J26870">
            <v>0</v>
          </cell>
          <cell r="AL26870" t="str">
            <v>IRB avanzado_R_0_7.MIN_HIP_INMUE_5_1_100%_1</v>
          </cell>
        </row>
        <row r="26871">
          <cell r="J26871">
            <v>-8773.11026290683</v>
          </cell>
          <cell r="AL26871" t="str">
            <v>IRB avanzado_R_0_7.MIN_HIP_INMUE_5_1_100%_1</v>
          </cell>
        </row>
        <row r="26872">
          <cell r="J26872">
            <v>-448.68</v>
          </cell>
          <cell r="AL26872" t="str">
            <v>IRB avanzado_R_0_7.MIN_HIP_INMUE_5_1_150%_1</v>
          </cell>
        </row>
        <row r="26873">
          <cell r="J26873">
            <v>-24743.01</v>
          </cell>
          <cell r="AL26873" t="str">
            <v>IRB avanzado_R_0_7.MIN_HIP_INMUE_5_1_35%_1</v>
          </cell>
        </row>
        <row r="26874">
          <cell r="J26874">
            <v>-12.5</v>
          </cell>
          <cell r="AL26874" t="str">
            <v>IRB avanzado_R_0_7.MIN_HIP_INMUE_5_1_35%_1</v>
          </cell>
        </row>
        <row r="26875">
          <cell r="J26875">
            <v>-0.25</v>
          </cell>
          <cell r="AL26875" t="str">
            <v>IRB avanzado_R_0_7.MIN_HIP_INMUE_5_1_35%_1</v>
          </cell>
        </row>
        <row r="26876">
          <cell r="J26876">
            <v>-4148585.8700000201</v>
          </cell>
          <cell r="AL26876" t="str">
            <v>IRB avanzado_R_0_7.MIN_HIP_INMUE_5_1_35%_1</v>
          </cell>
        </row>
        <row r="26877">
          <cell r="J26877">
            <v>-1239.51</v>
          </cell>
          <cell r="AL26877" t="str">
            <v>IRB avanzado_R_0_7.MIN_HIP_INMUE_5_1_35%_1</v>
          </cell>
        </row>
        <row r="26878">
          <cell r="J26878">
            <v>-16.059999999999999</v>
          </cell>
          <cell r="AL26878" t="str">
            <v>IRB avanzado_R_0_7.MIN_HIP_INMUE_5_1_35%_1</v>
          </cell>
        </row>
        <row r="26879">
          <cell r="J26879">
            <v>0</v>
          </cell>
          <cell r="AL26879" t="str">
            <v>IRB avanzado_R_0_7.MIN_HIP_INMUE_5_1_35%_1</v>
          </cell>
        </row>
        <row r="26880">
          <cell r="J26880">
            <v>-263431.8</v>
          </cell>
          <cell r="AL26880" t="str">
            <v>IRB avanzado_R_0_7.MIN_HIP_INMUE_5_1_35%_1</v>
          </cell>
        </row>
        <row r="26881">
          <cell r="J26881">
            <v>-1424.75</v>
          </cell>
          <cell r="AL26881" t="str">
            <v>IRB avanzado_R_0_7.MIN_HIP_INMUE_5_1_35%_1</v>
          </cell>
        </row>
        <row r="26882">
          <cell r="J26882">
            <v>-2.64</v>
          </cell>
          <cell r="AL26882" t="str">
            <v>IRB avanzado_R_0_7.MIN_HIP_INMUE_5_1_35%_1</v>
          </cell>
        </row>
        <row r="26883">
          <cell r="J26883">
            <v>0</v>
          </cell>
          <cell r="AL26883" t="str">
            <v>IRB avanzado_R_0_7.MIN_HIP_INMUE_5_1_35%_1</v>
          </cell>
        </row>
        <row r="26884">
          <cell r="J26884">
            <v>-586866.70999999903</v>
          </cell>
          <cell r="AL26884" t="str">
            <v>IRB avanzado_R_0_7.MIN_HIP_INMUE_5_1_35%_1</v>
          </cell>
        </row>
        <row r="26885">
          <cell r="J26885">
            <v>-9566.4599999999991</v>
          </cell>
          <cell r="AL26885" t="str">
            <v>IRB avanzado_R_0_7.MIN_HIP_INMUE_5_1_35%_1</v>
          </cell>
        </row>
        <row r="26886">
          <cell r="J26886">
            <v>-1.43</v>
          </cell>
          <cell r="AL26886" t="str">
            <v>IRB avanzado_R_0_7.MIN_HIP_INMUE_5_1_35%_1</v>
          </cell>
        </row>
        <row r="26887">
          <cell r="J26887">
            <v>-1.74</v>
          </cell>
          <cell r="AL26887" t="str">
            <v>IRB avanzado_R_0_7.MIN_HIP_INMUE_5_1_35%_1</v>
          </cell>
        </row>
        <row r="26888">
          <cell r="J26888">
            <v>-1353106.3</v>
          </cell>
          <cell r="AL26888" t="str">
            <v>IRB avanzado_R_0_7.MIN_HIP_INMUE_5_1_35%_1</v>
          </cell>
        </row>
        <row r="26889">
          <cell r="J26889">
            <v>-201.78</v>
          </cell>
          <cell r="AL26889" t="str">
            <v>IRB avanzado_R_0_7.MIN_HIP_INMUE_5_1_35%_1</v>
          </cell>
        </row>
        <row r="26890">
          <cell r="J26890">
            <v>-2.93</v>
          </cell>
          <cell r="AL26890" t="str">
            <v>IRB avanzado_R_0_7.MIN_HIP_INMUE_5_1_35%_1</v>
          </cell>
        </row>
        <row r="26891">
          <cell r="J26891">
            <v>-86523.21</v>
          </cell>
          <cell r="AL26891" t="str">
            <v>IRB avanzado_R_0_7.MIN_HIP_INMUE_5_1_35%_1</v>
          </cell>
        </row>
        <row r="26892">
          <cell r="J26892">
            <v>-1805.02</v>
          </cell>
          <cell r="AL26892" t="str">
            <v>IRB avanzado_R_0_7.MIN_HIP_INMUE_5_1_35%_1</v>
          </cell>
        </row>
        <row r="26893">
          <cell r="J26893">
            <v>-15.94</v>
          </cell>
          <cell r="AL26893" t="str">
            <v>IRB avanzado_R_0_7.MIN_HIP_INMUE_5_1_35%_1</v>
          </cell>
        </row>
        <row r="26894">
          <cell r="J26894">
            <v>0</v>
          </cell>
          <cell r="AL26894" t="str">
            <v>IRB avanzado_R_0_7.MIN_HIP_INMUE_5_1_35%_1</v>
          </cell>
        </row>
        <row r="26895">
          <cell r="J26895">
            <v>-302067.39</v>
          </cell>
          <cell r="AL26895" t="str">
            <v>IRB avanzado_R_0_7.MIN_HIP_INMUE_5_1_35%_1</v>
          </cell>
        </row>
        <row r="26896">
          <cell r="J26896">
            <v>-3536.38</v>
          </cell>
          <cell r="AL26896" t="str">
            <v>IRB avanzado_R_0_7.MIN_HIP_INMUE_5_1_35%_1</v>
          </cell>
        </row>
        <row r="26897">
          <cell r="J26897">
            <v>-3.29</v>
          </cell>
          <cell r="AL26897" t="str">
            <v>IRB avanzado_R_0_7.MIN_HIP_INMUE_5_1_35%_1</v>
          </cell>
        </row>
        <row r="26898">
          <cell r="J26898">
            <v>0</v>
          </cell>
          <cell r="AL26898" t="str">
            <v>IRB avanzado_R_0_7.MIN_HIP_INMUE_5_1_35%_1</v>
          </cell>
        </row>
        <row r="26899">
          <cell r="J26899">
            <v>-492293.25000000099</v>
          </cell>
          <cell r="AL26899" t="str">
            <v>IRB avanzado_R_0_7.MIN_HIP_INMUE_5_1_35%_1</v>
          </cell>
        </row>
        <row r="26900">
          <cell r="J26900">
            <v>-13821.69</v>
          </cell>
          <cell r="AL26900" t="str">
            <v>IRB avanzado_R_0_7.MIN_HIP_INMUE_5_1_35%_1</v>
          </cell>
        </row>
        <row r="26901">
          <cell r="J26901">
            <v>-392.06</v>
          </cell>
          <cell r="AL26901" t="str">
            <v>IRB avanzado_R_0_7.MIN_HIP_INMUE_5_1_35%_1</v>
          </cell>
        </row>
        <row r="26902">
          <cell r="J26902">
            <v>-4.12</v>
          </cell>
          <cell r="AL26902" t="str">
            <v>IRB avanzado_R_0_7.MIN_HIP_INMUE_5_1_35%_1</v>
          </cell>
        </row>
        <row r="26903">
          <cell r="J26903">
            <v>-2978522.69</v>
          </cell>
          <cell r="AL26903" t="str">
            <v>IRB avanzado_R_0_7.MIN_HIP_INMUE_5_1_35%_1</v>
          </cell>
        </row>
        <row r="26904">
          <cell r="J26904">
            <v>0</v>
          </cell>
          <cell r="AL26904" t="str">
            <v>IRB avanzado_R_0_7.MIN_HIP_INMUE_5_1_35%_1</v>
          </cell>
        </row>
        <row r="26905">
          <cell r="J26905">
            <v>0</v>
          </cell>
          <cell r="AL26905" t="str">
            <v>IRB avanzado_R_0_7.MIN_HIP_INMUE_5_1_35%_1</v>
          </cell>
        </row>
        <row r="26906">
          <cell r="J26906">
            <v>-8539.7099999999991</v>
          </cell>
          <cell r="AL26906" t="str">
            <v>IRB avanzado_R_0_7.MIN_HIP_INMUE_5_1_35%_1</v>
          </cell>
        </row>
        <row r="26907">
          <cell r="J26907">
            <v>-5966.65</v>
          </cell>
          <cell r="AL26907" t="str">
            <v>IRB avanzado_R_0_7.MIN_HIP_INMUE_5_1_35%_1</v>
          </cell>
        </row>
        <row r="26908">
          <cell r="J26908">
            <v>0</v>
          </cell>
          <cell r="AL26908" t="str">
            <v>IRB avanzado_R_0_7.MIN_HIP_INMUE_5_1_35%_1</v>
          </cell>
        </row>
        <row r="26909">
          <cell r="J26909">
            <v>-72.78</v>
          </cell>
          <cell r="AL26909" t="str">
            <v>IRB avanzado_R_0_7.MIN_HIP_INMUE_5_1_35%_1</v>
          </cell>
        </row>
        <row r="26910">
          <cell r="J26910">
            <v>-1504012.29</v>
          </cell>
          <cell r="AL26910" t="str">
            <v>IRB avanzado_R_0_7.MIN_HIP_INMUE_5_1_35%_1</v>
          </cell>
        </row>
        <row r="26911">
          <cell r="J26911">
            <v>-1007.86</v>
          </cell>
          <cell r="AL26911" t="str">
            <v>IRB avanzado_R_0_7.MIN_HIP_INMUE_5_1_35%_1</v>
          </cell>
        </row>
        <row r="26912">
          <cell r="J26912">
            <v>-12.84</v>
          </cell>
          <cell r="AL26912" t="str">
            <v>IRB avanzado_R_0_7.MIN_HIP_INMUE_5_1_35%_1</v>
          </cell>
        </row>
        <row r="26913">
          <cell r="J26913">
            <v>-13.46</v>
          </cell>
          <cell r="AL26913" t="str">
            <v>IRB avanzado_R_0_7.MIN_HIP_INMUE_5_1_35%_1</v>
          </cell>
        </row>
        <row r="26914">
          <cell r="J26914">
            <v>-217613.32</v>
          </cell>
          <cell r="AL26914" t="str">
            <v>IRB avanzado_R_0_7.MIN_HIP_INMUE_5_1_35%_1</v>
          </cell>
        </row>
        <row r="26915">
          <cell r="J26915">
            <v>-10566.73</v>
          </cell>
          <cell r="AL26915" t="str">
            <v>IRB avanzado_R_0_7.MIN_HIP_INMUE_5_1_35%_1</v>
          </cell>
        </row>
        <row r="26916">
          <cell r="J26916">
            <v>-31.82</v>
          </cell>
          <cell r="AL26916" t="str">
            <v>IRB avanzado_R_0_7.MIN_HIP_INMUE_5_1_35%_1</v>
          </cell>
        </row>
        <row r="26917">
          <cell r="J26917">
            <v>-8078.87</v>
          </cell>
          <cell r="AL26917" t="str">
            <v>IRB avanzado_R_0_7.MIN_HIP_INMUE_5_1_35%_1</v>
          </cell>
        </row>
        <row r="26918">
          <cell r="J26918">
            <v>-1486759.02</v>
          </cell>
          <cell r="AL26918" t="str">
            <v>IRB avanzado_R_0_7.MIN_HIP_INMUE_5_1_35%_1</v>
          </cell>
        </row>
        <row r="26919">
          <cell r="J26919">
            <v>-617.16999999999996</v>
          </cell>
          <cell r="AL26919" t="str">
            <v>IRB avanzado_R_0_7.MIN_HIP_INMUE_5_1_35%_1</v>
          </cell>
        </row>
        <row r="26920">
          <cell r="J26920">
            <v>0</v>
          </cell>
          <cell r="AL26920" t="str">
            <v>IRB avanzado_R_0_7.MIN_HIP_INMUE_5_1_35%_1</v>
          </cell>
        </row>
        <row r="26921">
          <cell r="J26921">
            <v>0</v>
          </cell>
          <cell r="AL26921" t="str">
            <v>IRB avanzado_R_0_7.MIN_HIP_INMUE_5_1_35%_1</v>
          </cell>
        </row>
        <row r="26922">
          <cell r="J26922">
            <v>-103385.62</v>
          </cell>
          <cell r="AL26922" t="str">
            <v>IRB avanzado_R_0_7.MIN_HIP_INMUE_5_1_35%_1</v>
          </cell>
        </row>
        <row r="26923">
          <cell r="J26923">
            <v>-777</v>
          </cell>
          <cell r="AL26923" t="str">
            <v>IRB avanzado_R_0_7.MIN_HIP_INMUE_5_1_35%_1</v>
          </cell>
        </row>
        <row r="26924">
          <cell r="J26924">
            <v>-5.0199999999999996</v>
          </cell>
          <cell r="AL26924" t="str">
            <v>IRB avanzado_R_0_7.MIN_HIP_INMUE_5_1_35%_1</v>
          </cell>
        </row>
        <row r="26925">
          <cell r="J26925">
            <v>-1.26</v>
          </cell>
          <cell r="AL26925" t="str">
            <v>IRB avanzado_R_0_7.MIN_HIP_INMUE_5_1_35%_1</v>
          </cell>
        </row>
        <row r="26926">
          <cell r="J26926">
            <v>-188699</v>
          </cell>
          <cell r="AL26926" t="str">
            <v>IRB avanzado_R_0_7.MIN_HIP_INMUE_5_1_35%_1</v>
          </cell>
        </row>
        <row r="26927">
          <cell r="J26927">
            <v>-140.86000000000001</v>
          </cell>
          <cell r="AL26927" t="str">
            <v>IRB avanzado_R_0_7.MIN_HIP_INMUE_5_1_35%_1</v>
          </cell>
        </row>
        <row r="26928">
          <cell r="J26928">
            <v>0</v>
          </cell>
          <cell r="AL26928" t="str">
            <v>IRB avanzado_R_0_7.MIN_HIP_INMUE_5_1_35%_1</v>
          </cell>
        </row>
        <row r="26929">
          <cell r="J26929">
            <v>0</v>
          </cell>
          <cell r="AL26929" t="str">
            <v>IRB avanzado_R_0_7.MIN_HIP_INMUE_5_1_35%_1</v>
          </cell>
        </row>
        <row r="26930">
          <cell r="J26930">
            <v>-60580.030000000101</v>
          </cell>
          <cell r="AL26930" t="str">
            <v>IRB avanzado_R_0_7.MIN_HIP_INMUE_5_1_35%_1</v>
          </cell>
        </row>
        <row r="26931">
          <cell r="J26931">
            <v>-46.69</v>
          </cell>
          <cell r="AL26931" t="str">
            <v>IRB avanzado_R_0_7.MIN_HIP_INMUE_5_1_35%_1</v>
          </cell>
        </row>
        <row r="26932">
          <cell r="J26932">
            <v>-1667.76</v>
          </cell>
          <cell r="AL26932" t="str">
            <v>IRB avanzado_R_0_7.MIN_HIP_INMUE_5_1_35%_1</v>
          </cell>
        </row>
        <row r="26933">
          <cell r="J26933">
            <v>-755.41</v>
          </cell>
          <cell r="AL26933" t="str">
            <v>IRB avanzado_R_0_7.MIN_HIP_INMUE_5_1_35%_1</v>
          </cell>
        </row>
        <row r="26934">
          <cell r="J26934">
            <v>0</v>
          </cell>
          <cell r="AL26934" t="str">
            <v>IRB avanzado_R_0_7.MIN_HIP_INMUE_5_1_35%_1</v>
          </cell>
        </row>
        <row r="26935">
          <cell r="J26935">
            <v>-3.48</v>
          </cell>
          <cell r="AL26935" t="str">
            <v>IRB avanzado_R_0_7.MIN_HIP_INMUE_5_1_35%_1</v>
          </cell>
        </row>
        <row r="26936">
          <cell r="J26936">
            <v>-207627.76</v>
          </cell>
          <cell r="AL26936" t="str">
            <v>IRB avanzado_R_0_7.MIN_HIP_INMUE_5_1_35%_1</v>
          </cell>
        </row>
        <row r="26937">
          <cell r="J26937">
            <v>-267.24</v>
          </cell>
          <cell r="AL26937" t="str">
            <v>IRB avanzado_R_0_7.MIN_HIP_INMUE_5_1_35%_1</v>
          </cell>
        </row>
        <row r="26938">
          <cell r="J26938">
            <v>0</v>
          </cell>
          <cell r="AL26938" t="str">
            <v>IRB avanzado_R_0_7.MIN_HIP_INMUE_5_1_35%_1</v>
          </cell>
        </row>
        <row r="26939">
          <cell r="J26939">
            <v>0</v>
          </cell>
          <cell r="AL26939" t="str">
            <v>IRB avanzado_R_0_7.MIN_HIP_INMUE_5_1_35%_1</v>
          </cell>
        </row>
        <row r="26940">
          <cell r="J26940">
            <v>-108213.37</v>
          </cell>
          <cell r="AL26940" t="str">
            <v>IRB avanzado_R_0_7.MIN_HIP_INMUE_5_1_35%_1</v>
          </cell>
        </row>
        <row r="26941">
          <cell r="J26941">
            <v>-1981.33</v>
          </cell>
          <cell r="AL26941" t="str">
            <v>IRB avanzado_R_0_7.MIN_HIP_INMUE_5_1_35%_1</v>
          </cell>
        </row>
        <row r="26942">
          <cell r="J26942">
            <v>-10.6</v>
          </cell>
          <cell r="AL26942" t="str">
            <v>IRB avanzado_R_0_7.MIN_HIP_INMUE_5_1_35%_1</v>
          </cell>
        </row>
        <row r="26943">
          <cell r="J26943">
            <v>0</v>
          </cell>
          <cell r="AL26943" t="str">
            <v>IRB avanzado_R_0_7.MIN_HIP_INMUE_5_1_35%_1</v>
          </cell>
        </row>
        <row r="26944">
          <cell r="J26944">
            <v>-466422.42</v>
          </cell>
          <cell r="AL26944" t="str">
            <v>IRB avanzado_R_0_7.MIN_HIP_INMUE_5_1_35%_1</v>
          </cell>
        </row>
        <row r="26945">
          <cell r="J26945">
            <v>0</v>
          </cell>
          <cell r="AL26945" t="str">
            <v>IRB avanzado_R_0_7.MIN_HIP_INMUE_5_1_35%_1</v>
          </cell>
        </row>
        <row r="26946">
          <cell r="J26946">
            <v>0</v>
          </cell>
          <cell r="AL26946" t="str">
            <v>IRB avanzado_R_0_7.MIN_HIP_INMUE_5_1_35%_1</v>
          </cell>
        </row>
        <row r="26947">
          <cell r="J26947">
            <v>-1935.98</v>
          </cell>
          <cell r="AL26947" t="str">
            <v>IRB avanzado_R_0_7.MIN_HIP_INMUE_5_1_35%_1</v>
          </cell>
        </row>
        <row r="26948">
          <cell r="J26948">
            <v>-6371.24</v>
          </cell>
          <cell r="AL26948" t="str">
            <v>IRB avanzado_R_0_7.MIN_HIP_INMUE_5_1_35%_1</v>
          </cell>
        </row>
        <row r="26949">
          <cell r="J26949">
            <v>-14.85</v>
          </cell>
          <cell r="AL26949" t="str">
            <v>IRB avanzado_R_0_7.MIN_HIP_INMUE_5_1_35%_1</v>
          </cell>
        </row>
        <row r="26950">
          <cell r="J26950">
            <v>0</v>
          </cell>
          <cell r="AL26950" t="str">
            <v>IRB avanzado_R_0_7.MIN_HIP_INMUE_5_1_35%_1</v>
          </cell>
        </row>
        <row r="26951">
          <cell r="J26951">
            <v>-509271.41</v>
          </cell>
          <cell r="AL26951" t="str">
            <v>IRB avanzado_R_0_7.MIN_HIP_INMUE_5_1_35%_1</v>
          </cell>
        </row>
        <row r="26952">
          <cell r="J26952">
            <v>-9273.9500000000098</v>
          </cell>
          <cell r="AL26952" t="str">
            <v>IRB avanzado_R_0_7.MIN_HIP_INMUE_5_1_35%_1</v>
          </cell>
        </row>
        <row r="26953">
          <cell r="J26953">
            <v>-143.24</v>
          </cell>
          <cell r="AL26953" t="str">
            <v>IRB avanzado_R_0_7.MIN_HIP_INMUE_5_1_35%_1</v>
          </cell>
        </row>
        <row r="26954">
          <cell r="J26954">
            <v>-435.98</v>
          </cell>
          <cell r="AL26954" t="str">
            <v>IRB avanzado_R_0_7.MIN_HIP_INMUE_5_1_35%_1</v>
          </cell>
        </row>
        <row r="26955">
          <cell r="J26955">
            <v>-1033142.43</v>
          </cell>
          <cell r="AL26955" t="str">
            <v>IRB avanzado_R_0_7.MIN_HIP_INMUE_5_1_35%_1</v>
          </cell>
        </row>
        <row r="26956">
          <cell r="J26956">
            <v>0</v>
          </cell>
          <cell r="AL26956" t="str">
            <v>IRB avanzado_R_0_7.MIN_HIP_INMUE_5_1_75%_1</v>
          </cell>
        </row>
        <row r="26957">
          <cell r="J26957">
            <v>0</v>
          </cell>
          <cell r="AL26957" t="str">
            <v>IRB avanzado_R_0_7.MIN_HIP_INMUE_5_1_75%_1</v>
          </cell>
        </row>
        <row r="26958">
          <cell r="J26958">
            <v>0</v>
          </cell>
          <cell r="AL26958" t="str">
            <v>IRB avanzado_R_0_7.MIN_HIP_INMUE_5_1_75%_1</v>
          </cell>
        </row>
        <row r="26959">
          <cell r="J26959">
            <v>0</v>
          </cell>
          <cell r="AL26959" t="str">
            <v>IRB avanzado_R_0_7.MIN_HIP_INMUE_5_1_75%_1</v>
          </cell>
        </row>
        <row r="26960">
          <cell r="J26960">
            <v>0</v>
          </cell>
          <cell r="AL26960" t="str">
            <v>IRB avanzado_R_0_7.MIN_HIP_INMUE_5_1_75%_1</v>
          </cell>
        </row>
        <row r="26961">
          <cell r="J26961">
            <v>0</v>
          </cell>
          <cell r="AL26961" t="str">
            <v>IRB avanzado_R_0_7.MIN_HIP_INMUE_5_1_75%_1</v>
          </cell>
        </row>
        <row r="26962">
          <cell r="J26962">
            <v>0</v>
          </cell>
          <cell r="AL26962" t="str">
            <v>IRB avanzado_R_0_7.MIN_HIP_INMUE_5_1_75%_1</v>
          </cell>
        </row>
        <row r="26963">
          <cell r="J26963">
            <v>0</v>
          </cell>
          <cell r="AL26963" t="str">
            <v>IRB avanzado_R_0_7.MIN_HIP_INMUE_5_1_75%_1</v>
          </cell>
        </row>
        <row r="26964">
          <cell r="J26964">
            <v>0</v>
          </cell>
          <cell r="AL26964" t="str">
            <v>IRB avanzado_R_0_7.MIN_HIP_INMUE_5_1_75%_1</v>
          </cell>
        </row>
        <row r="26965">
          <cell r="J26965">
            <v>0</v>
          </cell>
          <cell r="AL26965" t="str">
            <v>IRB avanzado_R_0_7.MIN_HIP_INMUE_5_1_75%_1</v>
          </cell>
        </row>
        <row r="26966">
          <cell r="J26966">
            <v>0</v>
          </cell>
          <cell r="AL26966" t="str">
            <v>IRB avanzado_R_0_7.MIN_HIP_INMUE_5_1_75%_1</v>
          </cell>
        </row>
        <row r="26967">
          <cell r="J26967">
            <v>0</v>
          </cell>
          <cell r="AL26967" t="str">
            <v>IRB avanzado_R_0_7.MIN_HIP_INMUE_5_1_75%_1</v>
          </cell>
        </row>
        <row r="26968">
          <cell r="J26968">
            <v>0</v>
          </cell>
          <cell r="AL26968" t="str">
            <v>IRB avanzado_R_0_7.MIN_HIP_INMUE_5_1_75%_1</v>
          </cell>
        </row>
        <row r="26969">
          <cell r="J26969">
            <v>0</v>
          </cell>
          <cell r="AL26969" t="str">
            <v>IRB avanzado_R_0_7.MIN_HIP_INMUE_5_1_75%_1</v>
          </cell>
        </row>
        <row r="26970">
          <cell r="J26970">
            <v>0</v>
          </cell>
          <cell r="AL26970" t="str">
            <v>IRB avanzado_R_0_7.MIN_HIP_INMUE_5_1_75%_1</v>
          </cell>
        </row>
        <row r="26971">
          <cell r="J26971">
            <v>0</v>
          </cell>
          <cell r="AL26971" t="str">
            <v>IRB avanzado_R_0_7.MIN_HIP_INMUE_5_1_75%_1</v>
          </cell>
        </row>
        <row r="26972">
          <cell r="J26972">
            <v>0</v>
          </cell>
          <cell r="AL26972" t="str">
            <v>IRB avanzado_R_0_7.MIN_HIP_INMUE_5_1_75%_1</v>
          </cell>
        </row>
        <row r="26973">
          <cell r="J26973">
            <v>0</v>
          </cell>
          <cell r="AL26973" t="str">
            <v>IRB avanzado_R_0_7.MIN_HIP_INMUE_5_1_75%_1</v>
          </cell>
        </row>
        <row r="26974">
          <cell r="J26974">
            <v>0</v>
          </cell>
          <cell r="AL26974" t="str">
            <v>IRB avanzado_R_0_7.MIN_HIP_INMUE_5_1_75%_1</v>
          </cell>
        </row>
        <row r="26975">
          <cell r="J26975">
            <v>0</v>
          </cell>
          <cell r="AL26975" t="str">
            <v>IRB avanzado_R_0_7.MIN_HIP_INMUE_5_1_75%_1</v>
          </cell>
        </row>
        <row r="26976">
          <cell r="J26976">
            <v>0</v>
          </cell>
          <cell r="AL26976" t="str">
            <v>IRB avanzado_R_0_7.MIN_HIP_INMUE_5_1_75%_1</v>
          </cell>
        </row>
        <row r="26977">
          <cell r="J26977">
            <v>0</v>
          </cell>
          <cell r="AL26977" t="str">
            <v>IRB avanzado_R_0_7.MIN_HIP_INMUE_5_1_75%_1</v>
          </cell>
        </row>
        <row r="26978">
          <cell r="J26978">
            <v>0</v>
          </cell>
          <cell r="AL26978" t="str">
            <v>IRB avanzado_R_0_7.MIN_HIP_INMUE_5_1_75%_1</v>
          </cell>
        </row>
        <row r="26979">
          <cell r="J26979">
            <v>0</v>
          </cell>
          <cell r="AL26979" t="str">
            <v>IRB avanzado_R_0_7.MIN_HIP_INMUE_5_1_75%_1</v>
          </cell>
        </row>
        <row r="26980">
          <cell r="J26980">
            <v>0</v>
          </cell>
          <cell r="AL26980" t="str">
            <v>IRB avanzado_R_0_7.MIN_HIP_INMUE_5_1_75%_1</v>
          </cell>
        </row>
        <row r="26981">
          <cell r="J26981">
            <v>0</v>
          </cell>
          <cell r="AL26981" t="str">
            <v>IRB avanzado_R_0_7.MIN_HIP_INMUE_5_1_75%_1</v>
          </cell>
        </row>
        <row r="26982">
          <cell r="J26982">
            <v>0</v>
          </cell>
          <cell r="AL26982" t="str">
            <v>IRB avanzado_R_0_7.MIN_HIP_INMUE_5_1_75%_1</v>
          </cell>
        </row>
        <row r="26983">
          <cell r="J26983">
            <v>0</v>
          </cell>
          <cell r="AL26983" t="str">
            <v>IRB avanzado_R_0_7.MIN_HIP_INMUE_5_1_75%_1</v>
          </cell>
        </row>
        <row r="26984">
          <cell r="J26984">
            <v>0</v>
          </cell>
          <cell r="AL26984" t="str">
            <v>IRB avanzado_R_0_7.MIN_HIP_INMUE_5_1_75%_1</v>
          </cell>
        </row>
        <row r="26985">
          <cell r="J26985">
            <v>0</v>
          </cell>
          <cell r="AL26985" t="str">
            <v>IRB avanzado_R_0_7.MIN_HIP_INMUE_5_1_75%_1</v>
          </cell>
        </row>
        <row r="26986">
          <cell r="J26986">
            <v>0</v>
          </cell>
          <cell r="AL26986" t="str">
            <v>IRB avanzado_R_0_7.MIN_HIP_INMUE_5_1_75%_1</v>
          </cell>
        </row>
        <row r="26987">
          <cell r="J26987">
            <v>0</v>
          </cell>
          <cell r="AL26987" t="str">
            <v>IRB avanzado_R_0_7.MIN_HIP_INMUE_5_1_75%_1</v>
          </cell>
        </row>
        <row r="26988">
          <cell r="J26988">
            <v>0</v>
          </cell>
          <cell r="AL26988" t="str">
            <v>IRB avanzado_R_0_7.MIN_HIP_INMUE_5_1_75%_1</v>
          </cell>
        </row>
        <row r="26989">
          <cell r="J26989">
            <v>0</v>
          </cell>
          <cell r="AL26989" t="str">
            <v>IRB avanzado_R_0_7.MIN_HIP_INMUE_5_1_75%_1</v>
          </cell>
        </row>
        <row r="26990">
          <cell r="J26990">
            <v>0</v>
          </cell>
          <cell r="AL26990" t="str">
            <v>IRB avanzado_R_0_7.MIN_HIP_INMUE_5_1_75%_1</v>
          </cell>
        </row>
        <row r="26991">
          <cell r="J26991">
            <v>0</v>
          </cell>
          <cell r="AL26991" t="str">
            <v>IRB avanzado_R_0_7.MIN_HIP_INMUE_5_1_75%_1</v>
          </cell>
        </row>
        <row r="26992">
          <cell r="J26992">
            <v>0</v>
          </cell>
          <cell r="AL26992" t="str">
            <v>IRB avanzado_R_0_7.MIN_HIP_INMUE_5_1_75%_1</v>
          </cell>
        </row>
        <row r="26993">
          <cell r="J26993">
            <v>0</v>
          </cell>
          <cell r="AL26993" t="str">
            <v>IRB avanzado_R_0_7.MIN_HIP_INMUE_5_1_75%_1</v>
          </cell>
        </row>
        <row r="26994">
          <cell r="J26994">
            <v>0</v>
          </cell>
          <cell r="AL26994" t="str">
            <v>IRB avanzado_R_0_7.MIN_HIP_INMUE_5_1_75%_1</v>
          </cell>
        </row>
        <row r="26995">
          <cell r="J26995">
            <v>0</v>
          </cell>
          <cell r="AL26995" t="str">
            <v>IRB avanzado_R_0_7.MIN_HIP_INMUE_5_1_75%_1</v>
          </cell>
        </row>
        <row r="26996">
          <cell r="J26996">
            <v>0</v>
          </cell>
          <cell r="AL26996" t="str">
            <v>IRB avanzado_R_0_7.MIN_HIP_INMUE_5_1_75%_1</v>
          </cell>
        </row>
        <row r="26997">
          <cell r="J26997">
            <v>0</v>
          </cell>
          <cell r="AL26997" t="str">
            <v>IRB avanzado_R_0_7.MIN_HIP_INMUE_5_1_75%_1</v>
          </cell>
        </row>
        <row r="26998">
          <cell r="J26998">
            <v>0</v>
          </cell>
          <cell r="AL26998" t="str">
            <v>IRB avanzado_R_0_7.MIN_HIP_INMUE_5_1_75%_1</v>
          </cell>
        </row>
        <row r="26999">
          <cell r="J26999">
            <v>0</v>
          </cell>
          <cell r="AL26999" t="str">
            <v>IRB avanzado_R_0_7.MIN_HIP_INMUE_5_1_75%_1</v>
          </cell>
        </row>
        <row r="27000">
          <cell r="J27000">
            <v>0</v>
          </cell>
          <cell r="AL27000" t="str">
            <v>IRB avanzado_R_0_7.MIN_HIP_INMUE_6_0_0%_1</v>
          </cell>
        </row>
        <row r="27001">
          <cell r="J27001">
            <v>0</v>
          </cell>
          <cell r="AL27001" t="str">
            <v>IRB avanzado_R_0_7.MIN_HIP_INMUE_6_0_100%_1</v>
          </cell>
        </row>
        <row r="27002">
          <cell r="J27002">
            <v>-1848.07</v>
          </cell>
          <cell r="AL27002" t="str">
            <v>IRB avanzado_R_0_7.MIN_HIP_INMUE_6_0_100%_1</v>
          </cell>
        </row>
        <row r="27003">
          <cell r="J27003">
            <v>0</v>
          </cell>
          <cell r="AL27003" t="str">
            <v>IRB avanzado_R_0_7.MIN_HIP_INMUE_6_0_100%_1</v>
          </cell>
        </row>
        <row r="27004">
          <cell r="J27004">
            <v>0</v>
          </cell>
          <cell r="AL27004" t="str">
            <v>IRB avanzado_R_0_7.MIN_HIP_INMUE_6_0_100%_1</v>
          </cell>
        </row>
        <row r="27005">
          <cell r="J27005">
            <v>-4.49</v>
          </cell>
          <cell r="AL27005" t="str">
            <v>IRB avanzado_R_0_7.MIN_HIP_INMUE_6_0_100%_1</v>
          </cell>
        </row>
        <row r="27006">
          <cell r="J27006">
            <v>0</v>
          </cell>
          <cell r="AL27006" t="str">
            <v>IRB avanzado_R_0_7.MIN_HIP_INMUE_6_0_100%_1</v>
          </cell>
        </row>
        <row r="27007">
          <cell r="J27007">
            <v>0</v>
          </cell>
          <cell r="AL27007" t="str">
            <v>IRB avanzado_R_0_7.MIN_HIP_INMUE_6_0_100%_1</v>
          </cell>
        </row>
        <row r="27008">
          <cell r="J27008">
            <v>0</v>
          </cell>
          <cell r="AL27008" t="str">
            <v>IRB avanzado_R_0_7.MIN_HIP_INMUE_6_0_100%_1</v>
          </cell>
        </row>
        <row r="27009">
          <cell r="J27009">
            <v>0</v>
          </cell>
          <cell r="AL27009" t="str">
            <v>IRB avanzado_R_0_7.MIN_HIP_INMUE_6_0_100%_1</v>
          </cell>
        </row>
        <row r="27010">
          <cell r="J27010">
            <v>1200.45193909002</v>
          </cell>
          <cell r="AL27010" t="str">
            <v>IRB avanzado_R_0_7.MIN_HIP_INMUE_6_0_100%_1</v>
          </cell>
        </row>
        <row r="27011">
          <cell r="J27011">
            <v>0</v>
          </cell>
          <cell r="AL27011" t="str">
            <v>IRB avanzado_R_0_7.MIN_HIP_INMUE_6_0_100%_1</v>
          </cell>
        </row>
        <row r="27012">
          <cell r="J27012">
            <v>0</v>
          </cell>
          <cell r="AL27012" t="str">
            <v>IRB avanzado_R_0_7.MIN_HIP_INMUE_6_0_100%_1</v>
          </cell>
        </row>
        <row r="27013">
          <cell r="J27013">
            <v>0</v>
          </cell>
          <cell r="AL27013" t="str">
            <v>IRB avanzado_R_0_7.MIN_HIP_INMUE_6_0_100%_1</v>
          </cell>
        </row>
        <row r="27014">
          <cell r="J27014">
            <v>-549.72252115968797</v>
          </cell>
          <cell r="AL27014" t="str">
            <v>IRB avanzado_R_0_7.MIN_HIP_INMUE_6_0_100%_1</v>
          </cell>
        </row>
        <row r="27015">
          <cell r="J27015">
            <v>0</v>
          </cell>
          <cell r="AL27015" t="str">
            <v>IRB avanzado_R_0_7.MIN_HIP_INMUE_6_0_100%_1</v>
          </cell>
        </row>
        <row r="27016">
          <cell r="J27016">
            <v>0</v>
          </cell>
          <cell r="AL27016" t="str">
            <v>IRB avanzado_R_0_7.MIN_HIP_INMUE_6_0_100%_1</v>
          </cell>
        </row>
        <row r="27017">
          <cell r="J27017">
            <v>0</v>
          </cell>
          <cell r="AL27017" t="str">
            <v>IRB avanzado_R_0_7.MIN_HIP_INMUE_6_0_100%_1</v>
          </cell>
        </row>
        <row r="27018">
          <cell r="J27018">
            <v>0</v>
          </cell>
          <cell r="AL27018" t="str">
            <v>IRB avanzado_R_0_7.MIN_HIP_INMUE_6_0_100%_1</v>
          </cell>
        </row>
        <row r="27019">
          <cell r="J27019">
            <v>-67.319999999999993</v>
          </cell>
          <cell r="AL27019" t="str">
            <v>IRB avanzado_R_0_7.MIN_HIP_INMUE_6_0_100%_1</v>
          </cell>
        </row>
        <row r="27020">
          <cell r="J27020">
            <v>0</v>
          </cell>
          <cell r="AL27020" t="str">
            <v>IRB avanzado_R_0_7.MIN_HIP_INMUE_6_0_100%_1</v>
          </cell>
        </row>
        <row r="27021">
          <cell r="J27021">
            <v>0</v>
          </cell>
          <cell r="AL27021" t="str">
            <v>IRB avanzado_R_0_7.MIN_HIP_INMUE_6_0_100%_1</v>
          </cell>
        </row>
        <row r="27022">
          <cell r="J27022">
            <v>0</v>
          </cell>
          <cell r="AL27022" t="str">
            <v>IRB avanzado_R_0_7.MIN_HIP_INMUE_6_0_100%_1</v>
          </cell>
        </row>
        <row r="27023">
          <cell r="J27023">
            <v>-3.96</v>
          </cell>
          <cell r="AL27023" t="str">
            <v>IRB avanzado_R_0_7.MIN_HIP_INMUE_6_0_35%_1</v>
          </cell>
        </row>
        <row r="27024">
          <cell r="J27024">
            <v>0</v>
          </cell>
          <cell r="AL27024" t="str">
            <v>IRB avanzado_R_0_7.MIN_HIP_INMUE_6_0_35%_1</v>
          </cell>
        </row>
        <row r="27025">
          <cell r="J27025">
            <v>0</v>
          </cell>
          <cell r="AL27025" t="str">
            <v>IRB avanzado_R_0_7.MIN_HIP_INMUE_6_0_35%_1</v>
          </cell>
        </row>
        <row r="27026">
          <cell r="J27026">
            <v>-188.51</v>
          </cell>
          <cell r="AL27026" t="str">
            <v>IRB avanzado_R_0_7.MIN_HIP_INMUE_6_0_35%_1</v>
          </cell>
        </row>
        <row r="27027">
          <cell r="J27027">
            <v>0</v>
          </cell>
          <cell r="AL27027" t="str">
            <v>IRB avanzado_R_0_7.MIN_HIP_INMUE_6_0_35%_1</v>
          </cell>
        </row>
        <row r="27028">
          <cell r="J27028">
            <v>0</v>
          </cell>
          <cell r="AL27028" t="str">
            <v>IRB avanzado_R_0_7.MIN_HIP_INMUE_6_0_35%_1</v>
          </cell>
        </row>
        <row r="27029">
          <cell r="J27029">
            <v>0</v>
          </cell>
          <cell r="AL27029" t="str">
            <v>IRB avanzado_R_0_7.MIN_HIP_INMUE_6_0_35%_1</v>
          </cell>
        </row>
        <row r="27030">
          <cell r="J27030">
            <v>0</v>
          </cell>
          <cell r="AL27030" t="str">
            <v>IRB avanzado_R_0_7.MIN_HIP_INMUE_6_0_35%_1</v>
          </cell>
        </row>
        <row r="27031">
          <cell r="J27031">
            <v>0</v>
          </cell>
          <cell r="AL27031" t="str">
            <v>IRB avanzado_R_0_7.MIN_HIP_INMUE_6_0_35%_1</v>
          </cell>
        </row>
        <row r="27032">
          <cell r="J27032">
            <v>0</v>
          </cell>
          <cell r="AL27032" t="str">
            <v>IRB avanzado_R_0_7.MIN_HIP_INMUE_6_0_35%_1</v>
          </cell>
        </row>
        <row r="27033">
          <cell r="J27033">
            <v>0</v>
          </cell>
          <cell r="AL27033" t="str">
            <v>IRB avanzado_R_0_7.MIN_HIP_INMUE_6_0_35%_1</v>
          </cell>
        </row>
        <row r="27034">
          <cell r="J27034">
            <v>0</v>
          </cell>
          <cell r="AL27034" t="str">
            <v>IRB avanzado_R_0_7.MIN_HIP_INMUE_6_0_35%_1</v>
          </cell>
        </row>
        <row r="27035">
          <cell r="J27035">
            <v>-7.9</v>
          </cell>
          <cell r="AL27035" t="str">
            <v>IRB avanzado_R_0_7.MIN_HIP_INMUE_6_0_35%_1</v>
          </cell>
        </row>
        <row r="27036">
          <cell r="J27036">
            <v>0</v>
          </cell>
          <cell r="AL27036" t="str">
            <v>IRB avanzado_R_0_7.MIN_HIP_INMUE_6_0_35%_1</v>
          </cell>
        </row>
        <row r="27037">
          <cell r="J27037">
            <v>0</v>
          </cell>
          <cell r="AL27037" t="str">
            <v>IRB avanzado_R_0_7.MIN_HIP_INMUE_6_0_35%_1</v>
          </cell>
        </row>
        <row r="27038">
          <cell r="J27038">
            <v>0</v>
          </cell>
          <cell r="AL27038" t="str">
            <v>IRB avanzado_R_0_7.MIN_HIP_INMUE_6_0_35%_1</v>
          </cell>
        </row>
        <row r="27039">
          <cell r="J27039">
            <v>0</v>
          </cell>
          <cell r="AL27039" t="str">
            <v>IRB avanzado_R_0_7.MIN_HIP_INMUE_6_0_35%_1</v>
          </cell>
        </row>
        <row r="27040">
          <cell r="J27040">
            <v>0</v>
          </cell>
          <cell r="AL27040" t="str">
            <v>IRB avanzado_R_0_7.MIN_HIP_INMUE_6_0_35%_1</v>
          </cell>
        </row>
        <row r="27041">
          <cell r="J27041">
            <v>0</v>
          </cell>
          <cell r="AL27041" t="str">
            <v>IRB avanzado_R_0_7.MIN_HIP_INMUE_6_0_35%_1</v>
          </cell>
        </row>
        <row r="27042">
          <cell r="J27042">
            <v>-4.43</v>
          </cell>
          <cell r="AL27042" t="str">
            <v>IRB avanzado_R_0_7.MIN_HIP_INMUE_6_0_35%_1</v>
          </cell>
        </row>
        <row r="27043">
          <cell r="J27043">
            <v>0</v>
          </cell>
          <cell r="AL27043" t="str">
            <v>IRB avanzado_R_0_7.MIN_HIP_INMUE_6_0_35%_1</v>
          </cell>
        </row>
        <row r="27044">
          <cell r="J27044">
            <v>0</v>
          </cell>
          <cell r="AL27044" t="str">
            <v>IRB avanzado_R_0_7.MIN_HIP_INMUE_6_0_35%_1</v>
          </cell>
        </row>
        <row r="27045">
          <cell r="J27045">
            <v>0</v>
          </cell>
          <cell r="AL27045" t="str">
            <v>IRB avanzado_R_0_7.MIN_HIP_INMUE_6_0_35%_1</v>
          </cell>
        </row>
        <row r="27046">
          <cell r="J27046">
            <v>0</v>
          </cell>
          <cell r="AL27046" t="str">
            <v>IRB avanzado_R_0_7.MIN_HIP_INMUE_6_0_35%_1</v>
          </cell>
        </row>
        <row r="27047">
          <cell r="J27047">
            <v>0</v>
          </cell>
          <cell r="AL27047" t="str">
            <v>IRB avanzado_R_0_7.MIN_HIP_INMUE_6_0_35%_1</v>
          </cell>
        </row>
        <row r="27048">
          <cell r="J27048">
            <v>0</v>
          </cell>
          <cell r="AL27048" t="str">
            <v>IRB avanzado_R_0_7.MIN_HIP_INMUE_6_0_35%_1</v>
          </cell>
        </row>
        <row r="27049">
          <cell r="J27049">
            <v>0</v>
          </cell>
          <cell r="AL27049" t="str">
            <v>IRB avanzado_R_0_7.MIN_HIP_INMUE_6_0_35%_1</v>
          </cell>
        </row>
        <row r="27050">
          <cell r="J27050">
            <v>-38.79</v>
          </cell>
          <cell r="AL27050" t="str">
            <v>IRB avanzado_R_0_7.MIN_HIP_INMUE_6_0_35%_1</v>
          </cell>
        </row>
        <row r="27051">
          <cell r="J27051">
            <v>0</v>
          </cell>
          <cell r="AL27051" t="str">
            <v>IRB avanzado_R_0_7.MIN_HIP_INMUE_6_0_35%_1</v>
          </cell>
        </row>
        <row r="27052">
          <cell r="J27052">
            <v>0</v>
          </cell>
          <cell r="AL27052" t="str">
            <v>IRB avanzado_R_0_7.MIN_HIP_INMUE_6_0_35%_1</v>
          </cell>
        </row>
        <row r="27053">
          <cell r="J27053">
            <v>0</v>
          </cell>
          <cell r="AL27053" t="str">
            <v>IRB avanzado_R_0_7.MIN_HIP_INMUE_6_0_35%_1</v>
          </cell>
        </row>
        <row r="27054">
          <cell r="J27054">
            <v>0</v>
          </cell>
          <cell r="AL27054" t="str">
            <v>IRB avanzado_R_0_7.MIN_HIP_INMUE_6_0_35%_1</v>
          </cell>
        </row>
        <row r="27055">
          <cell r="J27055">
            <v>0</v>
          </cell>
          <cell r="AL27055" t="str">
            <v>IRB avanzado_R_0_7.MIN_HIP_INMUE_6_0_35%_1</v>
          </cell>
        </row>
        <row r="27056">
          <cell r="J27056">
            <v>0</v>
          </cell>
          <cell r="AL27056" t="str">
            <v>IRB avanzado_R_0_7.MIN_HIP_INMUE_6_0_35%_1</v>
          </cell>
        </row>
        <row r="27057">
          <cell r="J27057">
            <v>-88.34</v>
          </cell>
          <cell r="AL27057" t="str">
            <v>IRB avanzado_R_0_7.MIN_HIP_INMUE_6_0_35%_1</v>
          </cell>
        </row>
        <row r="27058">
          <cell r="J27058">
            <v>0</v>
          </cell>
          <cell r="AL27058" t="str">
            <v>IRB avanzado_R_0_7.MIN_HIP_INMUE_6_0_35%_1</v>
          </cell>
        </row>
        <row r="27059">
          <cell r="J27059">
            <v>0</v>
          </cell>
          <cell r="AL27059" t="str">
            <v>IRB avanzado_R_0_7.MIN_HIP_INMUE_6_0_35%_1</v>
          </cell>
        </row>
        <row r="27060">
          <cell r="J27060">
            <v>-1.1399999999999999</v>
          </cell>
          <cell r="AL27060" t="str">
            <v>IRB avanzado_R_0_7.MIN_HIP_INMUE_6_0_35%_1</v>
          </cell>
        </row>
        <row r="27061">
          <cell r="J27061">
            <v>0</v>
          </cell>
          <cell r="AL27061" t="str">
            <v>IRB avanzado_R_0_7.MIN_HIP_INMUE_6_0_35%_1</v>
          </cell>
        </row>
        <row r="27062">
          <cell r="J27062">
            <v>0</v>
          </cell>
          <cell r="AL27062" t="str">
            <v>IRB avanzado_R_0_7.MIN_HIP_INMUE_6_0_35%_1</v>
          </cell>
        </row>
        <row r="27063">
          <cell r="J27063">
            <v>-31.85</v>
          </cell>
          <cell r="AL27063" t="str">
            <v>IRB avanzado_R_0_7.MIN_HIP_INMUE_6_0_35%_1</v>
          </cell>
        </row>
        <row r="27064">
          <cell r="J27064">
            <v>0</v>
          </cell>
          <cell r="AL27064" t="str">
            <v>IRB avanzado_R_0_7.MIN_HIP_INMUE_6_0_35%_1</v>
          </cell>
        </row>
        <row r="27065">
          <cell r="J27065">
            <v>0</v>
          </cell>
          <cell r="AL27065" t="str">
            <v>IRB avanzado_R_0_7.MIN_HIP_INMUE_6_0_35%_1</v>
          </cell>
        </row>
        <row r="27066">
          <cell r="J27066">
            <v>0</v>
          </cell>
          <cell r="AL27066" t="str">
            <v>IRB avanzado_R_0_7.MIN_HIP_INMUE_6_0_35%_1</v>
          </cell>
        </row>
        <row r="27067">
          <cell r="J27067">
            <v>0</v>
          </cell>
          <cell r="AL27067" t="str">
            <v>IRB avanzado_R_0_7.MIN_HIP_INMUE_6_0_35%_1</v>
          </cell>
        </row>
        <row r="27068">
          <cell r="J27068">
            <v>0</v>
          </cell>
          <cell r="AL27068" t="str">
            <v>IRB avanzado_R_0_7.MIN_HIP_INMUE_6_0_35%_1</v>
          </cell>
        </row>
        <row r="27069">
          <cell r="J27069">
            <v>0</v>
          </cell>
          <cell r="AL27069" t="str">
            <v>IRB avanzado_R_0_7.MIN_HIP_INMUE_6_0_35%_1</v>
          </cell>
        </row>
        <row r="27070">
          <cell r="J27070">
            <v>0</v>
          </cell>
          <cell r="AL27070" t="str">
            <v>IRB avanzado_R_0_7.MIN_HIP_INMUE_6_0_35%_1</v>
          </cell>
        </row>
        <row r="27071">
          <cell r="J27071">
            <v>0</v>
          </cell>
          <cell r="AL27071" t="str">
            <v>IRB avanzado_R_0_7.MIN_HIP_INMUE_6_0_35%_1</v>
          </cell>
        </row>
        <row r="27072">
          <cell r="J27072">
            <v>0</v>
          </cell>
          <cell r="AL27072" t="str">
            <v>IRB avanzado_R_0_7.MIN_HIP_INMUE_6_0_35%_1</v>
          </cell>
        </row>
        <row r="27073">
          <cell r="J27073">
            <v>0</v>
          </cell>
          <cell r="AL27073" t="str">
            <v>IRB avanzado_R_0_7.MIN_HIP_INMUE_6_0_35%_1</v>
          </cell>
        </row>
        <row r="27074">
          <cell r="J27074">
            <v>0</v>
          </cell>
          <cell r="AL27074" t="str">
            <v>IRB avanzado_R_0_7.MIN_HIP_INMUE_6_0_35%_1</v>
          </cell>
        </row>
        <row r="27075">
          <cell r="J27075">
            <v>0</v>
          </cell>
          <cell r="AL27075" t="str">
            <v>IRB avanzado_R_0_7.MIN_HIP_INMUE_6_0_35%_1</v>
          </cell>
        </row>
        <row r="27076">
          <cell r="J27076">
            <v>0</v>
          </cell>
          <cell r="AL27076" t="str">
            <v>IRB avanzado_R_0_7.MIN_HIP_INMUE_6_0_35%_1</v>
          </cell>
        </row>
        <row r="27077">
          <cell r="J27077">
            <v>0</v>
          </cell>
          <cell r="AL27077" t="str">
            <v>IRB avanzado_R_0_7.MIN_HIP_INMUE_6_0_35%_1</v>
          </cell>
        </row>
        <row r="27078">
          <cell r="J27078">
            <v>0</v>
          </cell>
          <cell r="AL27078" t="str">
            <v>IRB avanzado_R_0_7.MIN_HIP_INMUE_6_0_35%_1</v>
          </cell>
        </row>
        <row r="27079">
          <cell r="J27079">
            <v>0</v>
          </cell>
          <cell r="AL27079" t="str">
            <v>IRB avanzado_R_0_7.MIN_HIP_INMUE_6_0_35%_1</v>
          </cell>
        </row>
        <row r="27080">
          <cell r="J27080">
            <v>0</v>
          </cell>
          <cell r="AL27080" t="str">
            <v>IRB avanzado_R_0_7.MIN_HIP_INMUE_6_0_35%_1</v>
          </cell>
        </row>
        <row r="27081">
          <cell r="J27081">
            <v>0</v>
          </cell>
          <cell r="AL27081" t="str">
            <v>IRB avanzado_R_0_7.MIN_HIP_INMUE_6_0_35%_1</v>
          </cell>
        </row>
        <row r="27082">
          <cell r="J27082">
            <v>0</v>
          </cell>
          <cell r="AL27082" t="str">
            <v>IRB avanzado_R_0_7.MIN_HIP_INMUE_6_0_35%_1</v>
          </cell>
        </row>
        <row r="27083">
          <cell r="J27083">
            <v>0</v>
          </cell>
          <cell r="AL27083" t="str">
            <v>IRB avanzado_R_0_7.MIN_HIP_INMUE_6_0_35%_1</v>
          </cell>
        </row>
        <row r="27084">
          <cell r="J27084">
            <v>0</v>
          </cell>
          <cell r="AL27084" t="str">
            <v>IRB avanzado_R_0_7.MIN_HIP_INMUE_6_0_35%_1</v>
          </cell>
        </row>
        <row r="27085">
          <cell r="J27085">
            <v>-42.18</v>
          </cell>
          <cell r="AL27085" t="str">
            <v>IRB avanzado_R_0_7.MIN_HIP_INMUE_6_0_35%_1</v>
          </cell>
        </row>
        <row r="27086">
          <cell r="J27086">
            <v>0</v>
          </cell>
          <cell r="AL27086" t="str">
            <v>IRB avanzado_R_0_7.MIN_HIP_INMUE_6_0_35%_1</v>
          </cell>
        </row>
        <row r="27087">
          <cell r="J27087">
            <v>0</v>
          </cell>
          <cell r="AL27087" t="str">
            <v>IRB avanzado_R_0_7.MIN_HIP_INMUE_6_0_35%_1</v>
          </cell>
        </row>
        <row r="27088">
          <cell r="J27088">
            <v>0</v>
          </cell>
          <cell r="AL27088" t="str">
            <v>IRB avanzado_R_0_7.MIN_HIP_INMUE_6_0_35%_1</v>
          </cell>
        </row>
        <row r="27089">
          <cell r="J27089">
            <v>0</v>
          </cell>
          <cell r="AL27089" t="str">
            <v>IRB avanzado_R_0_7.MIN_HIP_INMUE_6_0_35%_1</v>
          </cell>
        </row>
        <row r="27090">
          <cell r="J27090">
            <v>0</v>
          </cell>
          <cell r="AL27090" t="str">
            <v>IRB avanzado_R_0_7.MIN_HIP_INMUE_6_0_35%_1</v>
          </cell>
        </row>
        <row r="27091">
          <cell r="J27091">
            <v>0</v>
          </cell>
          <cell r="AL27091" t="str">
            <v>IRB avanzado_R_0_7.MIN_HIP_INMUE_6_0_35%_1</v>
          </cell>
        </row>
        <row r="27092">
          <cell r="J27092">
            <v>0</v>
          </cell>
          <cell r="AL27092" t="str">
            <v>IRB avanzado_R_0_7.MIN_HIP_INMUE_6_0_75%_1</v>
          </cell>
        </row>
        <row r="27093">
          <cell r="J27093">
            <v>0</v>
          </cell>
          <cell r="AL27093" t="str">
            <v>IRB avanzado_R_0_7.MIN_HIP_INMUE_6_0_75%_1</v>
          </cell>
        </row>
        <row r="27094">
          <cell r="J27094">
            <v>0</v>
          </cell>
          <cell r="AL27094" t="str">
            <v>IRB avanzado_R_0_7.MIN_HIP_INMUE_6_0_75%_1</v>
          </cell>
        </row>
        <row r="27095">
          <cell r="J27095">
            <v>0</v>
          </cell>
          <cell r="AL27095" t="str">
            <v>IRB avanzado_R_0_7.MIN_HIP_INMUE_6_0_75%_1</v>
          </cell>
        </row>
        <row r="27096">
          <cell r="J27096">
            <v>0</v>
          </cell>
          <cell r="AL27096" t="str">
            <v>IRB avanzado_R_0_7.MIN_HIP_INMUE_6_0_75%_1</v>
          </cell>
        </row>
        <row r="27097">
          <cell r="J27097">
            <v>0</v>
          </cell>
          <cell r="AL27097" t="str">
            <v>IRB avanzado_R_0_7.MIN_HIP_INMUE_6_0_75%_1</v>
          </cell>
        </row>
        <row r="27098">
          <cell r="J27098">
            <v>0</v>
          </cell>
          <cell r="AL27098" t="str">
            <v>IRB avanzado_R_0_7.MIN_HIP_INMUE_6_0_75%_1</v>
          </cell>
        </row>
        <row r="27099">
          <cell r="J27099">
            <v>0</v>
          </cell>
          <cell r="AL27099" t="str">
            <v>IRB avanzado_R_0_7.MIN_HIP_INMUE_6_0_75%_1</v>
          </cell>
        </row>
        <row r="27100">
          <cell r="J27100">
            <v>0</v>
          </cell>
          <cell r="AL27100" t="str">
            <v>IRB avanzado_R_0_7.MIN_HIP_INMUE_6_0_75%_1</v>
          </cell>
        </row>
        <row r="27101">
          <cell r="J27101">
            <v>0</v>
          </cell>
          <cell r="AL27101" t="str">
            <v>IRB avanzado_R_0_7.MIN_HIP_INMUE_6_0_75%_1</v>
          </cell>
        </row>
        <row r="27102">
          <cell r="J27102">
            <v>0</v>
          </cell>
          <cell r="AL27102" t="str">
            <v>IRB avanzado_R_0_7.MIN_HIP_INMUE_6_0_75%_1</v>
          </cell>
        </row>
        <row r="27103">
          <cell r="J27103">
            <v>0</v>
          </cell>
          <cell r="AL27103" t="str">
            <v>IRB avanzado_R_0_7.MIN_HIP_INMUE_6_0_75%_1</v>
          </cell>
        </row>
        <row r="27104">
          <cell r="J27104">
            <v>0</v>
          </cell>
          <cell r="AL27104" t="str">
            <v>IRB avanzado_R_0_7.MIN_HIP_INMUE_6_0_75%_1</v>
          </cell>
        </row>
        <row r="27105">
          <cell r="J27105">
            <v>0</v>
          </cell>
          <cell r="AL27105" t="str">
            <v>IRB avanzado_R_0_7.MIN_HIP_INMUE_6_0_75%_1</v>
          </cell>
        </row>
        <row r="27106">
          <cell r="J27106">
            <v>0</v>
          </cell>
          <cell r="AL27106" t="str">
            <v>IRB avanzado_R_0_7.MIN_HIP_INMUE_6_0_75%_1</v>
          </cell>
        </row>
        <row r="27107">
          <cell r="J27107">
            <v>0</v>
          </cell>
          <cell r="AL27107" t="str">
            <v>IRB avanzado_R_0_7.MIN_HIP_INMUE_6_0_75%_1</v>
          </cell>
        </row>
        <row r="27108">
          <cell r="J27108">
            <v>0</v>
          </cell>
          <cell r="AL27108" t="str">
            <v>IRB avanzado_R_0_7.MIN_HIP_INMUE_6_0_75%_1</v>
          </cell>
        </row>
        <row r="27109">
          <cell r="J27109">
            <v>0</v>
          </cell>
          <cell r="AL27109" t="str">
            <v>IRB avanzado_R_0_7.MIN_HIP_INMUE_6_0_75%_1</v>
          </cell>
        </row>
        <row r="27110">
          <cell r="J27110">
            <v>0</v>
          </cell>
          <cell r="AL27110" t="str">
            <v>IRB avanzado_R_0_7.MIN_HIP_INMUE_6_0_75%_1</v>
          </cell>
        </row>
        <row r="27111">
          <cell r="J27111">
            <v>0</v>
          </cell>
          <cell r="AL27111" t="str">
            <v>IRB avanzado_R_0_7.MIN_HIP_INMUE_6_0_75%_1</v>
          </cell>
        </row>
        <row r="27112">
          <cell r="J27112">
            <v>-5737.7242451831798</v>
          </cell>
          <cell r="AL27112" t="str">
            <v>IRB avanzado_R_0_7.MIN_HIP_INMUE_6_1_0%_1</v>
          </cell>
        </row>
        <row r="27113">
          <cell r="J27113">
            <v>-602105.804568441</v>
          </cell>
          <cell r="AL27113" t="str">
            <v>IRB avanzado_R_0_7.MIN_HIP_INMUE_6_1_0%_1</v>
          </cell>
        </row>
        <row r="27114">
          <cell r="J27114">
            <v>-409.86584961642097</v>
          </cell>
          <cell r="AL27114" t="str">
            <v>IRB avanzado_R_0_7.MIN_HIP_INMUE_6_1_0%_1</v>
          </cell>
        </row>
        <row r="27115">
          <cell r="J27115">
            <v>-352121.574310166</v>
          </cell>
          <cell r="AL27115" t="str">
            <v>IRB avanzado_R_0_7.MIN_HIP_INMUE_6_1_0%_1</v>
          </cell>
        </row>
        <row r="27116">
          <cell r="J27116">
            <v>-263.26278286249402</v>
          </cell>
          <cell r="AL27116" t="str">
            <v>IRB avanzado_R_0_7.MIN_HIP_INMUE_6_1_0%_1</v>
          </cell>
        </row>
        <row r="27117">
          <cell r="J27117">
            <v>-275448.11945842701</v>
          </cell>
          <cell r="AL27117" t="str">
            <v>IRB avanzado_R_0_7.MIN_HIP_INMUE_6_1_0%_1</v>
          </cell>
        </row>
        <row r="27118">
          <cell r="J27118">
            <v>-2424.0420572574199</v>
          </cell>
          <cell r="AL27118" t="str">
            <v>IRB avanzado_R_0_7.MIN_HIP_INMUE_6_1_0%_1</v>
          </cell>
        </row>
        <row r="27119">
          <cell r="J27119">
            <v>-184896.27199886399</v>
          </cell>
          <cell r="AL27119" t="str">
            <v>IRB avanzado_R_0_7.MIN_HIP_INMUE_6_1_0%_1</v>
          </cell>
        </row>
        <row r="27120">
          <cell r="J27120">
            <v>-384.88372486839199</v>
          </cell>
          <cell r="AL27120" t="str">
            <v>IRB avanzado_R_0_7.MIN_HIP_INMUE_6_1_0%_1</v>
          </cell>
        </row>
        <row r="27121">
          <cell r="J27121">
            <v>-20401.047464962299</v>
          </cell>
          <cell r="AL27121" t="str">
            <v>IRB avanzado_R_0_7.MIN_HIP_INMUE_6_1_0%_1</v>
          </cell>
        </row>
        <row r="27122">
          <cell r="J27122">
            <v>-53228.116948692303</v>
          </cell>
          <cell r="AL27122" t="str">
            <v>IRB avanzado_R_0_7.MIN_HIP_INMUE_6_1_0%_1</v>
          </cell>
        </row>
        <row r="27123">
          <cell r="J27123">
            <v>-589.51477918627597</v>
          </cell>
          <cell r="AL27123" t="str">
            <v>IRB avanzado_R_0_7.MIN_HIP_INMUE_6_1_0%_1</v>
          </cell>
        </row>
        <row r="27124">
          <cell r="J27124">
            <v>-60534.947135315902</v>
          </cell>
          <cell r="AL27124" t="str">
            <v>IRB avanzado_R_0_7.MIN_HIP_INMUE_6_1_0%_1</v>
          </cell>
        </row>
        <row r="27125">
          <cell r="J27125">
            <v>-6074.0878105479096</v>
          </cell>
          <cell r="AL27125" t="str">
            <v>IRB avanzado_R_0_7.MIN_HIP_INMUE_6_1_0%_1</v>
          </cell>
        </row>
        <row r="27126">
          <cell r="J27126">
            <v>-368269.18927617499</v>
          </cell>
          <cell r="AL27126" t="str">
            <v>IRB avanzado_R_0_7.MIN_HIP_INMUE_6_1_0%_1</v>
          </cell>
        </row>
        <row r="27127">
          <cell r="J27127">
            <v>-10359.044849113099</v>
          </cell>
          <cell r="AL27127" t="str">
            <v>IRB avanzado_R_0_7.MIN_HIP_INMUE_6_1_0%_1</v>
          </cell>
        </row>
        <row r="27128">
          <cell r="J27128">
            <v>-419.84022905122799</v>
          </cell>
          <cell r="AL27128" t="str">
            <v>IRB avanzado_R_0_7.MIN_HIP_INMUE_6_1_0%_1</v>
          </cell>
        </row>
        <row r="27129">
          <cell r="J27129">
            <v>-712366.41297695797</v>
          </cell>
          <cell r="AL27129" t="str">
            <v>IRB avanzado_R_0_7.MIN_HIP_INMUE_6_1_0%_1</v>
          </cell>
        </row>
        <row r="27130">
          <cell r="J27130">
            <v>-126445.73211911401</v>
          </cell>
          <cell r="AL27130" t="str">
            <v>IRB avanzado_R_0_7.MIN_HIP_INMUE_6_1_0%_1</v>
          </cell>
        </row>
        <row r="27131">
          <cell r="J27131">
            <v>-53538.731072738497</v>
          </cell>
          <cell r="AL27131" t="str">
            <v>IRB avanzado_R_0_7.MIN_HIP_INMUE_6_1_0%_1</v>
          </cell>
        </row>
        <row r="27132">
          <cell r="J27132">
            <v>-3494314.9571140101</v>
          </cell>
          <cell r="AL27132" t="str">
            <v>IRB avanzado_R_0_7.MIN_HIP_INMUE_6_1_0%_1</v>
          </cell>
        </row>
        <row r="27133">
          <cell r="J27133">
            <v>-6494.1104436515097</v>
          </cell>
          <cell r="AL27133" t="str">
            <v>IRB avanzado_R_0_7.MIN_HIP_INMUE_6_1_0%_1</v>
          </cell>
        </row>
        <row r="27134">
          <cell r="J27134">
            <v>-513.55992415877904</v>
          </cell>
          <cell r="AL27134" t="str">
            <v>IRB avanzado_R_0_7.MIN_HIP_INMUE_6_1_0%_1</v>
          </cell>
        </row>
        <row r="27135">
          <cell r="J27135">
            <v>-33464.071103859198</v>
          </cell>
          <cell r="AL27135" t="str">
            <v>IRB avanzado_R_0_7.MIN_HIP_INMUE_6_1_0%_1</v>
          </cell>
        </row>
        <row r="27136">
          <cell r="J27136">
            <v>-31915.457125638499</v>
          </cell>
          <cell r="AL27136" t="str">
            <v>IRB avanzado_R_0_7.MIN_HIP_INMUE_6_1_0%_1</v>
          </cell>
        </row>
        <row r="27137">
          <cell r="J27137">
            <v>-404.88342541029601</v>
          </cell>
          <cell r="AL27137" t="str">
            <v>IRB avanzado_R_0_7.MIN_HIP_INMUE_6_1_0%_1</v>
          </cell>
        </row>
        <row r="27138">
          <cell r="J27138">
            <v>-60399.183880675497</v>
          </cell>
          <cell r="AL27138" t="str">
            <v>IRB avanzado_R_0_7.MIN_HIP_INMUE_6_1_0%_1</v>
          </cell>
        </row>
        <row r="27139">
          <cell r="J27139">
            <v>-532.05832431984197</v>
          </cell>
          <cell r="AL27139" t="str">
            <v>IRB avanzado_R_0_7.MIN_HIP_INMUE_6_1_0%_1</v>
          </cell>
        </row>
        <row r="27140">
          <cell r="J27140">
            <v>-10972.095421221</v>
          </cell>
          <cell r="AL27140" t="str">
            <v>IRB avanzado_R_0_7.MIN_HIP_INMUE_6_1_0%_1</v>
          </cell>
        </row>
        <row r="27141">
          <cell r="J27141">
            <v>-19306.2177369278</v>
          </cell>
          <cell r="AL27141" t="str">
            <v>IRB avanzado_R_0_7.MIN_HIP_INMUE_6_1_0%_1</v>
          </cell>
        </row>
        <row r="27142">
          <cell r="J27142">
            <v>-1156423.18803228</v>
          </cell>
          <cell r="AL27142" t="str">
            <v>IRB avanzado_R_0_7.MIN_HIP_INMUE_6_1_0%_1</v>
          </cell>
        </row>
        <row r="27143">
          <cell r="J27143">
            <v>-1925.3464222847099</v>
          </cell>
          <cell r="AL27143" t="str">
            <v>IRB avanzado_R_0_7.MIN_HIP_INMUE_6_1_0%_1</v>
          </cell>
        </row>
        <row r="27144">
          <cell r="J27144">
            <v>-54512.151504579502</v>
          </cell>
          <cell r="AL27144" t="str">
            <v>IRB avanzado_R_0_7.MIN_HIP_INMUE_6_1_0%_1</v>
          </cell>
        </row>
        <row r="27145">
          <cell r="J27145">
            <v>-3731.9076937105901</v>
          </cell>
          <cell r="AL27145" t="str">
            <v>IRB avanzado_R_0_7.MIN_HIP_INMUE_6_1_0%_1</v>
          </cell>
        </row>
        <row r="27146">
          <cell r="J27146">
            <v>-12339.2880702112</v>
          </cell>
          <cell r="AL27146" t="str">
            <v>IRB avanzado_R_0_7.MIN_HIP_INMUE_6_1_0%_1</v>
          </cell>
        </row>
        <row r="27147">
          <cell r="J27147">
            <v>-324291.32493005297</v>
          </cell>
          <cell r="AL27147" t="str">
            <v>IRB avanzado_R_0_7.MIN_HIP_INMUE_6_1_0%_1</v>
          </cell>
        </row>
        <row r="27148">
          <cell r="J27148">
            <v>-208.07014642088501</v>
          </cell>
          <cell r="AL27148" t="str">
            <v>IRB avanzado_R_0_7.MIN_HIP_INMUE_6_1_100%_1</v>
          </cell>
        </row>
        <row r="27149">
          <cell r="J27149">
            <v>-22.355752831540201</v>
          </cell>
          <cell r="AL27149" t="str">
            <v>IRB avanzado_R_0_7.MIN_HIP_INMUE_6_1_100%_1</v>
          </cell>
        </row>
        <row r="27150">
          <cell r="J27150">
            <v>-60.77</v>
          </cell>
          <cell r="AL27150" t="str">
            <v>IRB avanzado_R_0_7.MIN_HIP_INMUE_6_1_100%_1</v>
          </cell>
        </row>
        <row r="27151">
          <cell r="J27151">
            <v>-143444.27389082199</v>
          </cell>
          <cell r="AL27151" t="str">
            <v>IRB avanzado_R_0_7.MIN_HIP_INMUE_6_1_100%_1</v>
          </cell>
        </row>
        <row r="27152">
          <cell r="J27152">
            <v>0</v>
          </cell>
          <cell r="AL27152" t="str">
            <v>IRB avanzado_R_0_7.MIN_HIP_INMUE_6_1_100%_1</v>
          </cell>
        </row>
        <row r="27153">
          <cell r="J27153">
            <v>0</v>
          </cell>
          <cell r="AL27153" t="str">
            <v>IRB avanzado_R_0_7.MIN_HIP_INMUE_6_1_100%_1</v>
          </cell>
        </row>
        <row r="27154">
          <cell r="J27154">
            <v>-1265.0678572951999</v>
          </cell>
          <cell r="AL27154" t="str">
            <v>IRB avanzado_R_0_7.MIN_HIP_INMUE_6_1_100%_1</v>
          </cell>
        </row>
        <row r="27155">
          <cell r="J27155">
            <v>0</v>
          </cell>
          <cell r="AL27155" t="str">
            <v>IRB avanzado_R_0_7.MIN_HIP_INMUE_6_1_100%_1</v>
          </cell>
        </row>
        <row r="27156">
          <cell r="J27156">
            <v>-3330.54402418576</v>
          </cell>
          <cell r="AL27156" t="str">
            <v>IRB avanzado_R_0_7.MIN_HIP_INMUE_6_1_100%_1</v>
          </cell>
        </row>
        <row r="27157">
          <cell r="J27157">
            <v>-307.710969331272</v>
          </cell>
          <cell r="AL27157" t="str">
            <v>IRB avanzado_R_0_7.MIN_HIP_INMUE_6_1_100%_1</v>
          </cell>
        </row>
        <row r="27158">
          <cell r="J27158">
            <v>-39532.354428015598</v>
          </cell>
          <cell r="AL27158" t="str">
            <v>IRB avanzado_R_0_7.MIN_HIP_INMUE_6_1_100%_1</v>
          </cell>
        </row>
        <row r="27159">
          <cell r="J27159">
            <v>0</v>
          </cell>
          <cell r="AL27159" t="str">
            <v>IRB avanzado_R_0_7.MIN_HIP_INMUE_6_1_100%_1</v>
          </cell>
        </row>
        <row r="27160">
          <cell r="J27160">
            <v>0</v>
          </cell>
          <cell r="AL27160" t="str">
            <v>IRB avanzado_R_0_7.MIN_HIP_INMUE_6_1_100%_1</v>
          </cell>
        </row>
        <row r="27161">
          <cell r="J27161">
            <v>0</v>
          </cell>
          <cell r="AL27161" t="str">
            <v>IRB avanzado_R_0_7.MIN_HIP_INMUE_6_1_100%_1</v>
          </cell>
        </row>
        <row r="27162">
          <cell r="J27162">
            <v>-92.7</v>
          </cell>
          <cell r="AL27162" t="str">
            <v>IRB avanzado_R_0_7.MIN_HIP_INMUE_6_1_100%_1</v>
          </cell>
        </row>
        <row r="27163">
          <cell r="J27163">
            <v>0</v>
          </cell>
          <cell r="AL27163" t="str">
            <v>IRB avanzado_R_0_7.MIN_HIP_INMUE_6_1_100%_1</v>
          </cell>
        </row>
        <row r="27164">
          <cell r="J27164">
            <v>0</v>
          </cell>
          <cell r="AL27164" t="str">
            <v>IRB avanzado_R_0_7.MIN_HIP_INMUE_6_1_100%_1</v>
          </cell>
        </row>
        <row r="27165">
          <cell r="J27165">
            <v>0</v>
          </cell>
          <cell r="AL27165" t="str">
            <v>IRB avanzado_R_0_7.MIN_HIP_INMUE_6_1_100%_1</v>
          </cell>
        </row>
        <row r="27166">
          <cell r="J27166">
            <v>-17381.923474399999</v>
          </cell>
          <cell r="AL27166" t="str">
            <v>IRB avanzado_R_0_7.MIN_HIP_INMUE_6_1_100%_1</v>
          </cell>
        </row>
        <row r="27167">
          <cell r="J27167">
            <v>-2445.6175840350902</v>
          </cell>
          <cell r="AL27167" t="str">
            <v>IRB avanzado_R_0_7.MIN_HIP_INMUE_6_1_100%_1</v>
          </cell>
        </row>
        <row r="27168">
          <cell r="J27168">
            <v>0</v>
          </cell>
          <cell r="AL27168" t="str">
            <v>IRB avanzado_R_0_7.MIN_HIP_INMUE_6_1_100%_1</v>
          </cell>
        </row>
        <row r="27169">
          <cell r="J27169">
            <v>0</v>
          </cell>
          <cell r="AL27169" t="str">
            <v>IRB avanzado_R_0_7.MIN_HIP_INMUE_6_1_100%_1</v>
          </cell>
        </row>
        <row r="27170">
          <cell r="J27170">
            <v>-112493.21099910801</v>
          </cell>
          <cell r="AL27170" t="str">
            <v>IRB avanzado_R_0_7.MIN_HIP_INMUE_6_1_100%_1</v>
          </cell>
        </row>
        <row r="27171">
          <cell r="J27171">
            <v>0</v>
          </cell>
          <cell r="AL27171" t="str">
            <v>IRB avanzado_R_0_7.MIN_HIP_INMUE_6_1_100%_1</v>
          </cell>
        </row>
        <row r="27172">
          <cell r="J27172">
            <v>-51.32</v>
          </cell>
          <cell r="AL27172" t="str">
            <v>IRB avanzado_R_0_7.MIN_HIP_INMUE_6_1_100%_1</v>
          </cell>
        </row>
        <row r="27173">
          <cell r="J27173">
            <v>0</v>
          </cell>
          <cell r="AL27173" t="str">
            <v>IRB avanzado_R_0_7.MIN_HIP_INMUE_6_1_100%_1</v>
          </cell>
        </row>
        <row r="27174">
          <cell r="J27174">
            <v>-12927.638281346701</v>
          </cell>
          <cell r="AL27174" t="str">
            <v>IRB avanzado_R_0_7.MIN_HIP_INMUE_6_1_100%_1</v>
          </cell>
        </row>
        <row r="27175">
          <cell r="J27175">
            <v>0</v>
          </cell>
          <cell r="AL27175" t="str">
            <v>IRB avanzado_R_0_7.MIN_HIP_INMUE_6_1_100%_1</v>
          </cell>
        </row>
        <row r="27176">
          <cell r="J27176">
            <v>-5.2548375650157402</v>
          </cell>
          <cell r="AL27176" t="str">
            <v>IRB avanzado_R_0_7.MIN_HIP_INMUE_6_1_100%_1</v>
          </cell>
        </row>
        <row r="27177">
          <cell r="J27177">
            <v>-335.77493771355</v>
          </cell>
          <cell r="AL27177" t="str">
            <v>IRB avanzado_R_0_7.MIN_HIP_INMUE_6_1_100%_1</v>
          </cell>
        </row>
        <row r="27178">
          <cell r="J27178">
            <v>-502.02209727464702</v>
          </cell>
          <cell r="AL27178" t="str">
            <v>IRB avanzado_R_0_7.MIN_HIP_INMUE_6_1_100%_1</v>
          </cell>
        </row>
        <row r="27179">
          <cell r="J27179">
            <v>-161.785503622845</v>
          </cell>
          <cell r="AL27179" t="str">
            <v>IRB avanzado_R_0_7.MIN_HIP_INMUE_6_1_100%_1</v>
          </cell>
        </row>
        <row r="27180">
          <cell r="J27180">
            <v>-25.33</v>
          </cell>
          <cell r="AL27180" t="str">
            <v>IRB avanzado_R_0_7.MIN_HIP_INMUE_6_1_100%_1</v>
          </cell>
        </row>
        <row r="27181">
          <cell r="J27181">
            <v>-31008.3678928101</v>
          </cell>
          <cell r="AL27181" t="str">
            <v>IRB avanzado_R_0_7.MIN_HIP_INMUE_6_1_100%_1</v>
          </cell>
        </row>
        <row r="27182">
          <cell r="J27182">
            <v>0</v>
          </cell>
          <cell r="AL27182" t="str">
            <v>IRB avanzado_R_0_7.MIN_HIP_INMUE_6_1_100%_1</v>
          </cell>
        </row>
        <row r="27183">
          <cell r="J27183">
            <v>-9685.7789412950005</v>
          </cell>
          <cell r="AL27183" t="str">
            <v>IRB avanzado_R_0_7.MIN_HIP_INMUE_6_1_100%_1</v>
          </cell>
        </row>
        <row r="27184">
          <cell r="J27184">
            <v>0</v>
          </cell>
          <cell r="AL27184" t="str">
            <v>IRB avanzado_R_0_7.MIN_HIP_INMUE_6_1_100%_1</v>
          </cell>
        </row>
        <row r="27185">
          <cell r="J27185">
            <v>0</v>
          </cell>
          <cell r="AL27185" t="str">
            <v>IRB avanzado_R_0_7.MIN_HIP_INMUE_6_1_100%_1</v>
          </cell>
        </row>
        <row r="27186">
          <cell r="J27186">
            <v>-3847.6030576717999</v>
          </cell>
          <cell r="AL27186" t="str">
            <v>IRB avanzado_R_0_7.MIN_HIP_INMUE_6_1_100%_1</v>
          </cell>
        </row>
        <row r="27187">
          <cell r="J27187">
            <v>0</v>
          </cell>
          <cell r="AL27187" t="str">
            <v>IRB avanzado_R_0_7.MIN_HIP_INMUE_6_1_100%_1</v>
          </cell>
        </row>
        <row r="27188">
          <cell r="J27188">
            <v>0</v>
          </cell>
          <cell r="AL27188" t="str">
            <v>IRB avanzado_R_0_7.MIN_HIP_INMUE_6_1_100%_1</v>
          </cell>
        </row>
        <row r="27189">
          <cell r="J27189">
            <v>0</v>
          </cell>
          <cell r="AL27189" t="str">
            <v>IRB avanzado_R_0_7.MIN_HIP_INMUE_6_1_100%_1</v>
          </cell>
        </row>
        <row r="27190">
          <cell r="J27190">
            <v>-1802.5042848735</v>
          </cell>
          <cell r="AL27190" t="str">
            <v>IRB avanzado_R_0_7.MIN_HIP_INMUE_6_1_100%_1</v>
          </cell>
        </row>
        <row r="27191">
          <cell r="J27191">
            <v>0</v>
          </cell>
          <cell r="AL27191" t="str">
            <v>IRB avanzado_R_0_7.MIN_HIP_INMUE_6_1_100%_1</v>
          </cell>
        </row>
        <row r="27192">
          <cell r="J27192">
            <v>0</v>
          </cell>
          <cell r="AL27192" t="str">
            <v>IRB avanzado_R_0_7.MIN_HIP_INMUE_6_1_100%_1</v>
          </cell>
        </row>
        <row r="27193">
          <cell r="J27193">
            <v>-2163.2239705813699</v>
          </cell>
          <cell r="AL27193" t="str">
            <v>IRB avanzado_R_0_7.MIN_HIP_INMUE_6_1_100%_1</v>
          </cell>
        </row>
        <row r="27194">
          <cell r="J27194">
            <v>0</v>
          </cell>
          <cell r="AL27194" t="str">
            <v>IRB avanzado_R_0_7.MIN_HIP_INMUE_6_1_100%_1</v>
          </cell>
        </row>
        <row r="27195">
          <cell r="J27195">
            <v>0</v>
          </cell>
          <cell r="AL27195" t="str">
            <v>IRB avanzado_R_0_7.MIN_HIP_INMUE_6_1_100%_1</v>
          </cell>
        </row>
        <row r="27196">
          <cell r="J27196">
            <v>-19590.6012614719</v>
          </cell>
          <cell r="AL27196" t="str">
            <v>IRB avanzado_R_0_7.MIN_HIP_INMUE_6_1_100%_1</v>
          </cell>
        </row>
        <row r="27197">
          <cell r="J27197">
            <v>0</v>
          </cell>
          <cell r="AL27197" t="str">
            <v>IRB avanzado_R_0_7.MIN_HIP_INMUE_6_1_100%_1</v>
          </cell>
        </row>
        <row r="27198">
          <cell r="J27198">
            <v>-768.42</v>
          </cell>
          <cell r="AL27198" t="str">
            <v>IRB avanzado_R_0_7.MIN_HIP_INMUE_6_1_100%_1</v>
          </cell>
        </row>
        <row r="27199">
          <cell r="J27199">
            <v>0</v>
          </cell>
          <cell r="AL27199" t="str">
            <v>IRB avanzado_R_0_7.MIN_HIP_INMUE_6_1_100%_1</v>
          </cell>
        </row>
        <row r="27200">
          <cell r="J27200">
            <v>-312.18</v>
          </cell>
          <cell r="AL27200" t="str">
            <v>IRB avanzado_R_0_7.MIN_HIP_INMUE_6_1_150%_1</v>
          </cell>
        </row>
        <row r="27201">
          <cell r="J27201">
            <v>-22345.919999999998</v>
          </cell>
          <cell r="AL27201" t="str">
            <v>IRB avanzado_R_0_7.MIN_HIP_INMUE_6_1_35%_1</v>
          </cell>
        </row>
        <row r="27202">
          <cell r="J27202">
            <v>-32.25</v>
          </cell>
          <cell r="AL27202" t="str">
            <v>IRB avanzado_R_0_7.MIN_HIP_INMUE_6_1_35%_1</v>
          </cell>
        </row>
        <row r="27203">
          <cell r="J27203">
            <v>-1.96</v>
          </cell>
          <cell r="AL27203" t="str">
            <v>IRB avanzado_R_0_7.MIN_HIP_INMUE_6_1_35%_1</v>
          </cell>
        </row>
        <row r="27204">
          <cell r="J27204">
            <v>-4310614.0999999903</v>
          </cell>
          <cell r="AL27204" t="str">
            <v>IRB avanzado_R_0_7.MIN_HIP_INMUE_6_1_35%_1</v>
          </cell>
        </row>
        <row r="27205">
          <cell r="J27205">
            <v>-1065.02</v>
          </cell>
          <cell r="AL27205" t="str">
            <v>IRB avanzado_R_0_7.MIN_HIP_INMUE_6_1_35%_1</v>
          </cell>
        </row>
        <row r="27206">
          <cell r="J27206">
            <v>-52.65</v>
          </cell>
          <cell r="AL27206" t="str">
            <v>IRB avanzado_R_0_7.MIN_HIP_INMUE_6_1_35%_1</v>
          </cell>
        </row>
        <row r="27207">
          <cell r="J27207">
            <v>0</v>
          </cell>
          <cell r="AL27207" t="str">
            <v>IRB avanzado_R_0_7.MIN_HIP_INMUE_6_1_35%_1</v>
          </cell>
        </row>
        <row r="27208">
          <cell r="J27208">
            <v>-282867.43</v>
          </cell>
          <cell r="AL27208" t="str">
            <v>IRB avanzado_R_0_7.MIN_HIP_INMUE_6_1_35%_1</v>
          </cell>
        </row>
        <row r="27209">
          <cell r="J27209">
            <v>-1078.82</v>
          </cell>
          <cell r="AL27209" t="str">
            <v>IRB avanzado_R_0_7.MIN_HIP_INMUE_6_1_35%_1</v>
          </cell>
        </row>
        <row r="27210">
          <cell r="J27210">
            <v>-651.6</v>
          </cell>
          <cell r="AL27210" t="str">
            <v>IRB avanzado_R_0_7.MIN_HIP_INMUE_6_1_35%_1</v>
          </cell>
        </row>
        <row r="27211">
          <cell r="J27211">
            <v>0</v>
          </cell>
          <cell r="AL27211" t="str">
            <v>IRB avanzado_R_0_7.MIN_HIP_INMUE_6_1_35%_1</v>
          </cell>
        </row>
        <row r="27212">
          <cell r="J27212">
            <v>-323276.58</v>
          </cell>
          <cell r="AL27212" t="str">
            <v>IRB avanzado_R_0_7.MIN_HIP_INMUE_6_1_35%_1</v>
          </cell>
        </row>
        <row r="27213">
          <cell r="J27213">
            <v>-6733.78</v>
          </cell>
          <cell r="AL27213" t="str">
            <v>IRB avanzado_R_0_7.MIN_HIP_INMUE_6_1_35%_1</v>
          </cell>
        </row>
        <row r="27214">
          <cell r="J27214">
            <v>-33.869999999999997</v>
          </cell>
          <cell r="AL27214" t="str">
            <v>IRB avanzado_R_0_7.MIN_HIP_INMUE_6_1_35%_1</v>
          </cell>
        </row>
        <row r="27215">
          <cell r="J27215">
            <v>-0.66</v>
          </cell>
          <cell r="AL27215" t="str">
            <v>IRB avanzado_R_0_7.MIN_HIP_INMUE_6_1_35%_1</v>
          </cell>
        </row>
        <row r="27216">
          <cell r="J27216">
            <v>-1010344.86</v>
          </cell>
          <cell r="AL27216" t="str">
            <v>IRB avanzado_R_0_7.MIN_HIP_INMUE_6_1_35%_1</v>
          </cell>
        </row>
        <row r="27217">
          <cell r="J27217">
            <v>-195.44</v>
          </cell>
          <cell r="AL27217" t="str">
            <v>IRB avanzado_R_0_7.MIN_HIP_INMUE_6_1_35%_1</v>
          </cell>
        </row>
        <row r="27218">
          <cell r="J27218">
            <v>-5.41</v>
          </cell>
          <cell r="AL27218" t="str">
            <v>IRB avanzado_R_0_7.MIN_HIP_INMUE_6_1_35%_1</v>
          </cell>
        </row>
        <row r="27219">
          <cell r="J27219">
            <v>-45970.720000000001</v>
          </cell>
          <cell r="AL27219" t="str">
            <v>IRB avanzado_R_0_7.MIN_HIP_INMUE_6_1_35%_1</v>
          </cell>
        </row>
        <row r="27220">
          <cell r="J27220">
            <v>-3709.26</v>
          </cell>
          <cell r="AL27220" t="str">
            <v>IRB avanzado_R_0_7.MIN_HIP_INMUE_6_1_35%_1</v>
          </cell>
        </row>
        <row r="27221">
          <cell r="J27221">
            <v>-0.05</v>
          </cell>
          <cell r="AL27221" t="str">
            <v>IRB avanzado_R_0_7.MIN_HIP_INMUE_6_1_35%_1</v>
          </cell>
        </row>
        <row r="27222">
          <cell r="J27222">
            <v>0</v>
          </cell>
          <cell r="AL27222" t="str">
            <v>IRB avanzado_R_0_7.MIN_HIP_INMUE_6_1_35%_1</v>
          </cell>
        </row>
        <row r="27223">
          <cell r="J27223">
            <v>-221568.69</v>
          </cell>
          <cell r="AL27223" t="str">
            <v>IRB avanzado_R_0_7.MIN_HIP_INMUE_6_1_35%_1</v>
          </cell>
        </row>
        <row r="27224">
          <cell r="J27224">
            <v>-1143.19</v>
          </cell>
          <cell r="AL27224" t="str">
            <v>IRB avanzado_R_0_7.MIN_HIP_INMUE_6_1_35%_1</v>
          </cell>
        </row>
        <row r="27225">
          <cell r="J27225">
            <v>-2.83</v>
          </cell>
          <cell r="AL27225" t="str">
            <v>IRB avanzado_R_0_7.MIN_HIP_INMUE_6_1_35%_1</v>
          </cell>
        </row>
        <row r="27226">
          <cell r="J27226">
            <v>-12.11</v>
          </cell>
          <cell r="AL27226" t="str">
            <v>IRB avanzado_R_0_7.MIN_HIP_INMUE_6_1_35%_1</v>
          </cell>
        </row>
        <row r="27227">
          <cell r="J27227">
            <v>-469368.59</v>
          </cell>
          <cell r="AL27227" t="str">
            <v>IRB avanzado_R_0_7.MIN_HIP_INMUE_6_1_35%_1</v>
          </cell>
        </row>
        <row r="27228">
          <cell r="J27228">
            <v>-6604.67</v>
          </cell>
          <cell r="AL27228" t="str">
            <v>IRB avanzado_R_0_7.MIN_HIP_INMUE_6_1_35%_1</v>
          </cell>
        </row>
        <row r="27229">
          <cell r="J27229">
            <v>-18.21</v>
          </cell>
          <cell r="AL27229" t="str">
            <v>IRB avanzado_R_0_7.MIN_HIP_INMUE_6_1_35%_1</v>
          </cell>
        </row>
        <row r="27230">
          <cell r="J27230">
            <v>-1.2</v>
          </cell>
          <cell r="AL27230" t="str">
            <v>IRB avanzado_R_0_7.MIN_HIP_INMUE_6_1_35%_1</v>
          </cell>
        </row>
        <row r="27231">
          <cell r="J27231">
            <v>-1797245.4</v>
          </cell>
          <cell r="AL27231" t="str">
            <v>IRB avanzado_R_0_7.MIN_HIP_INMUE_6_1_35%_1</v>
          </cell>
        </row>
        <row r="27232">
          <cell r="J27232">
            <v>-170.63</v>
          </cell>
          <cell r="AL27232" t="str">
            <v>IRB avanzado_R_0_7.MIN_HIP_INMUE_6_1_35%_1</v>
          </cell>
        </row>
        <row r="27233">
          <cell r="J27233">
            <v>0</v>
          </cell>
          <cell r="AL27233" t="str">
            <v>IRB avanzado_R_0_7.MIN_HIP_INMUE_6_1_35%_1</v>
          </cell>
        </row>
        <row r="27234">
          <cell r="J27234">
            <v>0</v>
          </cell>
          <cell r="AL27234" t="str">
            <v>IRB avanzado_R_0_7.MIN_HIP_INMUE_6_1_35%_1</v>
          </cell>
        </row>
        <row r="27235">
          <cell r="J27235">
            <v>-7952.49</v>
          </cell>
          <cell r="AL27235" t="str">
            <v>IRB avanzado_R_0_7.MIN_HIP_INMUE_6_1_35%_1</v>
          </cell>
        </row>
        <row r="27236">
          <cell r="J27236">
            <v>-3174.92</v>
          </cell>
          <cell r="AL27236" t="str">
            <v>IRB avanzado_R_0_7.MIN_HIP_INMUE_6_1_35%_1</v>
          </cell>
        </row>
        <row r="27237">
          <cell r="J27237">
            <v>-47.85</v>
          </cell>
          <cell r="AL27237" t="str">
            <v>IRB avanzado_R_0_7.MIN_HIP_INMUE_6_1_35%_1</v>
          </cell>
        </row>
        <row r="27238">
          <cell r="J27238">
            <v>0</v>
          </cell>
          <cell r="AL27238" t="str">
            <v>IRB avanzado_R_0_7.MIN_HIP_INMUE_6_1_35%_1</v>
          </cell>
        </row>
        <row r="27239">
          <cell r="J27239">
            <v>-981242.88000000105</v>
          </cell>
          <cell r="AL27239" t="str">
            <v>IRB avanzado_R_0_7.MIN_HIP_INMUE_6_1_35%_1</v>
          </cell>
        </row>
        <row r="27240">
          <cell r="J27240">
            <v>-896.36</v>
          </cell>
          <cell r="AL27240" t="str">
            <v>IRB avanzado_R_0_7.MIN_HIP_INMUE_6_1_35%_1</v>
          </cell>
        </row>
        <row r="27241">
          <cell r="J27241">
            <v>-103.97</v>
          </cell>
          <cell r="AL27241" t="str">
            <v>IRB avanzado_R_0_7.MIN_HIP_INMUE_6_1_35%_1</v>
          </cell>
        </row>
        <row r="27242">
          <cell r="J27242">
            <v>-30.71</v>
          </cell>
          <cell r="AL27242" t="str">
            <v>IRB avanzado_R_0_7.MIN_HIP_INMUE_6_1_35%_1</v>
          </cell>
        </row>
        <row r="27243">
          <cell r="J27243">
            <v>-195638.01</v>
          </cell>
          <cell r="AL27243" t="str">
            <v>IRB avanzado_R_0_7.MIN_HIP_INMUE_6_1_35%_1</v>
          </cell>
        </row>
        <row r="27244">
          <cell r="J27244">
            <v>-5922.95</v>
          </cell>
          <cell r="AL27244" t="str">
            <v>IRB avanzado_R_0_7.MIN_HIP_INMUE_6_1_35%_1</v>
          </cell>
        </row>
        <row r="27245">
          <cell r="J27245">
            <v>-12.98</v>
          </cell>
          <cell r="AL27245" t="str">
            <v>IRB avanzado_R_0_7.MIN_HIP_INMUE_6_1_35%_1</v>
          </cell>
        </row>
        <row r="27246">
          <cell r="J27246">
            <v>-0.28999999999999998</v>
          </cell>
          <cell r="AL27246" t="str">
            <v>IRB avanzado_R_0_7.MIN_HIP_INMUE_6_1_35%_1</v>
          </cell>
        </row>
        <row r="27247">
          <cell r="J27247">
            <v>-1255399.3138415799</v>
          </cell>
          <cell r="AL27247" t="str">
            <v>IRB avanzado_R_0_7.MIN_HIP_INMUE_6_1_35%_1</v>
          </cell>
        </row>
        <row r="27248">
          <cell r="J27248">
            <v>-1030.07</v>
          </cell>
          <cell r="AL27248" t="str">
            <v>IRB avanzado_R_0_7.MIN_HIP_INMUE_6_1_35%_1</v>
          </cell>
        </row>
        <row r="27249">
          <cell r="J27249">
            <v>-57.52</v>
          </cell>
          <cell r="AL27249" t="str">
            <v>IRB avanzado_R_0_7.MIN_HIP_INMUE_6_1_35%_1</v>
          </cell>
        </row>
        <row r="27250">
          <cell r="J27250">
            <v>0</v>
          </cell>
          <cell r="AL27250" t="str">
            <v>IRB avanzado_R_0_7.MIN_HIP_INMUE_6_1_35%_1</v>
          </cell>
        </row>
        <row r="27251">
          <cell r="J27251">
            <v>-115473.91</v>
          </cell>
          <cell r="AL27251" t="str">
            <v>IRB avanzado_R_0_7.MIN_HIP_INMUE_6_1_35%_1</v>
          </cell>
        </row>
        <row r="27252">
          <cell r="J27252">
            <v>-1085.42</v>
          </cell>
          <cell r="AL27252" t="str">
            <v>IRB avanzado_R_0_7.MIN_HIP_INMUE_6_1_35%_1</v>
          </cell>
        </row>
        <row r="27253">
          <cell r="J27253">
            <v>-0.2</v>
          </cell>
          <cell r="AL27253" t="str">
            <v>IRB avanzado_R_0_7.MIN_HIP_INMUE_6_1_35%_1</v>
          </cell>
        </row>
        <row r="27254">
          <cell r="J27254">
            <v>0</v>
          </cell>
          <cell r="AL27254" t="str">
            <v>IRB avanzado_R_0_7.MIN_HIP_INMUE_6_1_35%_1</v>
          </cell>
        </row>
        <row r="27255">
          <cell r="J27255">
            <v>-172700.68</v>
          </cell>
          <cell r="AL27255" t="str">
            <v>IRB avanzado_R_0_7.MIN_HIP_INMUE_6_1_35%_1</v>
          </cell>
        </row>
        <row r="27256">
          <cell r="J27256">
            <v>-226.18</v>
          </cell>
          <cell r="AL27256" t="str">
            <v>IRB avanzado_R_0_7.MIN_HIP_INMUE_6_1_35%_1</v>
          </cell>
        </row>
        <row r="27257">
          <cell r="J27257">
            <v>-68025.98</v>
          </cell>
          <cell r="AL27257" t="str">
            <v>IRB avanzado_R_0_7.MIN_HIP_INMUE_6_1_35%_1</v>
          </cell>
        </row>
        <row r="27258">
          <cell r="J27258">
            <v>-1403.7</v>
          </cell>
          <cell r="AL27258" t="str">
            <v>IRB avanzado_R_0_7.MIN_HIP_INMUE_6_1_35%_1</v>
          </cell>
        </row>
        <row r="27259">
          <cell r="J27259">
            <v>-537.54</v>
          </cell>
          <cell r="AL27259" t="str">
            <v>IRB avanzado_R_0_7.MIN_HIP_INMUE_6_1_35%_1</v>
          </cell>
        </row>
        <row r="27260">
          <cell r="J27260">
            <v>0</v>
          </cell>
          <cell r="AL27260" t="str">
            <v>IRB avanzado_R_0_7.MIN_HIP_INMUE_6_1_35%_1</v>
          </cell>
        </row>
        <row r="27261">
          <cell r="J27261">
            <v>0</v>
          </cell>
          <cell r="AL27261" t="str">
            <v>IRB avanzado_R_0_7.MIN_HIP_INMUE_6_1_35%_1</v>
          </cell>
        </row>
        <row r="27262">
          <cell r="J27262">
            <v>-165375.5</v>
          </cell>
          <cell r="AL27262" t="str">
            <v>IRB avanzado_R_0_7.MIN_HIP_INMUE_6_1_35%_1</v>
          </cell>
        </row>
        <row r="27263">
          <cell r="J27263">
            <v>-197.93</v>
          </cell>
          <cell r="AL27263" t="str">
            <v>IRB avanzado_R_0_7.MIN_HIP_INMUE_6_1_35%_1</v>
          </cell>
        </row>
        <row r="27264">
          <cell r="J27264">
            <v>-20.48</v>
          </cell>
          <cell r="AL27264" t="str">
            <v>IRB avanzado_R_0_7.MIN_HIP_INMUE_6_1_35%_1</v>
          </cell>
        </row>
        <row r="27265">
          <cell r="J27265">
            <v>0</v>
          </cell>
          <cell r="AL27265" t="str">
            <v>IRB avanzado_R_0_7.MIN_HIP_INMUE_6_1_35%_1</v>
          </cell>
        </row>
        <row r="27266">
          <cell r="J27266">
            <v>-89661.21</v>
          </cell>
          <cell r="AL27266" t="str">
            <v>IRB avanzado_R_0_7.MIN_HIP_INMUE_6_1_35%_1</v>
          </cell>
        </row>
        <row r="27267">
          <cell r="J27267">
            <v>-1653.49</v>
          </cell>
          <cell r="AL27267" t="str">
            <v>IRB avanzado_R_0_7.MIN_HIP_INMUE_6_1_35%_1</v>
          </cell>
        </row>
        <row r="27268">
          <cell r="J27268">
            <v>-3.29</v>
          </cell>
          <cell r="AL27268" t="str">
            <v>IRB avanzado_R_0_7.MIN_HIP_INMUE_6_1_35%_1</v>
          </cell>
        </row>
        <row r="27269">
          <cell r="J27269">
            <v>-0.37</v>
          </cell>
          <cell r="AL27269" t="str">
            <v>IRB avanzado_R_0_7.MIN_HIP_INMUE_6_1_35%_1</v>
          </cell>
        </row>
        <row r="27270">
          <cell r="J27270">
            <v>-523522.08</v>
          </cell>
          <cell r="AL27270" t="str">
            <v>IRB avanzado_R_0_7.MIN_HIP_INMUE_6_1_35%_1</v>
          </cell>
        </row>
        <row r="27271">
          <cell r="J27271">
            <v>-970.83</v>
          </cell>
          <cell r="AL27271" t="str">
            <v>IRB avanzado_R_0_7.MIN_HIP_INMUE_6_1_35%_1</v>
          </cell>
        </row>
        <row r="27272">
          <cell r="J27272">
            <v>-148.49</v>
          </cell>
          <cell r="AL27272" t="str">
            <v>IRB avanzado_R_0_7.MIN_HIP_INMUE_6_1_35%_1</v>
          </cell>
        </row>
        <row r="27273">
          <cell r="J27273">
            <v>0</v>
          </cell>
          <cell r="AL27273" t="str">
            <v>IRB avanzado_R_0_7.MIN_HIP_INMUE_6_1_35%_1</v>
          </cell>
        </row>
        <row r="27274">
          <cell r="J27274">
            <v>-124361.02</v>
          </cell>
          <cell r="AL27274" t="str">
            <v>IRB avanzado_R_0_7.MIN_HIP_INMUE_6_1_35%_1</v>
          </cell>
        </row>
        <row r="27275">
          <cell r="J27275">
            <v>-1349.24</v>
          </cell>
          <cell r="AL27275" t="str">
            <v>IRB avanzado_R_0_7.MIN_HIP_INMUE_6_1_35%_1</v>
          </cell>
        </row>
        <row r="27276">
          <cell r="J27276">
            <v>-54.75</v>
          </cell>
          <cell r="AL27276" t="str">
            <v>IRB avanzado_R_0_7.MIN_HIP_INMUE_6_1_35%_1</v>
          </cell>
        </row>
        <row r="27277">
          <cell r="J27277">
            <v>0</v>
          </cell>
          <cell r="AL27277" t="str">
            <v>IRB avanzado_R_0_7.MIN_HIP_INMUE_6_1_35%_1</v>
          </cell>
        </row>
        <row r="27278">
          <cell r="J27278">
            <v>-210533.33</v>
          </cell>
          <cell r="AL27278" t="str">
            <v>IRB avanzado_R_0_7.MIN_HIP_INMUE_6_1_35%_1</v>
          </cell>
        </row>
        <row r="27279">
          <cell r="J27279">
            <v>0</v>
          </cell>
          <cell r="AL27279" t="str">
            <v>IRB avanzado_R_0_7.MIN_HIP_INMUE_6_1_75%_1</v>
          </cell>
        </row>
        <row r="27280">
          <cell r="J27280">
            <v>0</v>
          </cell>
          <cell r="AL27280" t="str">
            <v>IRB avanzado_R_0_7.MIN_HIP_INMUE_6_1_75%_1</v>
          </cell>
        </row>
        <row r="27281">
          <cell r="J27281">
            <v>0</v>
          </cell>
          <cell r="AL27281" t="str">
            <v>IRB avanzado_R_0_7.MIN_HIP_INMUE_6_1_75%_1</v>
          </cell>
        </row>
        <row r="27282">
          <cell r="J27282">
            <v>0</v>
          </cell>
          <cell r="AL27282" t="str">
            <v>IRB avanzado_R_0_7.MIN_HIP_INMUE_6_1_75%_1</v>
          </cell>
        </row>
        <row r="27283">
          <cell r="J27283">
            <v>0</v>
          </cell>
          <cell r="AL27283" t="str">
            <v>IRB avanzado_R_0_7.MIN_HIP_INMUE_6_1_75%_1</v>
          </cell>
        </row>
        <row r="27284">
          <cell r="J27284">
            <v>0</v>
          </cell>
          <cell r="AL27284" t="str">
            <v>IRB avanzado_R_0_7.MIN_HIP_INMUE_6_1_75%_1</v>
          </cell>
        </row>
        <row r="27285">
          <cell r="J27285">
            <v>0</v>
          </cell>
          <cell r="AL27285" t="str">
            <v>IRB avanzado_R_0_7.MIN_HIP_INMUE_6_1_75%_1</v>
          </cell>
        </row>
        <row r="27286">
          <cell r="J27286">
            <v>0</v>
          </cell>
          <cell r="AL27286" t="str">
            <v>IRB avanzado_R_0_7.MIN_HIP_INMUE_6_1_75%_1</v>
          </cell>
        </row>
        <row r="27287">
          <cell r="J27287">
            <v>0</v>
          </cell>
          <cell r="AL27287" t="str">
            <v>IRB avanzado_R_0_7.MIN_HIP_INMUE_6_1_75%_1</v>
          </cell>
        </row>
        <row r="27288">
          <cell r="J27288">
            <v>0</v>
          </cell>
          <cell r="AL27288" t="str">
            <v>IRB avanzado_R_0_7.MIN_HIP_INMUE_6_1_75%_1</v>
          </cell>
        </row>
        <row r="27289">
          <cell r="J27289">
            <v>0</v>
          </cell>
          <cell r="AL27289" t="str">
            <v>IRB avanzado_R_0_7.MIN_HIP_INMUE_6_1_75%_1</v>
          </cell>
        </row>
        <row r="27290">
          <cell r="J27290">
            <v>0</v>
          </cell>
          <cell r="AL27290" t="str">
            <v>IRB avanzado_R_0_7.MIN_HIP_INMUE_6_1_75%_1</v>
          </cell>
        </row>
        <row r="27291">
          <cell r="J27291">
            <v>0</v>
          </cell>
          <cell r="AL27291" t="str">
            <v>IRB avanzado_R_0_7.MIN_HIP_INMUE_6_1_75%_1</v>
          </cell>
        </row>
        <row r="27292">
          <cell r="J27292">
            <v>0</v>
          </cell>
          <cell r="AL27292" t="str">
            <v>IRB avanzado_R_0_7.MIN_HIP_INMUE_6_1_75%_1</v>
          </cell>
        </row>
        <row r="27293">
          <cell r="J27293">
            <v>0</v>
          </cell>
          <cell r="AL27293" t="str">
            <v>IRB avanzado_R_0_7.MIN_HIP_INMUE_6_1_75%_1</v>
          </cell>
        </row>
        <row r="27294">
          <cell r="J27294">
            <v>0</v>
          </cell>
          <cell r="AL27294" t="str">
            <v>IRB avanzado_R_0_7.MIN_HIP_INMUE_6_1_75%_1</v>
          </cell>
        </row>
        <row r="27295">
          <cell r="J27295">
            <v>0</v>
          </cell>
          <cell r="AL27295" t="str">
            <v>IRB avanzado_R_0_7.MIN_HIP_INMUE_6_1_75%_1</v>
          </cell>
        </row>
        <row r="27296">
          <cell r="J27296">
            <v>0</v>
          </cell>
          <cell r="AL27296" t="str">
            <v>IRB avanzado_R_0_7.MIN_HIP_INMUE_6_1_75%_1</v>
          </cell>
        </row>
        <row r="27297">
          <cell r="J27297">
            <v>0</v>
          </cell>
          <cell r="AL27297" t="str">
            <v>IRB avanzado_R_0_7.MIN_HIP_INMUE_6_1_75%_1</v>
          </cell>
        </row>
        <row r="27298">
          <cell r="J27298">
            <v>0</v>
          </cell>
          <cell r="AL27298" t="str">
            <v>IRB avanzado_R_0_7.MIN_HIP_INMUE_6_1_75%_1</v>
          </cell>
        </row>
        <row r="27299">
          <cell r="J27299">
            <v>0</v>
          </cell>
          <cell r="AL27299" t="str">
            <v>IRB avanzado_R_0_7.MIN_HIP_INMUE_6_1_75%_1</v>
          </cell>
        </row>
        <row r="27300">
          <cell r="J27300">
            <v>0</v>
          </cell>
          <cell r="AL27300" t="str">
            <v>IRB avanzado_R_0_7.MIN_HIP_INMUE_6_1_75%_1</v>
          </cell>
        </row>
        <row r="27301">
          <cell r="J27301">
            <v>0</v>
          </cell>
          <cell r="AL27301" t="str">
            <v>IRB avanzado_R_0_7.MIN_HIP_INMUE_6_1_75%_1</v>
          </cell>
        </row>
        <row r="27302">
          <cell r="J27302">
            <v>0</v>
          </cell>
          <cell r="AL27302" t="str">
            <v>IRB avanzado_R_0_7.MIN_HIP_INMUE_6_1_75%_1</v>
          </cell>
        </row>
        <row r="27303">
          <cell r="J27303">
            <v>0</v>
          </cell>
          <cell r="AL27303" t="str">
            <v>IRB avanzado_R_0_7.MIN_HIP_INMUE_6_1_75%_1</v>
          </cell>
        </row>
        <row r="27304">
          <cell r="J27304">
            <v>0</v>
          </cell>
          <cell r="AL27304" t="str">
            <v>IRB avanzado_R_0_7.MIN_HIP_INMUE_6_1_75%_1</v>
          </cell>
        </row>
        <row r="27305">
          <cell r="J27305">
            <v>0</v>
          </cell>
          <cell r="AL27305" t="str">
            <v>IRB avanzado_R_0_7.MIN_HIP_INMUE_6_1_75%_1</v>
          </cell>
        </row>
        <row r="27306">
          <cell r="J27306">
            <v>0</v>
          </cell>
          <cell r="AL27306" t="str">
            <v>IRB avanzado_R_0_7.MIN_HIP_INMUE_6_1_75%_1</v>
          </cell>
        </row>
        <row r="27307">
          <cell r="J27307">
            <v>0</v>
          </cell>
          <cell r="AL27307" t="str">
            <v>IRB avanzado_R_0_7.MIN_HIP_INMUE_6_1_75%_1</v>
          </cell>
        </row>
        <row r="27308">
          <cell r="J27308">
            <v>0</v>
          </cell>
          <cell r="AL27308" t="str">
            <v>IRB avanzado_R_0_7.MIN_HIP_INMUE_6_1_75%_1</v>
          </cell>
        </row>
        <row r="27309">
          <cell r="J27309">
            <v>0</v>
          </cell>
          <cell r="AL27309" t="str">
            <v>IRB avanzado_R_0_7.MIN_HIP_INMUE_6_1_75%_1</v>
          </cell>
        </row>
        <row r="27310">
          <cell r="J27310">
            <v>0</v>
          </cell>
          <cell r="AL27310" t="str">
            <v>IRB avanzado_R_0_7.MIN_HIP_INMUE_6_1_75%_1</v>
          </cell>
        </row>
        <row r="27311">
          <cell r="J27311">
            <v>0</v>
          </cell>
          <cell r="AL27311" t="str">
            <v>IRB avanzado_R_0_7.MIN_HIP_INMUE_6_1_75%_1</v>
          </cell>
        </row>
        <row r="27312">
          <cell r="J27312">
            <v>0</v>
          </cell>
          <cell r="AL27312" t="str">
            <v>IRB avanzado_R_0_7.MIN_HIP_INMUE_6_1_75%_1</v>
          </cell>
        </row>
        <row r="27313">
          <cell r="J27313">
            <v>0</v>
          </cell>
          <cell r="AL27313" t="str">
            <v>IRB avanzado_R_0_7.MIN_HIP_INMUE_6_1_75%_1</v>
          </cell>
        </row>
        <row r="27314">
          <cell r="J27314">
            <v>0</v>
          </cell>
          <cell r="AL27314" t="str">
            <v>IRB avanzado_R_0_7.MIN_HIP_INMUE_6_1_75%_1</v>
          </cell>
        </row>
        <row r="27315">
          <cell r="J27315">
            <v>0</v>
          </cell>
          <cell r="AL27315" t="str">
            <v>IRB avanzado_R_0_7.MIN_HIP_INMUE_6_1_75%_1</v>
          </cell>
        </row>
        <row r="27316">
          <cell r="J27316">
            <v>0</v>
          </cell>
          <cell r="AL27316" t="str">
            <v>IRB avanzado_R_0_7.MIN_HIP_INMUE_7_0_100%_1</v>
          </cell>
        </row>
        <row r="27317">
          <cell r="J27317">
            <v>0</v>
          </cell>
          <cell r="AL27317" t="str">
            <v>IRB avanzado_R_0_7.MIN_HIP_INMUE_7_0_100%_1</v>
          </cell>
        </row>
        <row r="27318">
          <cell r="J27318">
            <v>-267.64999999999998</v>
          </cell>
          <cell r="AL27318" t="str">
            <v>IRB avanzado_R_0_7.MIN_HIP_INMUE_7_0_100%_1</v>
          </cell>
        </row>
        <row r="27319">
          <cell r="J27319">
            <v>-338.82</v>
          </cell>
          <cell r="AL27319" t="str">
            <v>IRB avanzado_R_0_7.MIN_HIP_INMUE_7_0_100%_1</v>
          </cell>
        </row>
        <row r="27320">
          <cell r="J27320">
            <v>0</v>
          </cell>
          <cell r="AL27320" t="str">
            <v>IRB avanzado_R_0_7.MIN_HIP_INMUE_7_0_100%_1</v>
          </cell>
        </row>
        <row r="27321">
          <cell r="J27321">
            <v>-102.49</v>
          </cell>
          <cell r="AL27321" t="str">
            <v>IRB avanzado_R_0_7.MIN_HIP_INMUE_7_0_100%_1</v>
          </cell>
        </row>
        <row r="27322">
          <cell r="J27322">
            <v>0</v>
          </cell>
          <cell r="AL27322" t="str">
            <v>IRB avanzado_R_0_7.MIN_HIP_INMUE_7_0_100%_1</v>
          </cell>
        </row>
        <row r="27323">
          <cell r="J27323">
            <v>2087.6494778352799</v>
          </cell>
          <cell r="AL27323" t="str">
            <v>IRB avanzado_R_0_7.MIN_HIP_INMUE_7_0_100%_1</v>
          </cell>
        </row>
        <row r="27324">
          <cell r="J27324">
            <v>0</v>
          </cell>
          <cell r="AL27324" t="str">
            <v>IRB avanzado_R_0_7.MIN_HIP_INMUE_7_0_100%_1</v>
          </cell>
        </row>
        <row r="27325">
          <cell r="J27325">
            <v>-452.99</v>
          </cell>
          <cell r="AL27325" t="str">
            <v>IRB avanzado_R_0_7.MIN_HIP_INMUE_7_0_100%_1</v>
          </cell>
        </row>
        <row r="27326">
          <cell r="J27326">
            <v>0</v>
          </cell>
          <cell r="AL27326" t="str">
            <v>IRB avanzado_R_0_7.MIN_HIP_INMUE_7_0_100%_1</v>
          </cell>
        </row>
        <row r="27327">
          <cell r="J27327">
            <v>0</v>
          </cell>
          <cell r="AL27327" t="str">
            <v>IRB avanzado_R_0_7.MIN_HIP_INMUE_7_0_100%_1</v>
          </cell>
        </row>
        <row r="27328">
          <cell r="J27328">
            <v>0</v>
          </cell>
          <cell r="AL27328" t="str">
            <v>IRB avanzado_R_0_7.MIN_HIP_INMUE_7_0_100%_1</v>
          </cell>
        </row>
        <row r="27329">
          <cell r="J27329">
            <v>24764.012701891999</v>
          </cell>
          <cell r="AL27329" t="str">
            <v>IRB avanzado_R_0_7.MIN_HIP_INMUE_7_0_100%_1</v>
          </cell>
        </row>
        <row r="27330">
          <cell r="J27330">
            <v>0</v>
          </cell>
          <cell r="AL27330" t="str">
            <v>IRB avanzado_R_0_7.MIN_HIP_INMUE_7_0_100%_1</v>
          </cell>
        </row>
        <row r="27331">
          <cell r="J27331">
            <v>0</v>
          </cell>
          <cell r="AL27331" t="str">
            <v>IRB avanzado_R_0_7.MIN_HIP_INMUE_7_0_100%_1</v>
          </cell>
        </row>
        <row r="27332">
          <cell r="J27332">
            <v>5451.5279535786503</v>
          </cell>
          <cell r="AL27332" t="str">
            <v>IRB avanzado_R_0_7.MIN_HIP_INMUE_7_0_100%_1</v>
          </cell>
        </row>
        <row r="27333">
          <cell r="J27333">
            <v>0</v>
          </cell>
          <cell r="AL27333" t="str">
            <v>IRB avanzado_R_0_7.MIN_HIP_INMUE_7_0_100%_1</v>
          </cell>
        </row>
        <row r="27334">
          <cell r="J27334">
            <v>0</v>
          </cell>
          <cell r="AL27334" t="str">
            <v>IRB avanzado_R_0_7.MIN_HIP_INMUE_7_0_100%_1</v>
          </cell>
        </row>
        <row r="27335">
          <cell r="J27335">
            <v>0</v>
          </cell>
          <cell r="AL27335" t="str">
            <v>IRB avanzado_R_0_7.MIN_HIP_INMUE_7_0_100%_1</v>
          </cell>
        </row>
        <row r="27336">
          <cell r="J27336">
            <v>0</v>
          </cell>
          <cell r="AL27336" t="str">
            <v>IRB avanzado_R_0_7.MIN_HIP_INMUE_7_0_100%_1</v>
          </cell>
        </row>
        <row r="27337">
          <cell r="J27337">
            <v>3465.6063863589802</v>
          </cell>
          <cell r="AL27337" t="str">
            <v>IRB avanzado_R_0_7.MIN_HIP_INMUE_7_0_100%_1</v>
          </cell>
        </row>
        <row r="27338">
          <cell r="J27338">
            <v>0</v>
          </cell>
          <cell r="AL27338" t="str">
            <v>IRB avanzado_R_0_7.MIN_HIP_INMUE_7_0_100%_1</v>
          </cell>
        </row>
        <row r="27339">
          <cell r="J27339">
            <v>0</v>
          </cell>
          <cell r="AL27339" t="str">
            <v>IRB avanzado_R_0_7.MIN_HIP_INMUE_7_0_100%_1</v>
          </cell>
        </row>
        <row r="27340">
          <cell r="J27340">
            <v>0</v>
          </cell>
          <cell r="AL27340" t="str">
            <v>IRB avanzado_R_0_7.MIN_HIP_INMUE_7_0_100%_1</v>
          </cell>
        </row>
        <row r="27341">
          <cell r="J27341">
            <v>0</v>
          </cell>
          <cell r="AL27341" t="str">
            <v>IRB avanzado_R_0_7.MIN_HIP_INMUE_7_0_100%_1</v>
          </cell>
        </row>
        <row r="27342">
          <cell r="J27342">
            <v>2831.2969792263302</v>
          </cell>
          <cell r="AL27342" t="str">
            <v>IRB avanzado_R_0_7.MIN_HIP_INMUE_7_0_100%_1</v>
          </cell>
        </row>
        <row r="27343">
          <cell r="J27343">
            <v>0</v>
          </cell>
          <cell r="AL27343" t="str">
            <v>IRB avanzado_R_0_7.MIN_HIP_INMUE_7_0_100%_1</v>
          </cell>
        </row>
        <row r="27344">
          <cell r="J27344">
            <v>0</v>
          </cell>
          <cell r="AL27344" t="str">
            <v>IRB avanzado_R_0_7.MIN_HIP_INMUE_7_0_100%_1</v>
          </cell>
        </row>
        <row r="27345">
          <cell r="J27345">
            <v>0</v>
          </cell>
          <cell r="AL27345" t="str">
            <v>IRB avanzado_R_0_7.MIN_HIP_INMUE_7_0_100%_1</v>
          </cell>
        </row>
        <row r="27346">
          <cell r="J27346">
            <v>0</v>
          </cell>
          <cell r="AL27346" t="str">
            <v>IRB avanzado_R_0_7.MIN_HIP_INMUE_7_0_100%_1</v>
          </cell>
        </row>
        <row r="27347">
          <cell r="J27347">
            <v>0</v>
          </cell>
          <cell r="AL27347" t="str">
            <v>IRB avanzado_R_0_7.MIN_HIP_INMUE_7_0_100%_1</v>
          </cell>
        </row>
        <row r="27348">
          <cell r="J27348">
            <v>0</v>
          </cell>
          <cell r="AL27348" t="str">
            <v>IRB avanzado_R_0_7.MIN_HIP_INMUE_7_0_150%_1</v>
          </cell>
        </row>
        <row r="27349">
          <cell r="J27349">
            <v>0</v>
          </cell>
          <cell r="AL27349" t="str">
            <v>IRB avanzado_R_0_7.MIN_HIP_INMUE_7_0_35%_1</v>
          </cell>
        </row>
        <row r="27350">
          <cell r="J27350">
            <v>0</v>
          </cell>
          <cell r="AL27350" t="str">
            <v>IRB avanzado_R_0_7.MIN_HIP_INMUE_7_0_35%_1</v>
          </cell>
        </row>
        <row r="27351">
          <cell r="J27351">
            <v>0</v>
          </cell>
          <cell r="AL27351" t="str">
            <v>IRB avanzado_R_0_7.MIN_HIP_INMUE_7_0_35%_1</v>
          </cell>
        </row>
        <row r="27352">
          <cell r="J27352">
            <v>-365.91</v>
          </cell>
          <cell r="AL27352" t="str">
            <v>IRB avanzado_R_0_7.MIN_HIP_INMUE_7_0_35%_1</v>
          </cell>
        </row>
        <row r="27353">
          <cell r="J27353">
            <v>0</v>
          </cell>
          <cell r="AL27353" t="str">
            <v>IRB avanzado_R_0_7.MIN_HIP_INMUE_7_0_35%_1</v>
          </cell>
        </row>
        <row r="27354">
          <cell r="J27354">
            <v>0</v>
          </cell>
          <cell r="AL27354" t="str">
            <v>IRB avanzado_R_0_7.MIN_HIP_INMUE_7_0_35%_1</v>
          </cell>
        </row>
        <row r="27355">
          <cell r="J27355">
            <v>0</v>
          </cell>
          <cell r="AL27355" t="str">
            <v>IRB avanzado_R_0_7.MIN_HIP_INMUE_7_0_35%_1</v>
          </cell>
        </row>
        <row r="27356">
          <cell r="J27356">
            <v>0</v>
          </cell>
          <cell r="AL27356" t="str">
            <v>IRB avanzado_R_0_7.MIN_HIP_INMUE_7_0_35%_1</v>
          </cell>
        </row>
        <row r="27357">
          <cell r="J27357">
            <v>0</v>
          </cell>
          <cell r="AL27357" t="str">
            <v>IRB avanzado_R_0_7.MIN_HIP_INMUE_7_0_35%_1</v>
          </cell>
        </row>
        <row r="27358">
          <cell r="J27358">
            <v>-2.63</v>
          </cell>
          <cell r="AL27358" t="str">
            <v>IRB avanzado_R_0_7.MIN_HIP_INMUE_7_0_35%_1</v>
          </cell>
        </row>
        <row r="27359">
          <cell r="J27359">
            <v>0</v>
          </cell>
          <cell r="AL27359" t="str">
            <v>IRB avanzado_R_0_7.MIN_HIP_INMUE_7_0_35%_1</v>
          </cell>
        </row>
        <row r="27360">
          <cell r="J27360">
            <v>0</v>
          </cell>
          <cell r="AL27360" t="str">
            <v>IRB avanzado_R_0_7.MIN_HIP_INMUE_7_0_35%_1</v>
          </cell>
        </row>
        <row r="27361">
          <cell r="J27361">
            <v>0</v>
          </cell>
          <cell r="AL27361" t="str">
            <v>IRB avanzado_R_0_7.MIN_HIP_INMUE_7_0_35%_1</v>
          </cell>
        </row>
        <row r="27362">
          <cell r="J27362">
            <v>0</v>
          </cell>
          <cell r="AL27362" t="str">
            <v>IRB avanzado_R_0_7.MIN_HIP_INMUE_7_0_35%_1</v>
          </cell>
        </row>
        <row r="27363">
          <cell r="J27363">
            <v>0</v>
          </cell>
          <cell r="AL27363" t="str">
            <v>IRB avanzado_R_0_7.MIN_HIP_INMUE_7_0_35%_1</v>
          </cell>
        </row>
        <row r="27364">
          <cell r="J27364">
            <v>0</v>
          </cell>
          <cell r="AL27364" t="str">
            <v>IRB avanzado_R_0_7.MIN_HIP_INMUE_7_0_35%_1</v>
          </cell>
        </row>
        <row r="27365">
          <cell r="J27365">
            <v>0</v>
          </cell>
          <cell r="AL27365" t="str">
            <v>IRB avanzado_R_0_7.MIN_HIP_INMUE_7_0_35%_1</v>
          </cell>
        </row>
        <row r="27366">
          <cell r="J27366">
            <v>-0.78</v>
          </cell>
          <cell r="AL27366" t="str">
            <v>IRB avanzado_R_0_7.MIN_HIP_INMUE_7_0_35%_1</v>
          </cell>
        </row>
        <row r="27367">
          <cell r="J27367">
            <v>0</v>
          </cell>
          <cell r="AL27367" t="str">
            <v>IRB avanzado_R_0_7.MIN_HIP_INMUE_7_0_35%_1</v>
          </cell>
        </row>
        <row r="27368">
          <cell r="J27368">
            <v>0</v>
          </cell>
          <cell r="AL27368" t="str">
            <v>IRB avanzado_R_0_7.MIN_HIP_INMUE_7_0_35%_1</v>
          </cell>
        </row>
        <row r="27369">
          <cell r="J27369">
            <v>-0.01</v>
          </cell>
          <cell r="AL27369" t="str">
            <v>IRB avanzado_R_0_7.MIN_HIP_INMUE_7_0_35%_1</v>
          </cell>
        </row>
        <row r="27370">
          <cell r="J27370">
            <v>0</v>
          </cell>
          <cell r="AL27370" t="str">
            <v>IRB avanzado_R_0_7.MIN_HIP_INMUE_7_0_35%_1</v>
          </cell>
        </row>
        <row r="27371">
          <cell r="J27371">
            <v>0</v>
          </cell>
          <cell r="AL27371" t="str">
            <v>IRB avanzado_R_0_7.MIN_HIP_INMUE_7_0_35%_1</v>
          </cell>
        </row>
        <row r="27372">
          <cell r="J27372">
            <v>-343.11</v>
          </cell>
          <cell r="AL27372" t="str">
            <v>IRB avanzado_R_0_7.MIN_HIP_INMUE_7_0_35%_1</v>
          </cell>
        </row>
        <row r="27373">
          <cell r="J27373">
            <v>0</v>
          </cell>
          <cell r="AL27373" t="str">
            <v>IRB avanzado_R_0_7.MIN_HIP_INMUE_7_0_35%_1</v>
          </cell>
        </row>
        <row r="27374">
          <cell r="J27374">
            <v>0</v>
          </cell>
          <cell r="AL27374" t="str">
            <v>IRB avanzado_R_0_7.MIN_HIP_INMUE_7_0_35%_1</v>
          </cell>
        </row>
        <row r="27375">
          <cell r="J27375">
            <v>0</v>
          </cell>
          <cell r="AL27375" t="str">
            <v>IRB avanzado_R_0_7.MIN_HIP_INMUE_7_0_35%_1</v>
          </cell>
        </row>
        <row r="27376">
          <cell r="J27376">
            <v>-31.68</v>
          </cell>
          <cell r="AL27376" t="str">
            <v>IRB avanzado_R_0_7.MIN_HIP_INMUE_7_0_35%_1</v>
          </cell>
        </row>
        <row r="27377">
          <cell r="J27377">
            <v>0</v>
          </cell>
          <cell r="AL27377" t="str">
            <v>IRB avanzado_R_0_7.MIN_HIP_INMUE_7_0_35%_1</v>
          </cell>
        </row>
        <row r="27378">
          <cell r="J27378">
            <v>0</v>
          </cell>
          <cell r="AL27378" t="str">
            <v>IRB avanzado_R_0_7.MIN_HIP_INMUE_7_0_35%_1</v>
          </cell>
        </row>
        <row r="27379">
          <cell r="J27379">
            <v>0</v>
          </cell>
          <cell r="AL27379" t="str">
            <v>IRB avanzado_R_0_7.MIN_HIP_INMUE_7_0_35%_1</v>
          </cell>
        </row>
        <row r="27380">
          <cell r="J27380">
            <v>0</v>
          </cell>
          <cell r="AL27380" t="str">
            <v>IRB avanzado_R_0_7.MIN_HIP_INMUE_7_0_35%_1</v>
          </cell>
        </row>
        <row r="27381">
          <cell r="J27381">
            <v>-114.19</v>
          </cell>
          <cell r="AL27381" t="str">
            <v>IRB avanzado_R_0_7.MIN_HIP_INMUE_7_0_35%_1</v>
          </cell>
        </row>
        <row r="27382">
          <cell r="J27382">
            <v>0</v>
          </cell>
          <cell r="AL27382" t="str">
            <v>IRB avanzado_R_0_7.MIN_HIP_INMUE_7_0_35%_1</v>
          </cell>
        </row>
        <row r="27383">
          <cell r="J27383">
            <v>0</v>
          </cell>
          <cell r="AL27383" t="str">
            <v>IRB avanzado_R_0_7.MIN_HIP_INMUE_7_0_35%_1</v>
          </cell>
        </row>
        <row r="27384">
          <cell r="J27384">
            <v>-7.57</v>
          </cell>
          <cell r="AL27384" t="str">
            <v>IRB avanzado_R_0_7.MIN_HIP_INMUE_7_0_35%_1</v>
          </cell>
        </row>
        <row r="27385">
          <cell r="J27385">
            <v>0</v>
          </cell>
          <cell r="AL27385" t="str">
            <v>IRB avanzado_R_0_7.MIN_HIP_INMUE_7_0_35%_1</v>
          </cell>
        </row>
        <row r="27386">
          <cell r="J27386">
            <v>0</v>
          </cell>
          <cell r="AL27386" t="str">
            <v>IRB avanzado_R_0_7.MIN_HIP_INMUE_7_0_35%_1</v>
          </cell>
        </row>
        <row r="27387">
          <cell r="J27387">
            <v>0</v>
          </cell>
          <cell r="AL27387" t="str">
            <v>IRB avanzado_R_0_7.MIN_HIP_INMUE_7_0_35%_1</v>
          </cell>
        </row>
        <row r="27388">
          <cell r="J27388">
            <v>0</v>
          </cell>
          <cell r="AL27388" t="str">
            <v>IRB avanzado_R_0_7.MIN_HIP_INMUE_7_0_35%_1</v>
          </cell>
        </row>
        <row r="27389">
          <cell r="J27389">
            <v>0</v>
          </cell>
          <cell r="AL27389" t="str">
            <v>IRB avanzado_R_0_7.MIN_HIP_INMUE_7_0_35%_1</v>
          </cell>
        </row>
        <row r="27390">
          <cell r="J27390">
            <v>0</v>
          </cell>
          <cell r="AL27390" t="str">
            <v>IRB avanzado_R_0_7.MIN_HIP_INMUE_7_0_35%_1</v>
          </cell>
        </row>
        <row r="27391">
          <cell r="J27391">
            <v>-63.15</v>
          </cell>
          <cell r="AL27391" t="str">
            <v>IRB avanzado_R_0_7.MIN_HIP_INMUE_7_0_35%_1</v>
          </cell>
        </row>
        <row r="27392">
          <cell r="J27392">
            <v>0</v>
          </cell>
          <cell r="AL27392" t="str">
            <v>IRB avanzado_R_0_7.MIN_HIP_INMUE_7_0_35%_1</v>
          </cell>
        </row>
        <row r="27393">
          <cell r="J27393">
            <v>0</v>
          </cell>
          <cell r="AL27393" t="str">
            <v>IRB avanzado_R_0_7.MIN_HIP_INMUE_7_0_35%_1</v>
          </cell>
        </row>
        <row r="27394">
          <cell r="J27394">
            <v>0</v>
          </cell>
          <cell r="AL27394" t="str">
            <v>IRB avanzado_R_0_7.MIN_HIP_INMUE_7_0_35%_1</v>
          </cell>
        </row>
        <row r="27395">
          <cell r="J27395">
            <v>0</v>
          </cell>
          <cell r="AL27395" t="str">
            <v>IRB avanzado_R_0_7.MIN_HIP_INMUE_7_0_35%_1</v>
          </cell>
        </row>
        <row r="27396">
          <cell r="J27396">
            <v>0</v>
          </cell>
          <cell r="AL27396" t="str">
            <v>IRB avanzado_R_0_7.MIN_HIP_INMUE_7_0_35%_1</v>
          </cell>
        </row>
        <row r="27397">
          <cell r="J27397">
            <v>0</v>
          </cell>
          <cell r="AL27397" t="str">
            <v>IRB avanzado_R_0_7.MIN_HIP_INMUE_7_0_35%_1</v>
          </cell>
        </row>
        <row r="27398">
          <cell r="J27398">
            <v>0</v>
          </cell>
          <cell r="AL27398" t="str">
            <v>IRB avanzado_R_0_7.MIN_HIP_INMUE_7_0_35%_1</v>
          </cell>
        </row>
        <row r="27399">
          <cell r="J27399">
            <v>0</v>
          </cell>
          <cell r="AL27399" t="str">
            <v>IRB avanzado_R_0_7.MIN_HIP_INMUE_7_0_35%_1</v>
          </cell>
        </row>
        <row r="27400">
          <cell r="J27400">
            <v>0</v>
          </cell>
          <cell r="AL27400" t="str">
            <v>IRB avanzado_R_0_7.MIN_HIP_INMUE_7_0_35%_1</v>
          </cell>
        </row>
        <row r="27401">
          <cell r="J27401">
            <v>0</v>
          </cell>
          <cell r="AL27401" t="str">
            <v>IRB avanzado_R_0_7.MIN_HIP_INMUE_7_0_35%_1</v>
          </cell>
        </row>
        <row r="27402">
          <cell r="J27402">
            <v>0</v>
          </cell>
          <cell r="AL27402" t="str">
            <v>IRB avanzado_R_0_7.MIN_HIP_INMUE_7_0_35%_1</v>
          </cell>
        </row>
        <row r="27403">
          <cell r="J27403">
            <v>0</v>
          </cell>
          <cell r="AL27403" t="str">
            <v>IRB avanzado_R_0_7.MIN_HIP_INMUE_7_0_35%_1</v>
          </cell>
        </row>
        <row r="27404">
          <cell r="J27404">
            <v>0</v>
          </cell>
          <cell r="AL27404" t="str">
            <v>IRB avanzado_R_0_7.MIN_HIP_INMUE_7_0_35%_1</v>
          </cell>
        </row>
        <row r="27405">
          <cell r="J27405">
            <v>-36.06</v>
          </cell>
          <cell r="AL27405" t="str">
            <v>IRB avanzado_R_0_7.MIN_HIP_INMUE_7_0_35%_1</v>
          </cell>
        </row>
        <row r="27406">
          <cell r="J27406">
            <v>0</v>
          </cell>
          <cell r="AL27406" t="str">
            <v>IRB avanzado_R_0_7.MIN_HIP_INMUE_7_0_35%_1</v>
          </cell>
        </row>
        <row r="27407">
          <cell r="J27407">
            <v>0</v>
          </cell>
          <cell r="AL27407" t="str">
            <v>IRB avanzado_R_0_7.MIN_HIP_INMUE_7_0_35%_1</v>
          </cell>
        </row>
        <row r="27408">
          <cell r="J27408">
            <v>0</v>
          </cell>
          <cell r="AL27408" t="str">
            <v>IRB avanzado_R_0_7.MIN_HIP_INMUE_7_0_35%_1</v>
          </cell>
        </row>
        <row r="27409">
          <cell r="J27409">
            <v>-0.67</v>
          </cell>
          <cell r="AL27409" t="str">
            <v>IRB avanzado_R_0_7.MIN_HIP_INMUE_7_0_35%_1</v>
          </cell>
        </row>
        <row r="27410">
          <cell r="J27410">
            <v>0</v>
          </cell>
          <cell r="AL27410" t="str">
            <v>IRB avanzado_R_0_7.MIN_HIP_INMUE_7_0_35%_1</v>
          </cell>
        </row>
        <row r="27411">
          <cell r="J27411">
            <v>0</v>
          </cell>
          <cell r="AL27411" t="str">
            <v>IRB avanzado_R_0_7.MIN_HIP_INMUE_7_0_35%_1</v>
          </cell>
        </row>
        <row r="27412">
          <cell r="J27412">
            <v>0</v>
          </cell>
          <cell r="AL27412" t="str">
            <v>IRB avanzado_R_0_7.MIN_HIP_INMUE_7_0_35%_1</v>
          </cell>
        </row>
        <row r="27413">
          <cell r="J27413">
            <v>0</v>
          </cell>
          <cell r="AL27413" t="str">
            <v>IRB avanzado_R_0_7.MIN_HIP_INMUE_7_0_75%_1</v>
          </cell>
        </row>
        <row r="27414">
          <cell r="J27414">
            <v>0</v>
          </cell>
          <cell r="AL27414" t="str">
            <v>IRB avanzado_R_0_7.MIN_HIP_INMUE_7_0_75%_1</v>
          </cell>
        </row>
        <row r="27415">
          <cell r="J27415">
            <v>0</v>
          </cell>
          <cell r="AL27415" t="str">
            <v>IRB avanzado_R_0_7.MIN_HIP_INMUE_7_0_75%_1</v>
          </cell>
        </row>
        <row r="27416">
          <cell r="J27416">
            <v>0</v>
          </cell>
          <cell r="AL27416" t="str">
            <v>IRB avanzado_R_0_7.MIN_HIP_INMUE_7_0_75%_1</v>
          </cell>
        </row>
        <row r="27417">
          <cell r="J27417">
            <v>0</v>
          </cell>
          <cell r="AL27417" t="str">
            <v>IRB avanzado_R_0_7.MIN_HIP_INMUE_7_0_75%_1</v>
          </cell>
        </row>
        <row r="27418">
          <cell r="J27418">
            <v>0</v>
          </cell>
          <cell r="AL27418" t="str">
            <v>IRB avanzado_R_0_7.MIN_HIP_INMUE_7_0_75%_1</v>
          </cell>
        </row>
        <row r="27419">
          <cell r="J27419">
            <v>0</v>
          </cell>
          <cell r="AL27419" t="str">
            <v>IRB avanzado_R_0_7.MIN_HIP_INMUE_7_0_75%_1</v>
          </cell>
        </row>
        <row r="27420">
          <cell r="J27420">
            <v>0</v>
          </cell>
          <cell r="AL27420" t="str">
            <v>IRB avanzado_R_0_7.MIN_HIP_INMUE_7_0_75%_1</v>
          </cell>
        </row>
        <row r="27421">
          <cell r="J27421">
            <v>0</v>
          </cell>
          <cell r="AL27421" t="str">
            <v>IRB avanzado_R_0_7.MIN_HIP_INMUE_7_0_75%_1</v>
          </cell>
        </row>
        <row r="27422">
          <cell r="J27422">
            <v>0</v>
          </cell>
          <cell r="AL27422" t="str">
            <v>IRB avanzado_R_0_7.MIN_HIP_INMUE_7_0_75%_1</v>
          </cell>
        </row>
        <row r="27423">
          <cell r="J27423">
            <v>0</v>
          </cell>
          <cell r="AL27423" t="str">
            <v>IRB avanzado_R_0_7.MIN_HIP_INMUE_7_0_75%_1</v>
          </cell>
        </row>
        <row r="27424">
          <cell r="J27424">
            <v>0</v>
          </cell>
          <cell r="AL27424" t="str">
            <v>IRB avanzado_R_0_7.MIN_HIP_INMUE_7_0_75%_1</v>
          </cell>
        </row>
        <row r="27425">
          <cell r="J27425">
            <v>0</v>
          </cell>
          <cell r="AL27425" t="str">
            <v>IRB avanzado_R_0_7.MIN_HIP_INMUE_7_0_75%_1</v>
          </cell>
        </row>
        <row r="27426">
          <cell r="J27426">
            <v>0</v>
          </cell>
          <cell r="AL27426" t="str">
            <v>IRB avanzado_R_0_7.MIN_HIP_INMUE_7_0_75%_1</v>
          </cell>
        </row>
        <row r="27427">
          <cell r="J27427">
            <v>0</v>
          </cell>
          <cell r="AL27427" t="str">
            <v>IRB avanzado_R_0_7.MIN_HIP_INMUE_7_0_75%_1</v>
          </cell>
        </row>
        <row r="27428">
          <cell r="J27428">
            <v>0</v>
          </cell>
          <cell r="AL27428" t="str">
            <v>IRB avanzado_R_0_7.MIN_HIP_INMUE_7_0_75%_1</v>
          </cell>
        </row>
        <row r="27429">
          <cell r="J27429">
            <v>0</v>
          </cell>
          <cell r="AL27429" t="str">
            <v>IRB avanzado_R_0_7.MIN_HIP_INMUE_7_0_75%_1</v>
          </cell>
        </row>
        <row r="27430">
          <cell r="J27430">
            <v>0</v>
          </cell>
          <cell r="AL27430" t="str">
            <v>IRB avanzado_R_0_7.MIN_HIP_INMUE_7_0_75%_1</v>
          </cell>
        </row>
        <row r="27431">
          <cell r="J27431">
            <v>0</v>
          </cell>
          <cell r="AL27431" t="str">
            <v>IRB avanzado_R_0_7.MIN_HIP_INMUE_7_0_75%_1</v>
          </cell>
        </row>
        <row r="27432">
          <cell r="J27432">
            <v>-2334.21867851568</v>
          </cell>
          <cell r="AL27432" t="str">
            <v>IRB avanzado_R_0_7.MIN_HIP_INMUE_7_1_0%_1</v>
          </cell>
        </row>
        <row r="27433">
          <cell r="J27433">
            <v>-341886.531415898</v>
          </cell>
          <cell r="AL27433" t="str">
            <v>IRB avanzado_R_0_7.MIN_HIP_INMUE_7_1_0%_1</v>
          </cell>
        </row>
        <row r="27434">
          <cell r="J27434">
            <v>-809.39235066545098</v>
          </cell>
          <cell r="AL27434" t="str">
            <v>IRB avanzado_R_0_7.MIN_HIP_INMUE_7_1_0%_1</v>
          </cell>
        </row>
        <row r="27435">
          <cell r="J27435">
            <v>-199976.51298518799</v>
          </cell>
          <cell r="AL27435" t="str">
            <v>IRB avanzado_R_0_7.MIN_HIP_INMUE_7_1_0%_1</v>
          </cell>
        </row>
        <row r="27436">
          <cell r="J27436">
            <v>-5113.7426349268499</v>
          </cell>
          <cell r="AL27436" t="str">
            <v>IRB avanzado_R_0_7.MIN_HIP_INMUE_7_1_0%_1</v>
          </cell>
        </row>
        <row r="27437">
          <cell r="J27437">
            <v>-188620.28412025</v>
          </cell>
          <cell r="AL27437" t="str">
            <v>IRB avanzado_R_0_7.MIN_HIP_INMUE_7_1_0%_1</v>
          </cell>
        </row>
        <row r="27438">
          <cell r="J27438">
            <v>-1586.8102503124701</v>
          </cell>
          <cell r="AL27438" t="str">
            <v>IRB avanzado_R_0_7.MIN_HIP_INMUE_7_1_0%_1</v>
          </cell>
        </row>
        <row r="27439">
          <cell r="J27439">
            <v>-97635.215991234494</v>
          </cell>
          <cell r="AL27439" t="str">
            <v>IRB avanzado_R_0_7.MIN_HIP_INMUE_7_1_0%_1</v>
          </cell>
        </row>
        <row r="27440">
          <cell r="J27440">
            <v>-414.29169497075901</v>
          </cell>
          <cell r="AL27440" t="str">
            <v>IRB avanzado_R_0_7.MIN_HIP_INMUE_7_1_0%_1</v>
          </cell>
        </row>
        <row r="27441">
          <cell r="J27441">
            <v>-8119.5721126677799</v>
          </cell>
          <cell r="AL27441" t="str">
            <v>IRB avanzado_R_0_7.MIN_HIP_INMUE_7_1_0%_1</v>
          </cell>
        </row>
        <row r="27442">
          <cell r="J27442">
            <v>-27808.531740149901</v>
          </cell>
          <cell r="AL27442" t="str">
            <v>IRB avanzado_R_0_7.MIN_HIP_INMUE_7_1_0%_1</v>
          </cell>
        </row>
        <row r="27443">
          <cell r="J27443">
            <v>-300.87679905922897</v>
          </cell>
          <cell r="AL27443" t="str">
            <v>IRB avanzado_R_0_7.MIN_HIP_INMUE_7_1_0%_1</v>
          </cell>
        </row>
        <row r="27444">
          <cell r="J27444">
            <v>-42896.059431791902</v>
          </cell>
          <cell r="AL27444" t="str">
            <v>IRB avanzado_R_0_7.MIN_HIP_INMUE_7_1_0%_1</v>
          </cell>
        </row>
        <row r="27445">
          <cell r="J27445">
            <v>-892.02713458203402</v>
          </cell>
          <cell r="AL27445" t="str">
            <v>IRB avanzado_R_0_7.MIN_HIP_INMUE_7_1_0%_1</v>
          </cell>
        </row>
        <row r="27446">
          <cell r="J27446">
            <v>-273690.591596329</v>
          </cell>
          <cell r="AL27446" t="str">
            <v>IRB avanzado_R_0_7.MIN_HIP_INMUE_7_1_0%_1</v>
          </cell>
        </row>
        <row r="27447">
          <cell r="J27447">
            <v>-8409.3612354255001</v>
          </cell>
          <cell r="AL27447" t="str">
            <v>IRB avanzado_R_0_7.MIN_HIP_INMUE_7_1_0%_1</v>
          </cell>
        </row>
        <row r="27448">
          <cell r="J27448">
            <v>-375057.19171739498</v>
          </cell>
          <cell r="AL27448" t="str">
            <v>IRB avanzado_R_0_7.MIN_HIP_INMUE_7_1_0%_1</v>
          </cell>
        </row>
        <row r="27449">
          <cell r="J27449">
            <v>-102225.98124825901</v>
          </cell>
          <cell r="AL27449" t="str">
            <v>IRB avanzado_R_0_7.MIN_HIP_INMUE_7_1_0%_1</v>
          </cell>
        </row>
        <row r="27450">
          <cell r="J27450">
            <v>-45007.388126715297</v>
          </cell>
          <cell r="AL27450" t="str">
            <v>IRB avanzado_R_0_7.MIN_HIP_INMUE_7_1_0%_1</v>
          </cell>
        </row>
        <row r="27451">
          <cell r="J27451">
            <v>-1993315.68436077</v>
          </cell>
          <cell r="AL27451" t="str">
            <v>IRB avanzado_R_0_7.MIN_HIP_INMUE_7_1_0%_1</v>
          </cell>
        </row>
        <row r="27452">
          <cell r="J27452">
            <v>-399.25124839048499</v>
          </cell>
          <cell r="AL27452" t="str">
            <v>IRB avanzado_R_0_7.MIN_HIP_INMUE_7_1_0%_1</v>
          </cell>
        </row>
        <row r="27453">
          <cell r="J27453">
            <v>-16952.834917885099</v>
          </cell>
          <cell r="AL27453" t="str">
            <v>IRB avanzado_R_0_7.MIN_HIP_INMUE_7_1_0%_1</v>
          </cell>
        </row>
        <row r="27454">
          <cell r="J27454">
            <v>-18144.928414277099</v>
          </cell>
          <cell r="AL27454" t="str">
            <v>IRB avanzado_R_0_7.MIN_HIP_INMUE_7_1_0%_1</v>
          </cell>
        </row>
        <row r="27455">
          <cell r="J27455">
            <v>-17315.629512007701</v>
          </cell>
          <cell r="AL27455" t="str">
            <v>IRB avanzado_R_0_7.MIN_HIP_INMUE_7_1_0%_1</v>
          </cell>
        </row>
        <row r="27456">
          <cell r="J27456">
            <v>-917.738053899791</v>
          </cell>
          <cell r="AL27456" t="str">
            <v>IRB avanzado_R_0_7.MIN_HIP_INMUE_7_1_0%_1</v>
          </cell>
        </row>
        <row r="27457">
          <cell r="J27457">
            <v>-9594.3589963620707</v>
          </cell>
          <cell r="AL27457" t="str">
            <v>IRB avanzado_R_0_7.MIN_HIP_INMUE_7_1_0%_1</v>
          </cell>
        </row>
        <row r="27458">
          <cell r="J27458">
            <v>-7886.2992321923002</v>
          </cell>
          <cell r="AL27458" t="str">
            <v>IRB avanzado_R_0_7.MIN_HIP_INMUE_7_1_0%_1</v>
          </cell>
        </row>
        <row r="27459">
          <cell r="J27459">
            <v>-519025.50684010098</v>
          </cell>
          <cell r="AL27459" t="str">
            <v>IRB avanzado_R_0_7.MIN_HIP_INMUE_7_1_0%_1</v>
          </cell>
        </row>
        <row r="27460">
          <cell r="J27460">
            <v>-874.40176481088895</v>
          </cell>
          <cell r="AL27460" t="str">
            <v>IRB avanzado_R_0_7.MIN_HIP_INMUE_7_1_0%_1</v>
          </cell>
        </row>
        <row r="27461">
          <cell r="J27461">
            <v>-38160.072338060898</v>
          </cell>
          <cell r="AL27461" t="str">
            <v>IRB avanzado_R_0_7.MIN_HIP_INMUE_7_1_0%_1</v>
          </cell>
        </row>
        <row r="27462">
          <cell r="J27462">
            <v>-8169.2173138226999</v>
          </cell>
          <cell r="AL27462" t="str">
            <v>IRB avanzado_R_0_7.MIN_HIP_INMUE_7_1_0%_1</v>
          </cell>
        </row>
        <row r="27463">
          <cell r="J27463">
            <v>-791.00523706692195</v>
          </cell>
          <cell r="AL27463" t="str">
            <v>IRB avanzado_R_0_7.MIN_HIP_INMUE_7_1_0%_1</v>
          </cell>
        </row>
        <row r="27464">
          <cell r="J27464">
            <v>-149637.11971298701</v>
          </cell>
          <cell r="AL27464" t="str">
            <v>IRB avanzado_R_0_7.MIN_HIP_INMUE_7_1_0%_1</v>
          </cell>
        </row>
        <row r="27465">
          <cell r="J27465">
            <v>-2026.60029575355</v>
          </cell>
          <cell r="AL27465" t="str">
            <v>IRB avanzado_R_0_7.MIN_HIP_INMUE_7_1_100%_1</v>
          </cell>
        </row>
        <row r="27466">
          <cell r="J27466">
            <v>-33.982450946919002</v>
          </cell>
          <cell r="AL27466" t="str">
            <v>IRB avanzado_R_0_7.MIN_HIP_INMUE_7_1_100%_1</v>
          </cell>
        </row>
        <row r="27467">
          <cell r="J27467">
            <v>-667490.15057364898</v>
          </cell>
          <cell r="AL27467" t="str">
            <v>IRB avanzado_R_0_7.MIN_HIP_INMUE_7_1_100%_1</v>
          </cell>
        </row>
        <row r="27468">
          <cell r="J27468">
            <v>0</v>
          </cell>
          <cell r="AL27468" t="str">
            <v>IRB avanzado_R_0_7.MIN_HIP_INMUE_7_1_100%_1</v>
          </cell>
        </row>
        <row r="27469">
          <cell r="J27469">
            <v>-27569.6159907086</v>
          </cell>
          <cell r="AL27469" t="str">
            <v>IRB avanzado_R_0_7.MIN_HIP_INMUE_7_1_100%_1</v>
          </cell>
        </row>
        <row r="27470">
          <cell r="J27470">
            <v>-43.75</v>
          </cell>
          <cell r="AL27470" t="str">
            <v>IRB avanzado_R_0_7.MIN_HIP_INMUE_7_1_100%_1</v>
          </cell>
        </row>
        <row r="27471">
          <cell r="J27471">
            <v>-1.9029003898275401</v>
          </cell>
          <cell r="AL27471" t="str">
            <v>IRB avanzado_R_0_7.MIN_HIP_INMUE_7_1_100%_1</v>
          </cell>
        </row>
        <row r="27472">
          <cell r="J27472">
            <v>-34901.9388604337</v>
          </cell>
          <cell r="AL27472" t="str">
            <v>IRB avanzado_R_0_7.MIN_HIP_INMUE_7_1_100%_1</v>
          </cell>
        </row>
        <row r="27473">
          <cell r="J27473">
            <v>0</v>
          </cell>
          <cell r="AL27473" t="str">
            <v>IRB avanzado_R_0_7.MIN_HIP_INMUE_7_1_100%_1</v>
          </cell>
        </row>
        <row r="27474">
          <cell r="J27474">
            <v>0</v>
          </cell>
          <cell r="AL27474" t="str">
            <v>IRB avanzado_R_0_7.MIN_HIP_INMUE_7_1_100%_1</v>
          </cell>
        </row>
        <row r="27475">
          <cell r="J27475">
            <v>-24964.376437085801</v>
          </cell>
          <cell r="AL27475" t="str">
            <v>IRB avanzado_R_0_7.MIN_HIP_INMUE_7_1_100%_1</v>
          </cell>
        </row>
        <row r="27476">
          <cell r="J27476">
            <v>-258.33</v>
          </cell>
          <cell r="AL27476" t="str">
            <v>IRB avanzado_R_0_7.MIN_HIP_INMUE_7_1_100%_1</v>
          </cell>
        </row>
        <row r="27477">
          <cell r="J27477">
            <v>-712.63576020495702</v>
          </cell>
          <cell r="AL27477" t="str">
            <v>IRB avanzado_R_0_7.MIN_HIP_INMUE_7_1_100%_1</v>
          </cell>
        </row>
        <row r="27478">
          <cell r="J27478">
            <v>-299.51528570924899</v>
          </cell>
          <cell r="AL27478" t="str">
            <v>IRB avanzado_R_0_7.MIN_HIP_INMUE_7_1_100%_1</v>
          </cell>
        </row>
        <row r="27479">
          <cell r="J27479">
            <v>-16237.7743476699</v>
          </cell>
          <cell r="AL27479" t="str">
            <v>IRB avanzado_R_0_7.MIN_HIP_INMUE_7_1_100%_1</v>
          </cell>
        </row>
        <row r="27480">
          <cell r="J27480">
            <v>-73.926122612291294</v>
          </cell>
          <cell r="AL27480" t="str">
            <v>IRB avanzado_R_0_7.MIN_HIP_INMUE_7_1_100%_1</v>
          </cell>
        </row>
        <row r="27481">
          <cell r="J27481">
            <v>-37.075093560626499</v>
          </cell>
          <cell r="AL27481" t="str">
            <v>IRB avanzado_R_0_7.MIN_HIP_INMUE_7_1_100%_1</v>
          </cell>
        </row>
        <row r="27482">
          <cell r="J27482">
            <v>-5.5542449690095896</v>
          </cell>
          <cell r="AL27482" t="str">
            <v>IRB avanzado_R_0_7.MIN_HIP_INMUE_7_1_100%_1</v>
          </cell>
        </row>
        <row r="27483">
          <cell r="J27483">
            <v>-14752.540809099701</v>
          </cell>
          <cell r="AL27483" t="str">
            <v>IRB avanzado_R_0_7.MIN_HIP_INMUE_7_1_100%_1</v>
          </cell>
        </row>
        <row r="27484">
          <cell r="J27484">
            <v>-39.049999999999997</v>
          </cell>
          <cell r="AL27484" t="str">
            <v>IRB avanzado_R_0_7.MIN_HIP_INMUE_7_1_100%_1</v>
          </cell>
        </row>
        <row r="27485">
          <cell r="J27485">
            <v>0</v>
          </cell>
          <cell r="AL27485" t="str">
            <v>IRB avanzado_R_0_7.MIN_HIP_INMUE_7_1_100%_1</v>
          </cell>
        </row>
        <row r="27486">
          <cell r="J27486">
            <v>-162.356937185671</v>
          </cell>
          <cell r="AL27486" t="str">
            <v>IRB avanzado_R_0_7.MIN_HIP_INMUE_7_1_100%_1</v>
          </cell>
        </row>
        <row r="27487">
          <cell r="J27487">
            <v>-185533.20542969299</v>
          </cell>
          <cell r="AL27487" t="str">
            <v>IRB avanzado_R_0_7.MIN_HIP_INMUE_7_1_100%_1</v>
          </cell>
        </row>
        <row r="27488">
          <cell r="J27488">
            <v>0</v>
          </cell>
          <cell r="AL27488" t="str">
            <v>IRB avanzado_R_0_7.MIN_HIP_INMUE_7_1_100%_1</v>
          </cell>
        </row>
        <row r="27489">
          <cell r="J27489">
            <v>-382.68</v>
          </cell>
          <cell r="AL27489" t="str">
            <v>IRB avanzado_R_0_7.MIN_HIP_INMUE_7_1_100%_1</v>
          </cell>
        </row>
        <row r="27490">
          <cell r="J27490">
            <v>-38.869999999999997</v>
          </cell>
          <cell r="AL27490" t="str">
            <v>IRB avanzado_R_0_7.MIN_HIP_INMUE_7_1_100%_1</v>
          </cell>
        </row>
        <row r="27491">
          <cell r="J27491">
            <v>0</v>
          </cell>
          <cell r="AL27491" t="str">
            <v>IRB avanzado_R_0_7.MIN_HIP_INMUE_7_1_100%_1</v>
          </cell>
        </row>
        <row r="27492">
          <cell r="J27492">
            <v>-167637.521804369</v>
          </cell>
          <cell r="AL27492" t="str">
            <v>IRB avanzado_R_0_7.MIN_HIP_INMUE_7_1_100%_1</v>
          </cell>
        </row>
        <row r="27493">
          <cell r="J27493">
            <v>0</v>
          </cell>
          <cell r="AL27493" t="str">
            <v>IRB avanzado_R_0_7.MIN_HIP_INMUE_7_1_100%_1</v>
          </cell>
        </row>
        <row r="27494">
          <cell r="J27494">
            <v>-5070.6833749326697</v>
          </cell>
          <cell r="AL27494" t="str">
            <v>IRB avanzado_R_0_7.MIN_HIP_INMUE_7_1_100%_1</v>
          </cell>
        </row>
        <row r="27495">
          <cell r="J27495">
            <v>-1015.3915175821101</v>
          </cell>
          <cell r="AL27495" t="str">
            <v>IRB avanzado_R_0_7.MIN_HIP_INMUE_7_1_100%_1</v>
          </cell>
        </row>
        <row r="27496">
          <cell r="J27496">
            <v>-322.528298166524</v>
          </cell>
          <cell r="AL27496" t="str">
            <v>IRB avanzado_R_0_7.MIN_HIP_INMUE_7_1_100%_1</v>
          </cell>
        </row>
        <row r="27497">
          <cell r="J27497">
            <v>0</v>
          </cell>
          <cell r="AL27497" t="str">
            <v>IRB avanzado_R_0_7.MIN_HIP_INMUE_7_1_100%_1</v>
          </cell>
        </row>
        <row r="27498">
          <cell r="J27498">
            <v>-115718.502324424</v>
          </cell>
          <cell r="AL27498" t="str">
            <v>IRB avanzado_R_0_7.MIN_HIP_INMUE_7_1_100%_1</v>
          </cell>
        </row>
        <row r="27499">
          <cell r="J27499">
            <v>-10.95</v>
          </cell>
          <cell r="AL27499" t="str">
            <v>IRB avanzado_R_0_7.MIN_HIP_INMUE_7_1_100%_1</v>
          </cell>
        </row>
        <row r="27500">
          <cell r="J27500">
            <v>-35.25</v>
          </cell>
          <cell r="AL27500" t="str">
            <v>IRB avanzado_R_0_7.MIN_HIP_INMUE_7_1_100%_1</v>
          </cell>
        </row>
        <row r="27501">
          <cell r="J27501">
            <v>-2016.59433556576</v>
          </cell>
          <cell r="AL27501" t="str">
            <v>IRB avanzado_R_0_7.MIN_HIP_INMUE_7_1_100%_1</v>
          </cell>
        </row>
        <row r="27502">
          <cell r="J27502">
            <v>0</v>
          </cell>
          <cell r="AL27502" t="str">
            <v>IRB avanzado_R_0_7.MIN_HIP_INMUE_7_1_100%_1</v>
          </cell>
        </row>
        <row r="27503">
          <cell r="J27503">
            <v>0</v>
          </cell>
          <cell r="AL27503" t="str">
            <v>IRB avanzado_R_0_7.MIN_HIP_INMUE_7_1_100%_1</v>
          </cell>
        </row>
        <row r="27504">
          <cell r="J27504">
            <v>-3953.7884027558498</v>
          </cell>
          <cell r="AL27504" t="str">
            <v>IRB avanzado_R_0_7.MIN_HIP_INMUE_7_1_100%_1</v>
          </cell>
        </row>
        <row r="27505">
          <cell r="J27505">
            <v>0</v>
          </cell>
          <cell r="AL27505" t="str">
            <v>IRB avanzado_R_0_7.MIN_HIP_INMUE_7_1_100%_1</v>
          </cell>
        </row>
        <row r="27506">
          <cell r="J27506">
            <v>-39437.598353244299</v>
          </cell>
          <cell r="AL27506" t="str">
            <v>IRB avanzado_R_0_7.MIN_HIP_INMUE_7_1_100%_1</v>
          </cell>
        </row>
        <row r="27507">
          <cell r="J27507">
            <v>-31.46</v>
          </cell>
          <cell r="AL27507" t="str">
            <v>IRB avanzado_R_0_7.MIN_HIP_INMUE_7_1_100%_1</v>
          </cell>
        </row>
        <row r="27508">
          <cell r="J27508">
            <v>-3161.3739189052699</v>
          </cell>
          <cell r="AL27508" t="str">
            <v>IRB avanzado_R_0_7.MIN_HIP_INMUE_7_1_100%_1</v>
          </cell>
        </row>
        <row r="27509">
          <cell r="J27509">
            <v>-8208.6689640254608</v>
          </cell>
          <cell r="AL27509" t="str">
            <v>IRB avanzado_R_0_7.MIN_HIP_INMUE_7_1_100%_1</v>
          </cell>
        </row>
        <row r="27510">
          <cell r="J27510">
            <v>-1261.2585788379999</v>
          </cell>
          <cell r="AL27510" t="str">
            <v>IRB avanzado_R_0_7.MIN_HIP_INMUE_7_1_100%_1</v>
          </cell>
        </row>
        <row r="27511">
          <cell r="J27511">
            <v>-13.61</v>
          </cell>
          <cell r="AL27511" t="str">
            <v>IRB avanzado_R_0_7.MIN_HIP_INMUE_7_1_100%_1</v>
          </cell>
        </row>
        <row r="27512">
          <cell r="J27512">
            <v>-57214.7267065829</v>
          </cell>
          <cell r="AL27512" t="str">
            <v>IRB avanzado_R_0_7.MIN_HIP_INMUE_7_1_100%_1</v>
          </cell>
        </row>
        <row r="27513">
          <cell r="J27513">
            <v>-180.84</v>
          </cell>
          <cell r="AL27513" t="str">
            <v>IRB avanzado_R_0_7.MIN_HIP_INMUE_7_1_100%_1</v>
          </cell>
        </row>
        <row r="27514">
          <cell r="J27514">
            <v>-2792.31</v>
          </cell>
          <cell r="AL27514" t="str">
            <v>IRB avanzado_R_0_7.MIN_HIP_INMUE_7_1_100%_1</v>
          </cell>
        </row>
        <row r="27515">
          <cell r="J27515">
            <v>-8768.6405687437109</v>
          </cell>
          <cell r="AL27515" t="str">
            <v>IRB avanzado_R_0_7.MIN_HIP_INMUE_7_1_150%_1</v>
          </cell>
        </row>
        <row r="27516">
          <cell r="J27516">
            <v>-3879.6149010141398</v>
          </cell>
          <cell r="AL27516" t="str">
            <v>IRB avanzado_R_0_7.MIN_HIP_INMUE_7_1_150%_1</v>
          </cell>
        </row>
        <row r="27517">
          <cell r="J27517">
            <v>-659.01603840459802</v>
          </cell>
          <cell r="AL27517" t="str">
            <v>IRB avanzado_R_0_7.MIN_HIP_INMUE_7_1_150%_1</v>
          </cell>
        </row>
        <row r="27518">
          <cell r="J27518">
            <v>-19049.560000000001</v>
          </cell>
          <cell r="AL27518" t="str">
            <v>IRB avanzado_R_0_7.MIN_HIP_INMUE_7_1_35%_1</v>
          </cell>
        </row>
        <row r="27519">
          <cell r="J27519">
            <v>-38.840000000000003</v>
          </cell>
          <cell r="AL27519" t="str">
            <v>IRB avanzado_R_0_7.MIN_HIP_INMUE_7_1_35%_1</v>
          </cell>
        </row>
        <row r="27520">
          <cell r="J27520">
            <v>-1.46</v>
          </cell>
          <cell r="AL27520" t="str">
            <v>IRB avanzado_R_0_7.MIN_HIP_INMUE_7_1_35%_1</v>
          </cell>
        </row>
        <row r="27521">
          <cell r="J27521">
            <v>-5123579.4399999697</v>
          </cell>
          <cell r="AL27521" t="str">
            <v>IRB avanzado_R_0_7.MIN_HIP_INMUE_7_1_35%_1</v>
          </cell>
        </row>
        <row r="27522">
          <cell r="J27522">
            <v>-326.66000000000003</v>
          </cell>
          <cell r="AL27522" t="str">
            <v>IRB avanzado_R_0_7.MIN_HIP_INMUE_7_1_35%_1</v>
          </cell>
        </row>
        <row r="27523">
          <cell r="J27523">
            <v>0</v>
          </cell>
          <cell r="AL27523" t="str">
            <v>IRB avanzado_R_0_7.MIN_HIP_INMUE_7_1_35%_1</v>
          </cell>
        </row>
        <row r="27524">
          <cell r="J27524">
            <v>0</v>
          </cell>
          <cell r="AL27524" t="str">
            <v>IRB avanzado_R_0_7.MIN_HIP_INMUE_7_1_35%_1</v>
          </cell>
        </row>
        <row r="27525">
          <cell r="J27525">
            <v>-344837.92</v>
          </cell>
          <cell r="AL27525" t="str">
            <v>IRB avanzado_R_0_7.MIN_HIP_INMUE_7_1_35%_1</v>
          </cell>
        </row>
        <row r="27526">
          <cell r="J27526">
            <v>-636.63</v>
          </cell>
          <cell r="AL27526" t="str">
            <v>IRB avanzado_R_0_7.MIN_HIP_INMUE_7_1_35%_1</v>
          </cell>
        </row>
        <row r="27527">
          <cell r="J27527">
            <v>0</v>
          </cell>
          <cell r="AL27527" t="str">
            <v>IRB avanzado_R_0_7.MIN_HIP_INMUE_7_1_35%_1</v>
          </cell>
        </row>
        <row r="27528">
          <cell r="J27528">
            <v>0</v>
          </cell>
          <cell r="AL27528" t="str">
            <v>IRB avanzado_R_0_7.MIN_HIP_INMUE_7_1_35%_1</v>
          </cell>
        </row>
        <row r="27529">
          <cell r="J27529">
            <v>-350364.28</v>
          </cell>
          <cell r="AL27529" t="str">
            <v>IRB avanzado_R_0_7.MIN_HIP_INMUE_7_1_35%_1</v>
          </cell>
        </row>
        <row r="27530">
          <cell r="J27530">
            <v>-4214.79</v>
          </cell>
          <cell r="AL27530" t="str">
            <v>IRB avanzado_R_0_7.MIN_HIP_INMUE_7_1_35%_1</v>
          </cell>
        </row>
        <row r="27531">
          <cell r="J27531">
            <v>0</v>
          </cell>
          <cell r="AL27531" t="str">
            <v>IRB avanzado_R_0_7.MIN_HIP_INMUE_7_1_35%_1</v>
          </cell>
        </row>
        <row r="27532">
          <cell r="J27532">
            <v>-0.28999999999999998</v>
          </cell>
          <cell r="AL27532" t="str">
            <v>IRB avanzado_R_0_7.MIN_HIP_INMUE_7_1_35%_1</v>
          </cell>
        </row>
        <row r="27533">
          <cell r="J27533">
            <v>-970095.05000000098</v>
          </cell>
          <cell r="AL27533" t="str">
            <v>IRB avanzado_R_0_7.MIN_HIP_INMUE_7_1_35%_1</v>
          </cell>
        </row>
        <row r="27534">
          <cell r="J27534">
            <v>-13.99</v>
          </cell>
          <cell r="AL27534" t="str">
            <v>IRB avanzado_R_0_7.MIN_HIP_INMUE_7_1_35%_1</v>
          </cell>
        </row>
        <row r="27535">
          <cell r="J27535">
            <v>0</v>
          </cell>
          <cell r="AL27535" t="str">
            <v>IRB avanzado_R_0_7.MIN_HIP_INMUE_7_1_35%_1</v>
          </cell>
        </row>
        <row r="27536">
          <cell r="J27536">
            <v>0</v>
          </cell>
          <cell r="AL27536" t="str">
            <v>IRB avanzado_R_0_7.MIN_HIP_INMUE_7_1_35%_1</v>
          </cell>
        </row>
        <row r="27537">
          <cell r="J27537">
            <v>-61430.05</v>
          </cell>
          <cell r="AL27537" t="str">
            <v>IRB avanzado_R_0_7.MIN_HIP_INMUE_7_1_35%_1</v>
          </cell>
        </row>
        <row r="27538">
          <cell r="J27538">
            <v>-3821.17</v>
          </cell>
          <cell r="AL27538" t="str">
            <v>IRB avanzado_R_0_7.MIN_HIP_INMUE_7_1_35%_1</v>
          </cell>
        </row>
        <row r="27539">
          <cell r="J27539">
            <v>-0.87</v>
          </cell>
          <cell r="AL27539" t="str">
            <v>IRB avanzado_R_0_7.MIN_HIP_INMUE_7_1_35%_1</v>
          </cell>
        </row>
        <row r="27540">
          <cell r="J27540">
            <v>-0.4</v>
          </cell>
          <cell r="AL27540" t="str">
            <v>IRB avanzado_R_0_7.MIN_HIP_INMUE_7_1_35%_1</v>
          </cell>
        </row>
        <row r="27541">
          <cell r="J27541">
            <v>-705627.479999998</v>
          </cell>
          <cell r="AL27541" t="str">
            <v>IRB avanzado_R_0_7.MIN_HIP_INMUE_7_1_35%_1</v>
          </cell>
        </row>
        <row r="27542">
          <cell r="J27542">
            <v>-1448.03</v>
          </cell>
          <cell r="AL27542" t="str">
            <v>IRB avanzado_R_0_7.MIN_HIP_INMUE_7_1_35%_1</v>
          </cell>
        </row>
        <row r="27543">
          <cell r="J27543">
            <v>-6.15</v>
          </cell>
          <cell r="AL27543" t="str">
            <v>IRB avanzado_R_0_7.MIN_HIP_INMUE_7_1_35%_1</v>
          </cell>
        </row>
        <row r="27544">
          <cell r="J27544">
            <v>-2.92</v>
          </cell>
          <cell r="AL27544" t="str">
            <v>IRB avanzado_R_0_7.MIN_HIP_INMUE_7_1_35%_1</v>
          </cell>
        </row>
        <row r="27545">
          <cell r="J27545">
            <v>-716643.05</v>
          </cell>
          <cell r="AL27545" t="str">
            <v>IRB avanzado_R_0_7.MIN_HIP_INMUE_7_1_35%_1</v>
          </cell>
        </row>
        <row r="27546">
          <cell r="J27546">
            <v>-9295.6900000000096</v>
          </cell>
          <cell r="AL27546" t="str">
            <v>IRB avanzado_R_0_7.MIN_HIP_INMUE_7_1_35%_1</v>
          </cell>
        </row>
        <row r="27547">
          <cell r="J27547">
            <v>-107.62</v>
          </cell>
          <cell r="AL27547" t="str">
            <v>IRB avanzado_R_0_7.MIN_HIP_INMUE_7_1_35%_1</v>
          </cell>
        </row>
        <row r="27548">
          <cell r="J27548">
            <v>-0.27</v>
          </cell>
          <cell r="AL27548" t="str">
            <v>IRB avanzado_R_0_7.MIN_HIP_INMUE_7_1_35%_1</v>
          </cell>
        </row>
        <row r="27549">
          <cell r="J27549">
            <v>-2261079.12</v>
          </cell>
          <cell r="AL27549" t="str">
            <v>IRB avanzado_R_0_7.MIN_HIP_INMUE_7_1_35%_1</v>
          </cell>
        </row>
        <row r="27550">
          <cell r="J27550">
            <v>-2932.51</v>
          </cell>
          <cell r="AL27550" t="str">
            <v>IRB avanzado_R_0_7.MIN_HIP_INMUE_7_1_35%_1</v>
          </cell>
        </row>
        <row r="27551">
          <cell r="J27551">
            <v>-3708.13</v>
          </cell>
          <cell r="AL27551" t="str">
            <v>IRB avanzado_R_0_7.MIN_HIP_INMUE_7_1_35%_1</v>
          </cell>
        </row>
        <row r="27552">
          <cell r="J27552">
            <v>-1.04</v>
          </cell>
          <cell r="AL27552" t="str">
            <v>IRB avanzado_R_0_7.MIN_HIP_INMUE_7_1_35%_1</v>
          </cell>
        </row>
        <row r="27553">
          <cell r="J27553">
            <v>-2.06</v>
          </cell>
          <cell r="AL27553" t="str">
            <v>IRB avanzado_R_0_7.MIN_HIP_INMUE_7_1_35%_1</v>
          </cell>
        </row>
        <row r="27554">
          <cell r="J27554">
            <v>-1291220.22</v>
          </cell>
          <cell r="AL27554" t="str">
            <v>IRB avanzado_R_0_7.MIN_HIP_INMUE_7_1_35%_1</v>
          </cell>
        </row>
        <row r="27555">
          <cell r="J27555">
            <v>-593.27</v>
          </cell>
          <cell r="AL27555" t="str">
            <v>IRB avanzado_R_0_7.MIN_HIP_INMUE_7_1_35%_1</v>
          </cell>
        </row>
        <row r="27556">
          <cell r="J27556">
            <v>0</v>
          </cell>
          <cell r="AL27556" t="str">
            <v>IRB avanzado_R_0_7.MIN_HIP_INMUE_7_1_35%_1</v>
          </cell>
        </row>
        <row r="27557">
          <cell r="J27557">
            <v>-314013.39</v>
          </cell>
          <cell r="AL27557" t="str">
            <v>IRB avanzado_R_0_7.MIN_HIP_INMUE_7_1_35%_1</v>
          </cell>
        </row>
        <row r="27558">
          <cell r="J27558">
            <v>-4735.57</v>
          </cell>
          <cell r="AL27558" t="str">
            <v>IRB avanzado_R_0_7.MIN_HIP_INMUE_7_1_35%_1</v>
          </cell>
        </row>
        <row r="27559">
          <cell r="J27559">
            <v>0</v>
          </cell>
          <cell r="AL27559" t="str">
            <v>IRB avanzado_R_0_7.MIN_HIP_INMUE_7_1_35%_1</v>
          </cell>
        </row>
        <row r="27560">
          <cell r="J27560">
            <v>-1.1000000000000001</v>
          </cell>
          <cell r="AL27560" t="str">
            <v>IRB avanzado_R_0_7.MIN_HIP_INMUE_7_1_35%_1</v>
          </cell>
        </row>
        <row r="27561">
          <cell r="J27561">
            <v>-1352800.5990576299</v>
          </cell>
          <cell r="AL27561" t="str">
            <v>IRB avanzado_R_0_7.MIN_HIP_INMUE_7_1_35%_1</v>
          </cell>
        </row>
        <row r="27562">
          <cell r="J27562">
            <v>-502.73</v>
          </cell>
          <cell r="AL27562" t="str">
            <v>IRB avanzado_R_0_7.MIN_HIP_INMUE_7_1_35%_1</v>
          </cell>
        </row>
        <row r="27563">
          <cell r="J27563">
            <v>0</v>
          </cell>
          <cell r="AL27563" t="str">
            <v>IRB avanzado_R_0_7.MIN_HIP_INMUE_7_1_35%_1</v>
          </cell>
        </row>
        <row r="27564">
          <cell r="J27564">
            <v>0</v>
          </cell>
          <cell r="AL27564" t="str">
            <v>IRB avanzado_R_0_7.MIN_HIP_INMUE_7_1_35%_1</v>
          </cell>
        </row>
        <row r="27565">
          <cell r="J27565">
            <v>-115866.77</v>
          </cell>
          <cell r="AL27565" t="str">
            <v>IRB avanzado_R_0_7.MIN_HIP_INMUE_7_1_35%_1</v>
          </cell>
        </row>
        <row r="27566">
          <cell r="J27566">
            <v>-366.58</v>
          </cell>
          <cell r="AL27566" t="str">
            <v>IRB avanzado_R_0_7.MIN_HIP_INMUE_7_1_35%_1</v>
          </cell>
        </row>
        <row r="27567">
          <cell r="J27567">
            <v>-1.61</v>
          </cell>
          <cell r="AL27567" t="str">
            <v>IRB avanzado_R_0_7.MIN_HIP_INMUE_7_1_35%_1</v>
          </cell>
        </row>
        <row r="27568">
          <cell r="J27568">
            <v>0</v>
          </cell>
          <cell r="AL27568" t="str">
            <v>IRB avanzado_R_0_7.MIN_HIP_INMUE_7_1_35%_1</v>
          </cell>
        </row>
        <row r="27569">
          <cell r="J27569">
            <v>-227134.89</v>
          </cell>
          <cell r="AL27569" t="str">
            <v>IRB avanzado_R_0_7.MIN_HIP_INMUE_7_1_35%_1</v>
          </cell>
        </row>
        <row r="27570">
          <cell r="J27570">
            <v>-71.790000000000006</v>
          </cell>
          <cell r="AL27570" t="str">
            <v>IRB avanzado_R_0_7.MIN_HIP_INMUE_7_1_35%_1</v>
          </cell>
        </row>
        <row r="27571">
          <cell r="J27571">
            <v>0</v>
          </cell>
          <cell r="AL27571" t="str">
            <v>IRB avanzado_R_0_7.MIN_HIP_INMUE_7_1_35%_1</v>
          </cell>
        </row>
        <row r="27572">
          <cell r="J27572">
            <v>-86697.09</v>
          </cell>
          <cell r="AL27572" t="str">
            <v>IRB avanzado_R_0_7.MIN_HIP_INMUE_7_1_35%_1</v>
          </cell>
        </row>
        <row r="27573">
          <cell r="J27573">
            <v>0</v>
          </cell>
          <cell r="AL27573" t="str">
            <v>IRB avanzado_R_0_7.MIN_HIP_INMUE_7_1_35%_1</v>
          </cell>
        </row>
        <row r="27574">
          <cell r="J27574">
            <v>-477.59</v>
          </cell>
          <cell r="AL27574" t="str">
            <v>IRB avanzado_R_0_7.MIN_HIP_INMUE_7_1_35%_1</v>
          </cell>
        </row>
        <row r="27575">
          <cell r="J27575">
            <v>-561.83000000000004</v>
          </cell>
          <cell r="AL27575" t="str">
            <v>IRB avanzado_R_0_7.MIN_HIP_INMUE_7_1_35%_1</v>
          </cell>
        </row>
        <row r="27576">
          <cell r="J27576">
            <v>0</v>
          </cell>
          <cell r="AL27576" t="str">
            <v>IRB avanzado_R_0_7.MIN_HIP_INMUE_7_1_35%_1</v>
          </cell>
        </row>
        <row r="27577">
          <cell r="J27577">
            <v>-189953.18</v>
          </cell>
          <cell r="AL27577" t="str">
            <v>IRB avanzado_R_0_7.MIN_HIP_INMUE_7_1_35%_1</v>
          </cell>
        </row>
        <row r="27578">
          <cell r="J27578">
            <v>-181.11</v>
          </cell>
          <cell r="AL27578" t="str">
            <v>IRB avanzado_R_0_7.MIN_HIP_INMUE_7_1_35%_1</v>
          </cell>
        </row>
        <row r="27579">
          <cell r="J27579">
            <v>-0.02</v>
          </cell>
          <cell r="AL27579" t="str">
            <v>IRB avanzado_R_0_7.MIN_HIP_INMUE_7_1_35%_1</v>
          </cell>
        </row>
        <row r="27580">
          <cell r="J27580">
            <v>-94035.14</v>
          </cell>
          <cell r="AL27580" t="str">
            <v>IRB avanzado_R_0_7.MIN_HIP_INMUE_7_1_35%_1</v>
          </cell>
        </row>
        <row r="27581">
          <cell r="J27581">
            <v>-2620.04</v>
          </cell>
          <cell r="AL27581" t="str">
            <v>IRB avanzado_R_0_7.MIN_HIP_INMUE_7_1_35%_1</v>
          </cell>
        </row>
        <row r="27582">
          <cell r="J27582">
            <v>-50.36</v>
          </cell>
          <cell r="AL27582" t="str">
            <v>IRB avanzado_R_0_7.MIN_HIP_INMUE_7_1_35%_1</v>
          </cell>
        </row>
        <row r="27583">
          <cell r="J27583">
            <v>0</v>
          </cell>
          <cell r="AL27583" t="str">
            <v>IRB avanzado_R_0_7.MIN_HIP_INMUE_7_1_35%_1</v>
          </cell>
        </row>
        <row r="27584">
          <cell r="J27584">
            <v>-497134.83999999898</v>
          </cell>
          <cell r="AL27584" t="str">
            <v>IRB avanzado_R_0_7.MIN_HIP_INMUE_7_1_35%_1</v>
          </cell>
        </row>
        <row r="27585">
          <cell r="J27585">
            <v>0</v>
          </cell>
          <cell r="AL27585" t="str">
            <v>IRB avanzado_R_0_7.MIN_HIP_INMUE_7_1_35%_1</v>
          </cell>
        </row>
        <row r="27586">
          <cell r="J27586">
            <v>-611.41999999999996</v>
          </cell>
          <cell r="AL27586" t="str">
            <v>IRB avanzado_R_0_7.MIN_HIP_INMUE_7_1_35%_1</v>
          </cell>
        </row>
        <row r="27587">
          <cell r="J27587">
            <v>-133.41</v>
          </cell>
          <cell r="AL27587" t="str">
            <v>IRB avanzado_R_0_7.MIN_HIP_INMUE_7_1_35%_1</v>
          </cell>
        </row>
        <row r="27588">
          <cell r="J27588">
            <v>0</v>
          </cell>
          <cell r="AL27588" t="str">
            <v>IRB avanzado_R_0_7.MIN_HIP_INMUE_7_1_35%_1</v>
          </cell>
        </row>
        <row r="27589">
          <cell r="J27589">
            <v>0</v>
          </cell>
          <cell r="AL27589" t="str">
            <v>IRB avanzado_R_0_7.MIN_HIP_INMUE_7_1_35%_1</v>
          </cell>
        </row>
        <row r="27590">
          <cell r="J27590">
            <v>-72340.600000000006</v>
          </cell>
          <cell r="AL27590" t="str">
            <v>IRB avanzado_R_0_7.MIN_HIP_INMUE_7_1_35%_1</v>
          </cell>
        </row>
        <row r="27591">
          <cell r="J27591">
            <v>-1498.5</v>
          </cell>
          <cell r="AL27591" t="str">
            <v>IRB avanzado_R_0_7.MIN_HIP_INMUE_7_1_35%_1</v>
          </cell>
        </row>
        <row r="27592">
          <cell r="J27592">
            <v>0</v>
          </cell>
          <cell r="AL27592" t="str">
            <v>IRB avanzado_R_0_7.MIN_HIP_INMUE_7_1_35%_1</v>
          </cell>
        </row>
        <row r="27593">
          <cell r="J27593">
            <v>0</v>
          </cell>
          <cell r="AL27593" t="str">
            <v>IRB avanzado_R_0_7.MIN_HIP_INMUE_7_1_35%_1</v>
          </cell>
        </row>
        <row r="27594">
          <cell r="J27594">
            <v>-110768.24</v>
          </cell>
          <cell r="AL27594" t="str">
            <v>IRB avanzado_R_0_7.MIN_HIP_INMUE_7_1_35%_1</v>
          </cell>
        </row>
        <row r="27595">
          <cell r="J27595">
            <v>0</v>
          </cell>
          <cell r="AL27595" t="str">
            <v>IRB avanzado_R_0_7.MIN_HIP_INMUE_7_1_75%_1</v>
          </cell>
        </row>
        <row r="27596">
          <cell r="J27596">
            <v>0</v>
          </cell>
          <cell r="AL27596" t="str">
            <v>IRB avanzado_R_0_7.MIN_HIP_INMUE_7_1_75%_1</v>
          </cell>
        </row>
        <row r="27597">
          <cell r="J27597">
            <v>0</v>
          </cell>
          <cell r="AL27597" t="str">
            <v>IRB avanzado_R_0_7.MIN_HIP_INMUE_7_1_75%_1</v>
          </cell>
        </row>
        <row r="27598">
          <cell r="J27598">
            <v>0</v>
          </cell>
          <cell r="AL27598" t="str">
            <v>IRB avanzado_R_0_7.MIN_HIP_INMUE_7_1_75%_1</v>
          </cell>
        </row>
        <row r="27599">
          <cell r="J27599">
            <v>0</v>
          </cell>
          <cell r="AL27599" t="str">
            <v>IRB avanzado_R_0_7.MIN_HIP_INMUE_7_1_75%_1</v>
          </cell>
        </row>
        <row r="27600">
          <cell r="J27600">
            <v>0</v>
          </cell>
          <cell r="AL27600" t="str">
            <v>IRB avanzado_R_0_7.MIN_HIP_INMUE_7_1_75%_1</v>
          </cell>
        </row>
        <row r="27601">
          <cell r="J27601">
            <v>0</v>
          </cell>
          <cell r="AL27601" t="str">
            <v>IRB avanzado_R_0_7.MIN_HIP_INMUE_7_1_75%_1</v>
          </cell>
        </row>
        <row r="27602">
          <cell r="J27602">
            <v>0</v>
          </cell>
          <cell r="AL27602" t="str">
            <v>IRB avanzado_R_0_7.MIN_HIP_INMUE_7_1_75%_1</v>
          </cell>
        </row>
        <row r="27603">
          <cell r="J27603">
            <v>0</v>
          </cell>
          <cell r="AL27603" t="str">
            <v>IRB avanzado_R_0_7.MIN_HIP_INMUE_7_1_75%_1</v>
          </cell>
        </row>
        <row r="27604">
          <cell r="J27604">
            <v>0</v>
          </cell>
          <cell r="AL27604" t="str">
            <v>IRB avanzado_R_0_7.MIN_HIP_INMUE_7_1_75%_1</v>
          </cell>
        </row>
        <row r="27605">
          <cell r="J27605">
            <v>0</v>
          </cell>
          <cell r="AL27605" t="str">
            <v>IRB avanzado_R_0_7.MIN_HIP_INMUE_7_1_75%_1</v>
          </cell>
        </row>
        <row r="27606">
          <cell r="J27606">
            <v>0</v>
          </cell>
          <cell r="AL27606" t="str">
            <v>IRB avanzado_R_0_7.MIN_HIP_INMUE_7_1_75%_1</v>
          </cell>
        </row>
        <row r="27607">
          <cell r="J27607">
            <v>0</v>
          </cell>
          <cell r="AL27607" t="str">
            <v>IRB avanzado_R_0_7.MIN_HIP_INMUE_7_1_75%_1</v>
          </cell>
        </row>
        <row r="27608">
          <cell r="J27608">
            <v>0</v>
          </cell>
          <cell r="AL27608" t="str">
            <v>IRB avanzado_R_0_7.MIN_HIP_INMUE_7_1_75%_1</v>
          </cell>
        </row>
        <row r="27609">
          <cell r="J27609">
            <v>0</v>
          </cell>
          <cell r="AL27609" t="str">
            <v>IRB avanzado_R_0_7.MIN_HIP_INMUE_7_1_75%_1</v>
          </cell>
        </row>
        <row r="27610">
          <cell r="J27610">
            <v>0</v>
          </cell>
          <cell r="AL27610" t="str">
            <v>IRB avanzado_R_0_7.MIN_HIP_INMUE_7_1_75%_1</v>
          </cell>
        </row>
        <row r="27611">
          <cell r="J27611">
            <v>0</v>
          </cell>
          <cell r="AL27611" t="str">
            <v>IRB avanzado_R_0_7.MIN_HIP_INMUE_7_1_75%_1</v>
          </cell>
        </row>
        <row r="27612">
          <cell r="J27612">
            <v>0</v>
          </cell>
          <cell r="AL27612" t="str">
            <v>IRB avanzado_R_0_7.MIN_HIP_INMUE_7_1_75%_1</v>
          </cell>
        </row>
        <row r="27613">
          <cell r="J27613">
            <v>0</v>
          </cell>
          <cell r="AL27613" t="str">
            <v>IRB avanzado_R_0_7.MIN_HIP_INMUE_7_1_75%_1</v>
          </cell>
        </row>
        <row r="27614">
          <cell r="J27614">
            <v>0</v>
          </cell>
          <cell r="AL27614" t="str">
            <v>IRB avanzado_R_0_7.MIN_HIP_INMUE_7_1_75%_1</v>
          </cell>
        </row>
        <row r="27615">
          <cell r="J27615">
            <v>0</v>
          </cell>
          <cell r="AL27615" t="str">
            <v>IRB avanzado_R_0_7.MIN_HIP_INMUE_7_1_75%_1</v>
          </cell>
        </row>
        <row r="27616">
          <cell r="J27616">
            <v>0</v>
          </cell>
          <cell r="AL27616" t="str">
            <v>IRB avanzado_R_0_7.MIN_HIP_INMUE_7_1_75%_1</v>
          </cell>
        </row>
        <row r="27617">
          <cell r="J27617">
            <v>0</v>
          </cell>
          <cell r="AL27617" t="str">
            <v>IRB avanzado_R_0_7.MIN_HIP_INMUE_7_1_75%_1</v>
          </cell>
        </row>
        <row r="27618">
          <cell r="J27618">
            <v>0</v>
          </cell>
          <cell r="AL27618" t="str">
            <v>IRB avanzado_R_0_7.MIN_HIP_INMUE_7_1_75%_1</v>
          </cell>
        </row>
        <row r="27619">
          <cell r="J27619">
            <v>0</v>
          </cell>
          <cell r="AL27619" t="str">
            <v>IRB avanzado_R_0_7.MIN_HIP_INMUE_7_1_75%_1</v>
          </cell>
        </row>
        <row r="27620">
          <cell r="J27620">
            <v>0</v>
          </cell>
          <cell r="AL27620" t="str">
            <v>IRB avanzado_R_0_7.MIN_HIP_INMUE_7_1_75%_1</v>
          </cell>
        </row>
        <row r="27621">
          <cell r="J27621">
            <v>0</v>
          </cell>
          <cell r="AL27621" t="str">
            <v>IRB avanzado_R_0_7.MIN_HIP_INMUE_7_1_75%_1</v>
          </cell>
        </row>
        <row r="27622">
          <cell r="J27622">
            <v>0</v>
          </cell>
          <cell r="AL27622" t="str">
            <v>IRB avanzado_R_0_7.MIN_HIP_INMUE_7_1_75%_1</v>
          </cell>
        </row>
        <row r="27623">
          <cell r="J27623">
            <v>0</v>
          </cell>
          <cell r="AL27623" t="str">
            <v>IRB avanzado_R_0_7.MIN_HIP_INMUE_7_1_75%_1</v>
          </cell>
        </row>
        <row r="27624">
          <cell r="J27624">
            <v>0</v>
          </cell>
          <cell r="AL27624" t="str">
            <v>IRB avanzado_R_0_7.MIN_HIP_INMUE_7_1_75%_1</v>
          </cell>
        </row>
        <row r="27625">
          <cell r="J27625">
            <v>0</v>
          </cell>
          <cell r="AL27625" t="str">
            <v>IRB avanzado_R_0_7.MIN_HIP_INMUE_7_1_75%_1</v>
          </cell>
        </row>
        <row r="27626">
          <cell r="J27626">
            <v>0</v>
          </cell>
          <cell r="AL27626" t="str">
            <v>IRB avanzado_R_0_7.MIN_HIP_INMUE_7_1_75%_1</v>
          </cell>
        </row>
        <row r="27627">
          <cell r="J27627">
            <v>1533.1593630872701</v>
          </cell>
          <cell r="AL27627" t="str">
            <v>IRB avanzado_R_0_7.MIN_HIP_INMUE_8_0_100%_1</v>
          </cell>
        </row>
        <row r="27628">
          <cell r="J27628">
            <v>0</v>
          </cell>
          <cell r="AL27628" t="str">
            <v>IRB avanzado_R_0_7.MIN_HIP_INMUE_8_0_100%_1</v>
          </cell>
        </row>
        <row r="27629">
          <cell r="J27629">
            <v>0</v>
          </cell>
          <cell r="AL27629" t="str">
            <v>IRB avanzado_R_0_7.MIN_HIP_INMUE_8_0_100%_1</v>
          </cell>
        </row>
        <row r="27630">
          <cell r="J27630">
            <v>33381.545422801297</v>
          </cell>
          <cell r="AL27630" t="str">
            <v>IRB avanzado_R_0_7.MIN_HIP_INMUE_8_0_100%_1</v>
          </cell>
        </row>
        <row r="27631">
          <cell r="J27631">
            <v>0</v>
          </cell>
          <cell r="AL27631" t="str">
            <v>IRB avanzado_R_0_7.MIN_HIP_INMUE_8_0_100%_1</v>
          </cell>
        </row>
        <row r="27632">
          <cell r="J27632">
            <v>0</v>
          </cell>
          <cell r="AL27632" t="str">
            <v>IRB avanzado_R_0_7.MIN_HIP_INMUE_8_0_100%_1</v>
          </cell>
        </row>
        <row r="27633">
          <cell r="J27633">
            <v>0</v>
          </cell>
          <cell r="AL27633" t="str">
            <v>IRB avanzado_R_0_7.MIN_HIP_INMUE_8_0_100%_1</v>
          </cell>
        </row>
        <row r="27634">
          <cell r="J27634">
            <v>3432.7591654636899</v>
          </cell>
          <cell r="AL27634" t="str">
            <v>IRB avanzado_R_0_7.MIN_HIP_INMUE_8_0_100%_1</v>
          </cell>
        </row>
        <row r="27635">
          <cell r="J27635">
            <v>0</v>
          </cell>
          <cell r="AL27635" t="str">
            <v>IRB avanzado_R_0_7.MIN_HIP_INMUE_8_0_100%_1</v>
          </cell>
        </row>
        <row r="27636">
          <cell r="J27636">
            <v>0</v>
          </cell>
          <cell r="AL27636" t="str">
            <v>IRB avanzado_R_0_7.MIN_HIP_INMUE_8_0_100%_1</v>
          </cell>
        </row>
        <row r="27637">
          <cell r="J27637">
            <v>0</v>
          </cell>
          <cell r="AL27637" t="str">
            <v>IRB avanzado_R_0_7.MIN_HIP_INMUE_8_0_100%_1</v>
          </cell>
        </row>
        <row r="27638">
          <cell r="J27638">
            <v>6680.0695677510903</v>
          </cell>
          <cell r="AL27638" t="str">
            <v>IRB avanzado_R_0_7.MIN_HIP_INMUE_8_0_100%_1</v>
          </cell>
        </row>
        <row r="27639">
          <cell r="J27639">
            <v>0</v>
          </cell>
          <cell r="AL27639" t="str">
            <v>IRB avanzado_R_0_7.MIN_HIP_INMUE_8_0_100%_1</v>
          </cell>
        </row>
        <row r="27640">
          <cell r="J27640">
            <v>14693.6041193606</v>
          </cell>
          <cell r="AL27640" t="str">
            <v>IRB avanzado_R_0_7.MIN_HIP_INMUE_8_0_100%_1</v>
          </cell>
        </row>
        <row r="27641">
          <cell r="J27641">
            <v>0</v>
          </cell>
          <cell r="AL27641" t="str">
            <v>IRB avanzado_R_0_7.MIN_HIP_INMUE_8_0_100%_1</v>
          </cell>
        </row>
        <row r="27642">
          <cell r="J27642">
            <v>2518.0899039194001</v>
          </cell>
          <cell r="AL27642" t="str">
            <v>IRB avanzado_R_0_7.MIN_HIP_INMUE_8_0_100%_1</v>
          </cell>
        </row>
        <row r="27643">
          <cell r="J27643">
            <v>0</v>
          </cell>
          <cell r="AL27643" t="str">
            <v>IRB avanzado_R_0_7.MIN_HIP_INMUE_8_0_100%_1</v>
          </cell>
        </row>
        <row r="27644">
          <cell r="J27644">
            <v>6523.9536404356604</v>
          </cell>
          <cell r="AL27644" t="str">
            <v>IRB avanzado_R_0_7.MIN_HIP_INMUE_8_0_100%_1</v>
          </cell>
        </row>
        <row r="27645">
          <cell r="J27645">
            <v>4957.07145506901</v>
          </cell>
          <cell r="AL27645" t="str">
            <v>IRB avanzado_R_0_7.MIN_HIP_INMUE_8_0_100%_1</v>
          </cell>
        </row>
        <row r="27646">
          <cell r="J27646">
            <v>5054.38550789282</v>
          </cell>
          <cell r="AL27646" t="str">
            <v>IRB avanzado_R_0_7.MIN_HIP_INMUE_8_0_100%_1</v>
          </cell>
        </row>
        <row r="27647">
          <cell r="J27647">
            <v>0</v>
          </cell>
          <cell r="AL27647" t="str">
            <v>IRB avanzado_R_0_7.MIN_HIP_INMUE_8_0_100%_1</v>
          </cell>
        </row>
        <row r="27648">
          <cell r="J27648">
            <v>0</v>
          </cell>
          <cell r="AL27648" t="str">
            <v>IRB avanzado_R_0_7.MIN_HIP_INMUE_8_0_100%_1</v>
          </cell>
        </row>
        <row r="27649">
          <cell r="J27649">
            <v>76149.320715193098</v>
          </cell>
          <cell r="AL27649" t="str">
            <v>IRB avanzado_R_0_7.MIN_HIP_INMUE_8_0_100%_1</v>
          </cell>
        </row>
        <row r="27650">
          <cell r="J27650">
            <v>7415.0279136466297</v>
          </cell>
          <cell r="AL27650" t="str">
            <v>IRB avanzado_R_0_7.MIN_HIP_INMUE_8_0_100%_1</v>
          </cell>
        </row>
        <row r="27651">
          <cell r="J27651">
            <v>0</v>
          </cell>
          <cell r="AL27651" t="str">
            <v>IRB avanzado_R_0_7.MIN_HIP_INMUE_8_0_100%_1</v>
          </cell>
        </row>
        <row r="27652">
          <cell r="J27652">
            <v>0</v>
          </cell>
          <cell r="AL27652" t="str">
            <v>IRB avanzado_R_0_7.MIN_HIP_INMUE_8_0_100%_1</v>
          </cell>
        </row>
        <row r="27653">
          <cell r="J27653">
            <v>40080.215434524704</v>
          </cell>
          <cell r="AL27653" t="str">
            <v>IRB avanzado_R_0_7.MIN_HIP_INMUE_8_0_100%_1</v>
          </cell>
        </row>
        <row r="27654">
          <cell r="J27654">
            <v>0</v>
          </cell>
          <cell r="AL27654" t="str">
            <v>IRB avanzado_R_0_7.MIN_HIP_INMUE_8_0_100%_1</v>
          </cell>
        </row>
        <row r="27655">
          <cell r="J27655">
            <v>4100.3141469181801</v>
          </cell>
          <cell r="AL27655" t="str">
            <v>IRB avanzado_R_0_7.MIN_HIP_INMUE_8_0_100%_1</v>
          </cell>
        </row>
        <row r="27656">
          <cell r="J27656">
            <v>0</v>
          </cell>
          <cell r="AL27656" t="str">
            <v>IRB avanzado_R_0_7.MIN_HIP_INMUE_8_0_100%_1</v>
          </cell>
        </row>
        <row r="27657">
          <cell r="J27657">
            <v>20738.245512764901</v>
          </cell>
          <cell r="AL27657" t="str">
            <v>IRB avanzado_R_0_7.MIN_HIP_INMUE_8_0_100%_1</v>
          </cell>
        </row>
        <row r="27658">
          <cell r="J27658">
            <v>0</v>
          </cell>
          <cell r="AL27658" t="str">
            <v>IRB avanzado_R_0_7.MIN_HIP_INMUE_8_0_100%_1</v>
          </cell>
        </row>
        <row r="27659">
          <cell r="J27659">
            <v>0</v>
          </cell>
          <cell r="AL27659" t="str">
            <v>IRB avanzado_R_0_7.MIN_HIP_INMUE_8_0_100%_1</v>
          </cell>
        </row>
        <row r="27660">
          <cell r="J27660">
            <v>2970.5320026197601</v>
          </cell>
          <cell r="AL27660" t="str">
            <v>IRB avanzado_R_0_7.MIN_HIP_INMUE_8_0_100%_1</v>
          </cell>
        </row>
        <row r="27661">
          <cell r="J27661">
            <v>894.96838119707297</v>
          </cell>
          <cell r="AL27661" t="str">
            <v>IRB avanzado_R_0_7.MIN_HIP_INMUE_8_0_100%_1</v>
          </cell>
        </row>
        <row r="27662">
          <cell r="J27662">
            <v>8106.9031170111803</v>
          </cell>
          <cell r="AL27662" t="str">
            <v>IRB avanzado_R_0_7.MIN_HIP_INMUE_8_0_100%_1</v>
          </cell>
        </row>
        <row r="27663">
          <cell r="J27663">
            <v>0</v>
          </cell>
          <cell r="AL27663" t="str">
            <v>IRB avanzado_R_0_7.MIN_HIP_INMUE_8_0_100%_1</v>
          </cell>
        </row>
        <row r="27664">
          <cell r="J27664">
            <v>547.83419492355597</v>
          </cell>
          <cell r="AL27664" t="str">
            <v>IRB avanzado_R_0_7.MIN_HIP_INMUE_8_0_100%_1</v>
          </cell>
        </row>
        <row r="27665">
          <cell r="J27665">
            <v>508.79962395223299</v>
          </cell>
          <cell r="AL27665" t="str">
            <v>IRB avanzado_R_0_7.MIN_HIP_INMUE_8_0_100%_1</v>
          </cell>
        </row>
        <row r="27666">
          <cell r="J27666">
            <v>0</v>
          </cell>
          <cell r="AL27666" t="str">
            <v>IRB avanzado_R_0_7.MIN_HIP_INMUE_8_0_100%_1</v>
          </cell>
        </row>
        <row r="27667">
          <cell r="J27667">
            <v>17714.688468745699</v>
          </cell>
          <cell r="AL27667" t="str">
            <v>IRB avanzado_R_0_7.MIN_HIP_INMUE_8_0_100%_1</v>
          </cell>
        </row>
        <row r="27668">
          <cell r="J27668">
            <v>1768.8812771551</v>
          </cell>
          <cell r="AL27668" t="str">
            <v>IRB avanzado_R_0_7.MIN_HIP_INMUE_8_0_100%_1</v>
          </cell>
        </row>
        <row r="27669">
          <cell r="J27669">
            <v>0</v>
          </cell>
          <cell r="AL27669" t="str">
            <v>IRB avanzado_R_0_7.MIN_HIP_INMUE_8_0_100%_1</v>
          </cell>
        </row>
        <row r="27670">
          <cell r="J27670">
            <v>0</v>
          </cell>
          <cell r="AL27670" t="str">
            <v>IRB avanzado_R_0_7.MIN_HIP_INMUE_8_0_100%_1</v>
          </cell>
        </row>
        <row r="27671">
          <cell r="J27671">
            <v>7686.1727964460697</v>
          </cell>
          <cell r="AL27671" t="str">
            <v>IRB avanzado_R_0_7.MIN_HIP_INMUE_8_0_100%_1</v>
          </cell>
        </row>
        <row r="27672">
          <cell r="J27672">
            <v>0</v>
          </cell>
          <cell r="AL27672" t="str">
            <v>IRB avanzado_R_0_7.MIN_HIP_INMUE_8_0_100%_1</v>
          </cell>
        </row>
        <row r="27673">
          <cell r="J27673">
            <v>0</v>
          </cell>
          <cell r="AL27673" t="str">
            <v>IRB avanzado_R_0_7.MIN_HIP_INMUE_8_0_100%_1</v>
          </cell>
        </row>
        <row r="27674">
          <cell r="J27674">
            <v>0</v>
          </cell>
          <cell r="AL27674" t="str">
            <v>IRB avanzado_R_0_7.MIN_HIP_INMUE_8_0_100%_1</v>
          </cell>
        </row>
        <row r="27675">
          <cell r="J27675">
            <v>557.501040235608</v>
          </cell>
          <cell r="AL27675" t="str">
            <v>IRB avanzado_R_0_7.MIN_HIP_INMUE_8_0_150%_1</v>
          </cell>
        </row>
        <row r="27676">
          <cell r="J27676">
            <v>866.75608371634996</v>
          </cell>
          <cell r="AL27676" t="str">
            <v>IRB avanzado_R_0_7.MIN_HIP_INMUE_8_0_150%_1</v>
          </cell>
        </row>
        <row r="27677">
          <cell r="J27677">
            <v>1661.39021180807</v>
          </cell>
          <cell r="AL27677" t="str">
            <v>IRB avanzado_R_0_7.MIN_HIP_INMUE_8_0_150%_1</v>
          </cell>
        </row>
        <row r="27678">
          <cell r="J27678">
            <v>1828.7979005811201</v>
          </cell>
          <cell r="AL27678" t="str">
            <v>IRB avanzado_R_0_7.MIN_HIP_INMUE_8_0_150%_1</v>
          </cell>
        </row>
        <row r="27679">
          <cell r="J27679">
            <v>617.91357302937502</v>
          </cell>
          <cell r="AL27679" t="str">
            <v>IRB avanzado_R_0_7.MIN_HIP_INMUE_8_0_150%_1</v>
          </cell>
        </row>
        <row r="27680">
          <cell r="J27680">
            <v>0</v>
          </cell>
          <cell r="AL27680" t="str">
            <v>IRB avanzado_R_0_7.MIN_HIP_INMUE_8_0_35%_1</v>
          </cell>
        </row>
        <row r="27681">
          <cell r="J27681">
            <v>0</v>
          </cell>
          <cell r="AL27681" t="str">
            <v>IRB avanzado_R_0_7.MIN_HIP_INMUE_8_0_35%_1</v>
          </cell>
        </row>
        <row r="27682">
          <cell r="J27682">
            <v>0</v>
          </cell>
          <cell r="AL27682" t="str">
            <v>IRB avanzado_R_0_7.MIN_HIP_INMUE_8_0_35%_1</v>
          </cell>
        </row>
        <row r="27683">
          <cell r="J27683">
            <v>-835.58</v>
          </cell>
          <cell r="AL27683" t="str">
            <v>IRB avanzado_R_0_7.MIN_HIP_INMUE_8_0_35%_1</v>
          </cell>
        </row>
        <row r="27684">
          <cell r="J27684">
            <v>0</v>
          </cell>
          <cell r="AL27684" t="str">
            <v>IRB avanzado_R_0_7.MIN_HIP_INMUE_8_0_35%_1</v>
          </cell>
        </row>
        <row r="27685">
          <cell r="J27685">
            <v>0</v>
          </cell>
          <cell r="AL27685" t="str">
            <v>IRB avanzado_R_0_7.MIN_HIP_INMUE_8_0_35%_1</v>
          </cell>
        </row>
        <row r="27686">
          <cell r="J27686">
            <v>0</v>
          </cell>
          <cell r="AL27686" t="str">
            <v>IRB avanzado_R_0_7.MIN_HIP_INMUE_8_0_35%_1</v>
          </cell>
        </row>
        <row r="27687">
          <cell r="J27687">
            <v>0</v>
          </cell>
          <cell r="AL27687" t="str">
            <v>IRB avanzado_R_0_7.MIN_HIP_INMUE_8_0_35%_1</v>
          </cell>
        </row>
        <row r="27688">
          <cell r="J27688">
            <v>0</v>
          </cell>
          <cell r="AL27688" t="str">
            <v>IRB avanzado_R_0_7.MIN_HIP_INMUE_8_0_35%_1</v>
          </cell>
        </row>
        <row r="27689">
          <cell r="J27689">
            <v>0</v>
          </cell>
          <cell r="AL27689" t="str">
            <v>IRB avanzado_R_0_7.MIN_HIP_INMUE_8_0_35%_1</v>
          </cell>
        </row>
        <row r="27690">
          <cell r="J27690">
            <v>0</v>
          </cell>
          <cell r="AL27690" t="str">
            <v>IRB avanzado_R_0_7.MIN_HIP_INMUE_8_0_35%_1</v>
          </cell>
        </row>
        <row r="27691">
          <cell r="J27691">
            <v>0</v>
          </cell>
          <cell r="AL27691" t="str">
            <v>IRB avanzado_R_0_7.MIN_HIP_INMUE_8_0_35%_1</v>
          </cell>
        </row>
        <row r="27692">
          <cell r="J27692">
            <v>-2.2000000000000002</v>
          </cell>
          <cell r="AL27692" t="str">
            <v>IRB avanzado_R_0_7.MIN_HIP_INMUE_8_0_35%_1</v>
          </cell>
        </row>
        <row r="27693">
          <cell r="J27693">
            <v>0</v>
          </cell>
          <cell r="AL27693" t="str">
            <v>IRB avanzado_R_0_7.MIN_HIP_INMUE_8_0_35%_1</v>
          </cell>
        </row>
        <row r="27694">
          <cell r="J27694">
            <v>0</v>
          </cell>
          <cell r="AL27694" t="str">
            <v>IRB avanzado_R_0_7.MIN_HIP_INMUE_8_0_35%_1</v>
          </cell>
        </row>
        <row r="27695">
          <cell r="J27695">
            <v>0</v>
          </cell>
          <cell r="AL27695" t="str">
            <v>IRB avanzado_R_0_7.MIN_HIP_INMUE_8_0_35%_1</v>
          </cell>
        </row>
        <row r="27696">
          <cell r="J27696">
            <v>0</v>
          </cell>
          <cell r="AL27696" t="str">
            <v>IRB avanzado_R_0_7.MIN_HIP_INMUE_8_0_35%_1</v>
          </cell>
        </row>
        <row r="27697">
          <cell r="J27697">
            <v>0</v>
          </cell>
          <cell r="AL27697" t="str">
            <v>IRB avanzado_R_0_7.MIN_HIP_INMUE_8_0_35%_1</v>
          </cell>
        </row>
        <row r="27698">
          <cell r="J27698">
            <v>0</v>
          </cell>
          <cell r="AL27698" t="str">
            <v>IRB avanzado_R_0_7.MIN_HIP_INMUE_8_0_35%_1</v>
          </cell>
        </row>
        <row r="27699">
          <cell r="J27699">
            <v>0</v>
          </cell>
          <cell r="AL27699" t="str">
            <v>IRB avanzado_R_0_7.MIN_HIP_INMUE_8_0_35%_1</v>
          </cell>
        </row>
        <row r="27700">
          <cell r="J27700">
            <v>-19.02</v>
          </cell>
          <cell r="AL27700" t="str">
            <v>IRB avanzado_R_0_7.MIN_HIP_INMUE_8_0_35%_1</v>
          </cell>
        </row>
        <row r="27701">
          <cell r="J27701">
            <v>0</v>
          </cell>
          <cell r="AL27701" t="str">
            <v>IRB avanzado_R_0_7.MIN_HIP_INMUE_8_0_35%_1</v>
          </cell>
        </row>
        <row r="27702">
          <cell r="J27702">
            <v>0</v>
          </cell>
          <cell r="AL27702" t="str">
            <v>IRB avanzado_R_0_7.MIN_HIP_INMUE_8_0_35%_1</v>
          </cell>
        </row>
        <row r="27703">
          <cell r="J27703">
            <v>0</v>
          </cell>
          <cell r="AL27703" t="str">
            <v>IRB avanzado_R_0_7.MIN_HIP_INMUE_8_0_35%_1</v>
          </cell>
        </row>
        <row r="27704">
          <cell r="J27704">
            <v>0</v>
          </cell>
          <cell r="AL27704" t="str">
            <v>IRB avanzado_R_0_7.MIN_HIP_INMUE_8_0_35%_1</v>
          </cell>
        </row>
        <row r="27705">
          <cell r="J27705">
            <v>0</v>
          </cell>
          <cell r="AL27705" t="str">
            <v>IRB avanzado_R_0_7.MIN_HIP_INMUE_8_0_35%_1</v>
          </cell>
        </row>
        <row r="27706">
          <cell r="J27706">
            <v>0</v>
          </cell>
          <cell r="AL27706" t="str">
            <v>IRB avanzado_R_0_7.MIN_HIP_INMUE_8_0_35%_1</v>
          </cell>
        </row>
        <row r="27707">
          <cell r="J27707">
            <v>0</v>
          </cell>
          <cell r="AL27707" t="str">
            <v>IRB avanzado_R_0_7.MIN_HIP_INMUE_8_0_35%_1</v>
          </cell>
        </row>
        <row r="27708">
          <cell r="J27708">
            <v>0</v>
          </cell>
          <cell r="AL27708" t="str">
            <v>IRB avanzado_R_0_7.MIN_HIP_INMUE_8_0_35%_1</v>
          </cell>
        </row>
        <row r="27709">
          <cell r="J27709">
            <v>0</v>
          </cell>
          <cell r="AL27709" t="str">
            <v>IRB avanzado_R_0_7.MIN_HIP_INMUE_8_0_35%_1</v>
          </cell>
        </row>
        <row r="27710">
          <cell r="J27710">
            <v>0</v>
          </cell>
          <cell r="AL27710" t="str">
            <v>IRB avanzado_R_0_7.MIN_HIP_INMUE_8_0_35%_1</v>
          </cell>
        </row>
        <row r="27711">
          <cell r="J27711">
            <v>0</v>
          </cell>
          <cell r="AL27711" t="str">
            <v>IRB avanzado_R_0_7.MIN_HIP_INMUE_8_0_35%_1</v>
          </cell>
        </row>
        <row r="27712">
          <cell r="J27712">
            <v>0</v>
          </cell>
          <cell r="AL27712" t="str">
            <v>IRB avanzado_R_0_7.MIN_HIP_INMUE_8_0_35%_1</v>
          </cell>
        </row>
        <row r="27713">
          <cell r="J27713">
            <v>0</v>
          </cell>
          <cell r="AL27713" t="str">
            <v>IRB avanzado_R_0_7.MIN_HIP_INMUE_8_0_35%_1</v>
          </cell>
        </row>
        <row r="27714">
          <cell r="J27714">
            <v>-0.62</v>
          </cell>
          <cell r="AL27714" t="str">
            <v>IRB avanzado_R_0_7.MIN_HIP_INMUE_8_0_35%_1</v>
          </cell>
        </row>
        <row r="27715">
          <cell r="J27715">
            <v>0</v>
          </cell>
          <cell r="AL27715" t="str">
            <v>IRB avanzado_R_0_7.MIN_HIP_INMUE_8_0_35%_1</v>
          </cell>
        </row>
        <row r="27716">
          <cell r="J27716">
            <v>-89.05</v>
          </cell>
          <cell r="AL27716" t="str">
            <v>IRB avanzado_R_0_7.MIN_HIP_INMUE_8_0_35%_1</v>
          </cell>
        </row>
        <row r="27717">
          <cell r="J27717">
            <v>0</v>
          </cell>
          <cell r="AL27717" t="str">
            <v>IRB avanzado_R_0_7.MIN_HIP_INMUE_8_0_35%_1</v>
          </cell>
        </row>
        <row r="27718">
          <cell r="J27718">
            <v>0</v>
          </cell>
          <cell r="AL27718" t="str">
            <v>IRB avanzado_R_0_7.MIN_HIP_INMUE_8_0_35%_1</v>
          </cell>
        </row>
        <row r="27719">
          <cell r="J27719">
            <v>0</v>
          </cell>
          <cell r="AL27719" t="str">
            <v>IRB avanzado_R_0_7.MIN_HIP_INMUE_8_0_35%_1</v>
          </cell>
        </row>
        <row r="27720">
          <cell r="J27720">
            <v>0</v>
          </cell>
          <cell r="AL27720" t="str">
            <v>IRB avanzado_R_0_7.MIN_HIP_INMUE_8_0_35%_1</v>
          </cell>
        </row>
        <row r="27721">
          <cell r="J27721">
            <v>0</v>
          </cell>
          <cell r="AL27721" t="str">
            <v>IRB avanzado_R_0_7.MIN_HIP_INMUE_8_0_35%_1</v>
          </cell>
        </row>
        <row r="27722">
          <cell r="J27722">
            <v>0</v>
          </cell>
          <cell r="AL27722" t="str">
            <v>IRB avanzado_R_0_7.MIN_HIP_INMUE_8_0_35%_1</v>
          </cell>
        </row>
        <row r="27723">
          <cell r="J27723">
            <v>0</v>
          </cell>
          <cell r="AL27723" t="str">
            <v>IRB avanzado_R_0_7.MIN_HIP_INMUE_8_0_35%_1</v>
          </cell>
        </row>
        <row r="27724">
          <cell r="J27724">
            <v>0</v>
          </cell>
          <cell r="AL27724" t="str">
            <v>IRB avanzado_R_0_7.MIN_HIP_INMUE_8_0_35%_1</v>
          </cell>
        </row>
        <row r="27725">
          <cell r="J27725">
            <v>0</v>
          </cell>
          <cell r="AL27725" t="str">
            <v>IRB avanzado_R_0_7.MIN_HIP_INMUE_8_0_35%_1</v>
          </cell>
        </row>
        <row r="27726">
          <cell r="J27726">
            <v>0</v>
          </cell>
          <cell r="AL27726" t="str">
            <v>IRB avanzado_R_0_7.MIN_HIP_INMUE_8_0_35%_1</v>
          </cell>
        </row>
        <row r="27727">
          <cell r="J27727">
            <v>0</v>
          </cell>
          <cell r="AL27727" t="str">
            <v>IRB avanzado_R_0_7.MIN_HIP_INMUE_8_0_35%_1</v>
          </cell>
        </row>
        <row r="27728">
          <cell r="J27728">
            <v>0</v>
          </cell>
          <cell r="AL27728" t="str">
            <v>IRB avanzado_R_0_7.MIN_HIP_INMUE_8_0_35%_1</v>
          </cell>
        </row>
        <row r="27729">
          <cell r="J27729">
            <v>0</v>
          </cell>
          <cell r="AL27729" t="str">
            <v>IRB avanzado_R_0_7.MIN_HIP_INMUE_8_0_35%_1</v>
          </cell>
        </row>
        <row r="27730">
          <cell r="J27730">
            <v>0</v>
          </cell>
          <cell r="AL27730" t="str">
            <v>IRB avanzado_R_0_7.MIN_HIP_INMUE_8_0_35%_1</v>
          </cell>
        </row>
        <row r="27731">
          <cell r="J27731">
            <v>0</v>
          </cell>
          <cell r="AL27731" t="str">
            <v>IRB avanzado_R_0_7.MIN_HIP_INMUE_8_0_35%_1</v>
          </cell>
        </row>
        <row r="27732">
          <cell r="J27732">
            <v>0</v>
          </cell>
          <cell r="AL27732" t="str">
            <v>IRB avanzado_R_0_7.MIN_HIP_INMUE_8_0_35%_1</v>
          </cell>
        </row>
        <row r="27733">
          <cell r="J27733">
            <v>0</v>
          </cell>
          <cell r="AL27733" t="str">
            <v>IRB avanzado_R_0_7.MIN_HIP_INMUE_8_0_35%_1</v>
          </cell>
        </row>
        <row r="27734">
          <cell r="J27734">
            <v>-249.92</v>
          </cell>
          <cell r="AL27734" t="str">
            <v>IRB avanzado_R_0_7.MIN_HIP_INMUE_8_0_35%_1</v>
          </cell>
        </row>
        <row r="27735">
          <cell r="J27735">
            <v>0</v>
          </cell>
          <cell r="AL27735" t="str">
            <v>IRB avanzado_R_0_7.MIN_HIP_INMUE_8_0_35%_1</v>
          </cell>
        </row>
        <row r="27736">
          <cell r="J27736">
            <v>0</v>
          </cell>
          <cell r="AL27736" t="str">
            <v>IRB avanzado_R_0_7.MIN_HIP_INMUE_8_0_35%_1</v>
          </cell>
        </row>
        <row r="27737">
          <cell r="J27737">
            <v>0</v>
          </cell>
          <cell r="AL27737" t="str">
            <v>IRB avanzado_R_0_7.MIN_HIP_INMUE_8_0_35%_1</v>
          </cell>
        </row>
        <row r="27738">
          <cell r="J27738">
            <v>0</v>
          </cell>
          <cell r="AL27738" t="str">
            <v>IRB avanzado_R_0_7.MIN_HIP_INMUE_8_0_35%_1</v>
          </cell>
        </row>
        <row r="27739">
          <cell r="J27739">
            <v>0</v>
          </cell>
          <cell r="AL27739" t="str">
            <v>IRB avanzado_R_0_7.MIN_HIP_INMUE_8_0_35%_1</v>
          </cell>
        </row>
        <row r="27740">
          <cell r="J27740">
            <v>0</v>
          </cell>
          <cell r="AL27740" t="str">
            <v>IRB avanzado_R_0_7.MIN_HIP_INMUE_8_0_35%_1</v>
          </cell>
        </row>
        <row r="27741">
          <cell r="J27741">
            <v>0</v>
          </cell>
          <cell r="AL27741" t="str">
            <v>IRB avanzado_R_0_7.MIN_HIP_INMUE_8_0_75%_1</v>
          </cell>
        </row>
        <row r="27742">
          <cell r="J27742">
            <v>0</v>
          </cell>
          <cell r="AL27742" t="str">
            <v>IRB avanzado_R_0_7.MIN_HIP_INMUE_8_0_75%_1</v>
          </cell>
        </row>
        <row r="27743">
          <cell r="J27743">
            <v>0</v>
          </cell>
          <cell r="AL27743" t="str">
            <v>IRB avanzado_R_0_7.MIN_HIP_INMUE_8_0_75%_1</v>
          </cell>
        </row>
        <row r="27744">
          <cell r="J27744">
            <v>0</v>
          </cell>
          <cell r="AL27744" t="str">
            <v>IRB avanzado_R_0_7.MIN_HIP_INMUE_8_0_75%_1</v>
          </cell>
        </row>
        <row r="27745">
          <cell r="J27745">
            <v>0</v>
          </cell>
          <cell r="AL27745" t="str">
            <v>IRB avanzado_R_0_7.MIN_HIP_INMUE_8_0_75%_1</v>
          </cell>
        </row>
        <row r="27746">
          <cell r="J27746">
            <v>0</v>
          </cell>
          <cell r="AL27746" t="str">
            <v>IRB avanzado_R_0_7.MIN_HIP_INMUE_8_0_75%_1</v>
          </cell>
        </row>
        <row r="27747">
          <cell r="J27747">
            <v>0</v>
          </cell>
          <cell r="AL27747" t="str">
            <v>IRB avanzado_R_0_7.MIN_HIP_INMUE_8_0_75%_1</v>
          </cell>
        </row>
        <row r="27748">
          <cell r="J27748">
            <v>0</v>
          </cell>
          <cell r="AL27748" t="str">
            <v>IRB avanzado_R_0_7.MIN_HIP_INMUE_8_0_75%_1</v>
          </cell>
        </row>
        <row r="27749">
          <cell r="J27749">
            <v>0</v>
          </cell>
          <cell r="AL27749" t="str">
            <v>IRB avanzado_R_0_7.MIN_HIP_INMUE_8_0_75%_1</v>
          </cell>
        </row>
        <row r="27750">
          <cell r="J27750">
            <v>0</v>
          </cell>
          <cell r="AL27750" t="str">
            <v>IRB avanzado_R_0_7.MIN_HIP_INMUE_8_0_75%_1</v>
          </cell>
        </row>
        <row r="27751">
          <cell r="J27751">
            <v>0</v>
          </cell>
          <cell r="AL27751" t="str">
            <v>IRB avanzado_R_0_7.MIN_HIP_INMUE_8_0_75%_1</v>
          </cell>
        </row>
        <row r="27752">
          <cell r="J27752">
            <v>0</v>
          </cell>
          <cell r="AL27752" t="str">
            <v>IRB avanzado_R_0_7.MIN_HIP_INMUE_8_0_75%_1</v>
          </cell>
        </row>
        <row r="27753">
          <cell r="J27753">
            <v>0</v>
          </cell>
          <cell r="AL27753" t="str">
            <v>IRB avanzado_R_0_7.MIN_HIP_INMUE_8_0_75%_1</v>
          </cell>
        </row>
        <row r="27754">
          <cell r="J27754">
            <v>0</v>
          </cell>
          <cell r="AL27754" t="str">
            <v>IRB avanzado_R_0_7.MIN_HIP_INMUE_8_0_75%_1</v>
          </cell>
        </row>
        <row r="27755">
          <cell r="J27755">
            <v>0</v>
          </cell>
          <cell r="AL27755" t="str">
            <v>IRB avanzado_R_0_7.MIN_HIP_INMUE_8_0_75%_1</v>
          </cell>
        </row>
        <row r="27756">
          <cell r="J27756">
            <v>0</v>
          </cell>
          <cell r="AL27756" t="str">
            <v>IRB avanzado_R_0_7.MIN_HIP_INMUE_8_0_75%_1</v>
          </cell>
        </row>
        <row r="27757">
          <cell r="J27757">
            <v>0</v>
          </cell>
          <cell r="AL27757" t="str">
            <v>IRB avanzado_R_0_7.MIN_HIP_INMUE_8_0_75%_1</v>
          </cell>
        </row>
        <row r="27758">
          <cell r="J27758">
            <v>0</v>
          </cell>
          <cell r="AL27758" t="str">
            <v>IRB avanzado_R_0_7.MIN_HIP_INMUE_8_0_75%_1</v>
          </cell>
        </row>
        <row r="27759">
          <cell r="J27759">
            <v>0</v>
          </cell>
          <cell r="AL27759" t="str">
            <v>IRB avanzado_R_0_7.MIN_HIP_INMUE_8_0_75%_1</v>
          </cell>
        </row>
        <row r="27760">
          <cell r="J27760">
            <v>0</v>
          </cell>
          <cell r="AL27760" t="str">
            <v>IRB avanzado_R_0_7.MIN_HIP_INMUE_8_0_75%_1</v>
          </cell>
        </row>
        <row r="27761">
          <cell r="J27761">
            <v>0</v>
          </cell>
          <cell r="AL27761" t="str">
            <v>IRB avanzado_R_0_7.MIN_HIP_INMUE_8_0_75%_1</v>
          </cell>
        </row>
        <row r="27762">
          <cell r="J27762">
            <v>-2350.8592508424999</v>
          </cell>
          <cell r="AL27762" t="str">
            <v>IRB avanzado_R_0_7.MIN_HIP_INMUE_8_1_0%_1</v>
          </cell>
        </row>
        <row r="27763">
          <cell r="J27763">
            <v>-223353.40594891101</v>
          </cell>
          <cell r="AL27763" t="str">
            <v>IRB avanzado_R_0_7.MIN_HIP_INMUE_8_1_0%_1</v>
          </cell>
        </row>
        <row r="27764">
          <cell r="J27764">
            <v>-347.31834975229702</v>
          </cell>
          <cell r="AL27764" t="str">
            <v>IRB avanzado_R_0_7.MIN_HIP_INMUE_8_1_0%_1</v>
          </cell>
        </row>
        <row r="27765">
          <cell r="J27765">
            <v>-168048.570166094</v>
          </cell>
          <cell r="AL27765" t="str">
            <v>IRB avanzado_R_0_7.MIN_HIP_INMUE_8_1_0%_1</v>
          </cell>
        </row>
        <row r="27766">
          <cell r="J27766">
            <v>-145477.59966110499</v>
          </cell>
          <cell r="AL27766" t="str">
            <v>IRB avanzado_R_0_7.MIN_HIP_INMUE_8_1_0%_1</v>
          </cell>
        </row>
        <row r="27767">
          <cell r="J27767">
            <v>-1755.4334300626001</v>
          </cell>
          <cell r="AL27767" t="str">
            <v>IRB avanzado_R_0_7.MIN_HIP_INMUE_8_1_0%_1</v>
          </cell>
        </row>
        <row r="27768">
          <cell r="J27768">
            <v>-259.73301795657102</v>
          </cell>
          <cell r="AL27768" t="str">
            <v>IRB avanzado_R_0_7.MIN_HIP_INMUE_8_1_0%_1</v>
          </cell>
        </row>
        <row r="27769">
          <cell r="J27769">
            <v>-70231.306723670306</v>
          </cell>
          <cell r="AL27769" t="str">
            <v>IRB avanzado_R_0_7.MIN_HIP_INMUE_8_1_0%_1</v>
          </cell>
        </row>
        <row r="27770">
          <cell r="J27770">
            <v>-3842.9980184154301</v>
          </cell>
          <cell r="AL27770" t="str">
            <v>IRB avanzado_R_0_7.MIN_HIP_INMUE_8_1_0%_1</v>
          </cell>
        </row>
        <row r="27771">
          <cell r="J27771">
            <v>-33229.157197299297</v>
          </cell>
          <cell r="AL27771" t="str">
            <v>IRB avanzado_R_0_7.MIN_HIP_INMUE_8_1_0%_1</v>
          </cell>
        </row>
        <row r="27772">
          <cell r="J27772">
            <v>-30236.396257218101</v>
          </cell>
          <cell r="AL27772" t="str">
            <v>IRB avanzado_R_0_7.MIN_HIP_INMUE_8_1_0%_1</v>
          </cell>
        </row>
        <row r="27773">
          <cell r="J27773">
            <v>-1873.1031000386399</v>
          </cell>
          <cell r="AL27773" t="str">
            <v>IRB avanzado_R_0_7.MIN_HIP_INMUE_8_1_0%_1</v>
          </cell>
        </row>
        <row r="27774">
          <cell r="J27774">
            <v>-189226.51367974799</v>
          </cell>
          <cell r="AL27774" t="str">
            <v>IRB avanzado_R_0_7.MIN_HIP_INMUE_8_1_0%_1</v>
          </cell>
        </row>
        <row r="27775">
          <cell r="J27775">
            <v>-4485.0491678721701</v>
          </cell>
          <cell r="AL27775" t="str">
            <v>IRB avanzado_R_0_7.MIN_HIP_INMUE_8_1_0%_1</v>
          </cell>
        </row>
        <row r="27776">
          <cell r="J27776">
            <v>-297860.19150221703</v>
          </cell>
          <cell r="AL27776" t="str">
            <v>IRB avanzado_R_0_7.MIN_HIP_INMUE_8_1_0%_1</v>
          </cell>
        </row>
        <row r="27777">
          <cell r="J27777">
            <v>-3980.99406630159</v>
          </cell>
          <cell r="AL27777" t="str">
            <v>IRB avanzado_R_0_7.MIN_HIP_INMUE_8_1_0%_1</v>
          </cell>
        </row>
        <row r="27778">
          <cell r="J27778">
            <v>-109886.354088386</v>
          </cell>
          <cell r="AL27778" t="str">
            <v>IRB avanzado_R_0_7.MIN_HIP_INMUE_8_1_0%_1</v>
          </cell>
        </row>
        <row r="27779">
          <cell r="J27779">
            <v>-14155.956627920001</v>
          </cell>
          <cell r="AL27779" t="str">
            <v>IRB avanzado_R_0_7.MIN_HIP_INMUE_8_1_0%_1</v>
          </cell>
        </row>
        <row r="27780">
          <cell r="J27780">
            <v>-1469700.7660982199</v>
          </cell>
          <cell r="AL27780" t="str">
            <v>IRB avanzado_R_0_7.MIN_HIP_INMUE_8_1_0%_1</v>
          </cell>
        </row>
        <row r="27781">
          <cell r="J27781">
            <v>-3044.0735273943101</v>
          </cell>
          <cell r="AL27781" t="str">
            <v>IRB avanzado_R_0_7.MIN_HIP_INMUE_8_1_0%_1</v>
          </cell>
        </row>
        <row r="27782">
          <cell r="J27782">
            <v>-8394.0249733251003</v>
          </cell>
          <cell r="AL27782" t="str">
            <v>IRB avanzado_R_0_7.MIN_HIP_INMUE_8_1_0%_1</v>
          </cell>
        </row>
        <row r="27783">
          <cell r="J27783">
            <v>-18548.174130817399</v>
          </cell>
          <cell r="AL27783" t="str">
            <v>IRB avanzado_R_0_7.MIN_HIP_INMUE_8_1_0%_1</v>
          </cell>
        </row>
        <row r="27784">
          <cell r="J27784">
            <v>-669.50207839563495</v>
          </cell>
          <cell r="AL27784" t="str">
            <v>IRB avanzado_R_0_7.MIN_HIP_INMUE_8_1_0%_1</v>
          </cell>
        </row>
        <row r="27785">
          <cell r="J27785">
            <v>-42098.868111729797</v>
          </cell>
          <cell r="AL27785" t="str">
            <v>IRB avanzado_R_0_7.MIN_HIP_INMUE_8_1_0%_1</v>
          </cell>
        </row>
        <row r="27786">
          <cell r="J27786">
            <v>-2099.3464111861499</v>
          </cell>
          <cell r="AL27786" t="str">
            <v>IRB avanzado_R_0_7.MIN_HIP_INMUE_8_1_0%_1</v>
          </cell>
        </row>
        <row r="27787">
          <cell r="J27787">
            <v>-7518.2547201465904</v>
          </cell>
          <cell r="AL27787" t="str">
            <v>IRB avanzado_R_0_7.MIN_HIP_INMUE_8_1_0%_1</v>
          </cell>
        </row>
        <row r="27788">
          <cell r="J27788">
            <v>-456605.53535913298</v>
          </cell>
          <cell r="AL27788" t="str">
            <v>IRB avanzado_R_0_7.MIN_HIP_INMUE_8_1_0%_1</v>
          </cell>
        </row>
        <row r="27789">
          <cell r="J27789">
            <v>-7109.9465107916103</v>
          </cell>
          <cell r="AL27789" t="str">
            <v>IRB avanzado_R_0_7.MIN_HIP_INMUE_8_1_0%_1</v>
          </cell>
        </row>
        <row r="27790">
          <cell r="J27790">
            <v>-33480.084576519097</v>
          </cell>
          <cell r="AL27790" t="str">
            <v>IRB avanzado_R_0_7.MIN_HIP_INMUE_8_1_0%_1</v>
          </cell>
        </row>
        <row r="27791">
          <cell r="J27791">
            <v>-12854.9540999324</v>
          </cell>
          <cell r="AL27791" t="str">
            <v>IRB avanzado_R_0_7.MIN_HIP_INMUE_8_1_0%_1</v>
          </cell>
        </row>
        <row r="27792">
          <cell r="J27792">
            <v>-1356.1522739806401</v>
          </cell>
          <cell r="AL27792" t="str">
            <v>IRB avanzado_R_0_7.MIN_HIP_INMUE_8_1_0%_1</v>
          </cell>
        </row>
        <row r="27793">
          <cell r="J27793">
            <v>-143588.622109277</v>
          </cell>
          <cell r="AL27793" t="str">
            <v>IRB avanzado_R_0_7.MIN_HIP_INMUE_8_1_0%_1</v>
          </cell>
        </row>
        <row r="27794">
          <cell r="J27794">
            <v>-5837.0312308319499</v>
          </cell>
          <cell r="AL27794" t="str">
            <v>IRB avanzado_R_0_7.MIN_HIP_INMUE_8_1_100%_1</v>
          </cell>
        </row>
        <row r="27795">
          <cell r="J27795">
            <v>-325.98756543378801</v>
          </cell>
          <cell r="AL27795" t="str">
            <v>IRB avanzado_R_0_7.MIN_HIP_INMUE_8_1_100%_1</v>
          </cell>
        </row>
        <row r="27796">
          <cell r="J27796">
            <v>-132.96846352361399</v>
          </cell>
          <cell r="AL27796" t="str">
            <v>IRB avanzado_R_0_7.MIN_HIP_INMUE_8_1_100%_1</v>
          </cell>
        </row>
        <row r="27797">
          <cell r="J27797">
            <v>-733260.32977879304</v>
          </cell>
          <cell r="AL27797" t="str">
            <v>IRB avanzado_R_0_7.MIN_HIP_INMUE_8_1_100%_1</v>
          </cell>
        </row>
        <row r="27798">
          <cell r="J27798">
            <v>-79.671359703066301</v>
          </cell>
          <cell r="AL27798" t="str">
            <v>IRB avanzado_R_0_7.MIN_HIP_INMUE_8_1_100%_1</v>
          </cell>
        </row>
        <row r="27799">
          <cell r="J27799">
            <v>-450.69686914919498</v>
          </cell>
          <cell r="AL27799" t="str">
            <v>IRB avanzado_R_0_7.MIN_HIP_INMUE_8_1_100%_1</v>
          </cell>
        </row>
        <row r="27800">
          <cell r="J27800">
            <v>0</v>
          </cell>
          <cell r="AL27800" t="str">
            <v>IRB avanzado_R_0_7.MIN_HIP_INMUE_8_1_100%_1</v>
          </cell>
        </row>
        <row r="27801">
          <cell r="J27801">
            <v>-242111.86291138001</v>
          </cell>
          <cell r="AL27801" t="str">
            <v>IRB avanzado_R_0_7.MIN_HIP_INMUE_8_1_100%_1</v>
          </cell>
        </row>
        <row r="27802">
          <cell r="J27802">
            <v>-512.24536143333796</v>
          </cell>
          <cell r="AL27802" t="str">
            <v>IRB avanzado_R_0_7.MIN_HIP_INMUE_8_1_100%_1</v>
          </cell>
        </row>
        <row r="27803">
          <cell r="J27803">
            <v>-82.32</v>
          </cell>
          <cell r="AL27803" t="str">
            <v>IRB avanzado_R_0_7.MIN_HIP_INMUE_8_1_100%_1</v>
          </cell>
        </row>
        <row r="27804">
          <cell r="J27804">
            <v>-84.671616997390501</v>
          </cell>
          <cell r="AL27804" t="str">
            <v>IRB avanzado_R_0_7.MIN_HIP_INMUE_8_1_100%_1</v>
          </cell>
        </row>
        <row r="27805">
          <cell r="J27805">
            <v>-140640.51908480699</v>
          </cell>
          <cell r="AL27805" t="str">
            <v>IRB avanzado_R_0_7.MIN_HIP_INMUE_8_1_100%_1</v>
          </cell>
        </row>
        <row r="27806">
          <cell r="J27806">
            <v>-214.65162728246901</v>
          </cell>
          <cell r="AL27806" t="str">
            <v>IRB avanzado_R_0_7.MIN_HIP_INMUE_8_1_100%_1</v>
          </cell>
        </row>
        <row r="27807">
          <cell r="J27807">
            <v>-284.77</v>
          </cell>
          <cell r="AL27807" t="str">
            <v>IRB avanzado_R_0_7.MIN_HIP_INMUE_8_1_100%_1</v>
          </cell>
        </row>
        <row r="27808">
          <cell r="J27808">
            <v>-124389.54974981501</v>
          </cell>
          <cell r="AL27808" t="str">
            <v>IRB avanzado_R_0_7.MIN_HIP_INMUE_8_1_100%_1</v>
          </cell>
        </row>
        <row r="27809">
          <cell r="J27809">
            <v>0</v>
          </cell>
          <cell r="AL27809" t="str">
            <v>IRB avanzado_R_0_7.MIN_HIP_INMUE_8_1_100%_1</v>
          </cell>
        </row>
        <row r="27810">
          <cell r="J27810">
            <v>-19.66</v>
          </cell>
          <cell r="AL27810" t="str">
            <v>IRB avanzado_R_0_7.MIN_HIP_INMUE_8_1_100%_1</v>
          </cell>
        </row>
        <row r="27811">
          <cell r="J27811">
            <v>-16715.6489311072</v>
          </cell>
          <cell r="AL27811" t="str">
            <v>IRB avanzado_R_0_7.MIN_HIP_INMUE_8_1_100%_1</v>
          </cell>
        </row>
        <row r="27812">
          <cell r="J27812">
            <v>-238.88691743247</v>
          </cell>
          <cell r="AL27812" t="str">
            <v>IRB avanzado_R_0_7.MIN_HIP_INMUE_8_1_100%_1</v>
          </cell>
        </row>
        <row r="27813">
          <cell r="J27813">
            <v>-16.447049315972301</v>
          </cell>
          <cell r="AL27813" t="str">
            <v>IRB avanzado_R_0_7.MIN_HIP_INMUE_8_1_100%_1</v>
          </cell>
        </row>
        <row r="27814">
          <cell r="J27814">
            <v>-78791.556617155496</v>
          </cell>
          <cell r="AL27814" t="str">
            <v>IRB avanzado_R_0_7.MIN_HIP_INMUE_8_1_100%_1</v>
          </cell>
        </row>
        <row r="27815">
          <cell r="J27815">
            <v>-2778.0485869235899</v>
          </cell>
          <cell r="AL27815" t="str">
            <v>IRB avanzado_R_0_7.MIN_HIP_INMUE_8_1_100%_1</v>
          </cell>
        </row>
        <row r="27816">
          <cell r="J27816">
            <v>0</v>
          </cell>
          <cell r="AL27816" t="str">
            <v>IRB avanzado_R_0_7.MIN_HIP_INMUE_8_1_100%_1</v>
          </cell>
        </row>
        <row r="27817">
          <cell r="J27817">
            <v>-108.61502510520999</v>
          </cell>
          <cell r="AL27817" t="str">
            <v>IRB avanzado_R_0_7.MIN_HIP_INMUE_8_1_100%_1</v>
          </cell>
        </row>
        <row r="27818">
          <cell r="J27818">
            <v>-188601.01462951399</v>
          </cell>
          <cell r="AL27818" t="str">
            <v>IRB avanzado_R_0_7.MIN_HIP_INMUE_8_1_100%_1</v>
          </cell>
        </row>
        <row r="27819">
          <cell r="J27819">
            <v>-1844.3019572845899</v>
          </cell>
          <cell r="AL27819" t="str">
            <v>IRB avanzado_R_0_7.MIN_HIP_INMUE_8_1_100%_1</v>
          </cell>
        </row>
        <row r="27820">
          <cell r="J27820">
            <v>-148.258875764317</v>
          </cell>
          <cell r="AL27820" t="str">
            <v>IRB avanzado_R_0_7.MIN_HIP_INMUE_8_1_100%_1</v>
          </cell>
        </row>
        <row r="27821">
          <cell r="J27821">
            <v>-132.54266144524499</v>
          </cell>
          <cell r="AL27821" t="str">
            <v>IRB avanzado_R_0_7.MIN_HIP_INMUE_8_1_100%_1</v>
          </cell>
        </row>
        <row r="27822">
          <cell r="J27822">
            <v>-708619.05737961305</v>
          </cell>
          <cell r="AL27822" t="str">
            <v>IRB avanzado_R_0_7.MIN_HIP_INMUE_8_1_100%_1</v>
          </cell>
        </row>
        <row r="27823">
          <cell r="J27823">
            <v>-1236.33</v>
          </cell>
          <cell r="AL27823" t="str">
            <v>IRB avanzado_R_0_7.MIN_HIP_INMUE_8_1_100%_1</v>
          </cell>
        </row>
        <row r="27824">
          <cell r="J27824">
            <v>-1985.3563835724999</v>
          </cell>
          <cell r="AL27824" t="str">
            <v>IRB avanzado_R_0_7.MIN_HIP_INMUE_8_1_100%_1</v>
          </cell>
        </row>
        <row r="27825">
          <cell r="J27825">
            <v>-33.104478634919197</v>
          </cell>
          <cell r="AL27825" t="str">
            <v>IRB avanzado_R_0_7.MIN_HIP_INMUE_8_1_100%_1</v>
          </cell>
        </row>
        <row r="27826">
          <cell r="J27826">
            <v>-49.251121952452401</v>
          </cell>
          <cell r="AL27826" t="str">
            <v>IRB avanzado_R_0_7.MIN_HIP_INMUE_8_1_100%_1</v>
          </cell>
        </row>
        <row r="27827">
          <cell r="J27827">
            <v>-356280.16404717899</v>
          </cell>
          <cell r="AL27827" t="str">
            <v>IRB avanzado_R_0_7.MIN_HIP_INMUE_8_1_100%_1</v>
          </cell>
        </row>
        <row r="27828">
          <cell r="J27828">
            <v>0</v>
          </cell>
          <cell r="AL27828" t="str">
            <v>IRB avanzado_R_0_7.MIN_HIP_INMUE_8_1_100%_1</v>
          </cell>
        </row>
        <row r="27829">
          <cell r="J27829">
            <v>0</v>
          </cell>
          <cell r="AL27829" t="str">
            <v>IRB avanzado_R_0_7.MIN_HIP_INMUE_8_1_100%_1</v>
          </cell>
        </row>
        <row r="27830">
          <cell r="J27830">
            <v>-7855.8939382978197</v>
          </cell>
          <cell r="AL27830" t="str">
            <v>IRB avanzado_R_0_7.MIN_HIP_INMUE_8_1_100%_1</v>
          </cell>
        </row>
        <row r="27831">
          <cell r="J27831">
            <v>-1979.83445806492</v>
          </cell>
          <cell r="AL27831" t="str">
            <v>IRB avanzado_R_0_7.MIN_HIP_INMUE_8_1_100%_1</v>
          </cell>
        </row>
        <row r="27832">
          <cell r="J27832">
            <v>-88.54</v>
          </cell>
          <cell r="AL27832" t="str">
            <v>IRB avanzado_R_0_7.MIN_HIP_INMUE_8_1_100%_1</v>
          </cell>
        </row>
        <row r="27833">
          <cell r="J27833">
            <v>-85.460107731401393</v>
          </cell>
          <cell r="AL27833" t="str">
            <v>IRB avanzado_R_0_7.MIN_HIP_INMUE_8_1_100%_1</v>
          </cell>
        </row>
        <row r="27834">
          <cell r="J27834">
            <v>-394500.20961870899</v>
          </cell>
          <cell r="AL27834" t="str">
            <v>IRB avanzado_R_0_7.MIN_HIP_INMUE_8_1_100%_1</v>
          </cell>
        </row>
        <row r="27835">
          <cell r="J27835">
            <v>-532.32302707843701</v>
          </cell>
          <cell r="AL27835" t="str">
            <v>IRB avanzado_R_0_7.MIN_HIP_INMUE_8_1_100%_1</v>
          </cell>
        </row>
        <row r="27836">
          <cell r="J27836">
            <v>-19.753284666031799</v>
          </cell>
          <cell r="AL27836" t="str">
            <v>IRB avanzado_R_0_7.MIN_HIP_INMUE_8_1_100%_1</v>
          </cell>
        </row>
        <row r="27837">
          <cell r="J27837">
            <v>-10.1028612604779</v>
          </cell>
          <cell r="AL27837" t="str">
            <v>IRB avanzado_R_0_7.MIN_HIP_INMUE_8_1_100%_1</v>
          </cell>
        </row>
        <row r="27838">
          <cell r="J27838">
            <v>-64115.8704683428</v>
          </cell>
          <cell r="AL27838" t="str">
            <v>IRB avanzado_R_0_7.MIN_HIP_INMUE_8_1_100%_1</v>
          </cell>
        </row>
        <row r="27839">
          <cell r="J27839">
            <v>-305.21283111749301</v>
          </cell>
          <cell r="AL27839" t="str">
            <v>IRB avanzado_R_0_7.MIN_HIP_INMUE_8_1_100%_1</v>
          </cell>
        </row>
        <row r="27840">
          <cell r="J27840">
            <v>-4.6322602646475897</v>
          </cell>
          <cell r="AL27840" t="str">
            <v>IRB avanzado_R_0_7.MIN_HIP_INMUE_8_1_100%_1</v>
          </cell>
        </row>
        <row r="27841">
          <cell r="J27841">
            <v>-85637.804147729796</v>
          </cell>
          <cell r="AL27841" t="str">
            <v>IRB avanzado_R_0_7.MIN_HIP_INMUE_8_1_100%_1</v>
          </cell>
        </row>
        <row r="27842">
          <cell r="J27842">
            <v>-40.98</v>
          </cell>
          <cell r="AL27842" t="str">
            <v>IRB avanzado_R_0_7.MIN_HIP_INMUE_8_1_100%_1</v>
          </cell>
        </row>
        <row r="27843">
          <cell r="J27843">
            <v>-1.9936731107209</v>
          </cell>
          <cell r="AL27843" t="str">
            <v>IRB avanzado_R_0_7.MIN_HIP_INMUE_8_1_100%_1</v>
          </cell>
        </row>
        <row r="27844">
          <cell r="J27844">
            <v>-3427.4044913499001</v>
          </cell>
          <cell r="AL27844" t="str">
            <v>IRB avanzado_R_0_7.MIN_HIP_INMUE_8_1_100%_1</v>
          </cell>
        </row>
        <row r="27845">
          <cell r="J27845">
            <v>-254.95</v>
          </cell>
          <cell r="AL27845" t="str">
            <v>IRB avanzado_R_0_7.MIN_HIP_INMUE_8_1_100%_1</v>
          </cell>
        </row>
        <row r="27846">
          <cell r="J27846">
            <v>-3368.6118598446501</v>
          </cell>
          <cell r="AL27846" t="str">
            <v>IRB avanzado_R_0_7.MIN_HIP_INMUE_8_1_100%_1</v>
          </cell>
        </row>
        <row r="27847">
          <cell r="J27847">
            <v>-119.85</v>
          </cell>
          <cell r="AL27847" t="str">
            <v>IRB avanzado_R_0_7.MIN_HIP_INMUE_8_1_100%_1</v>
          </cell>
        </row>
        <row r="27848">
          <cell r="J27848">
            <v>-7.1319976078315097</v>
          </cell>
          <cell r="AL27848" t="str">
            <v>IRB avanzado_R_0_7.MIN_HIP_INMUE_8_1_100%_1</v>
          </cell>
        </row>
        <row r="27849">
          <cell r="J27849">
            <v>-95213.769119455494</v>
          </cell>
          <cell r="AL27849" t="str">
            <v>IRB avanzado_R_0_7.MIN_HIP_INMUE_8_1_100%_1</v>
          </cell>
        </row>
        <row r="27850">
          <cell r="J27850">
            <v>0</v>
          </cell>
          <cell r="AL27850" t="str">
            <v>IRB avanzado_R_0_7.MIN_HIP_INMUE_8_1_100%_1</v>
          </cell>
        </row>
        <row r="27851">
          <cell r="J27851">
            <v>-43670.7613927356</v>
          </cell>
          <cell r="AL27851" t="str">
            <v>IRB avanzado_R_0_7.MIN_HIP_INMUE_8_1_100%_1</v>
          </cell>
        </row>
        <row r="27852">
          <cell r="J27852">
            <v>-839.39275290068394</v>
          </cell>
          <cell r="AL27852" t="str">
            <v>IRB avanzado_R_0_7.MIN_HIP_INMUE_8_1_100%_1</v>
          </cell>
        </row>
        <row r="27853">
          <cell r="J27853">
            <v>-22.426089808986401</v>
          </cell>
          <cell r="AL27853" t="str">
            <v>IRB avanzado_R_0_7.MIN_HIP_INMUE_8_1_100%_1</v>
          </cell>
        </row>
        <row r="27854">
          <cell r="J27854">
            <v>-145349.26365020801</v>
          </cell>
          <cell r="AL27854" t="str">
            <v>IRB avanzado_R_0_7.MIN_HIP_INMUE_8_1_100%_1</v>
          </cell>
        </row>
        <row r="27855">
          <cell r="J27855">
            <v>-1862.63</v>
          </cell>
          <cell r="AL27855" t="str">
            <v>IRB avanzado_R_0_7.MIN_HIP_INMUE_8_1_100%_1</v>
          </cell>
        </row>
        <row r="27856">
          <cell r="J27856">
            <v>-97.58</v>
          </cell>
          <cell r="AL27856" t="str">
            <v>IRB avanzado_R_0_7.MIN_HIP_INMUE_8_1_100%_1</v>
          </cell>
        </row>
        <row r="27857">
          <cell r="J27857">
            <v>0</v>
          </cell>
          <cell r="AL27857" t="str">
            <v>IRB avanzado_R_0_7.MIN_HIP_INMUE_8_1_100%_1</v>
          </cell>
        </row>
        <row r="27858">
          <cell r="J27858">
            <v>-19582.2930076991</v>
          </cell>
          <cell r="AL27858" t="str">
            <v>IRB avanzado_R_0_7.MIN_HIP_INMUE_8_1_100%_1</v>
          </cell>
        </row>
        <row r="27859">
          <cell r="J27859">
            <v>-1006.9930100903</v>
          </cell>
          <cell r="AL27859" t="str">
            <v>IRB avanzado_R_0_7.MIN_HIP_INMUE_8_1_150%_1</v>
          </cell>
        </row>
        <row r="27860">
          <cell r="J27860">
            <v>-516.23303543637098</v>
          </cell>
          <cell r="AL27860" t="str">
            <v>IRB avanzado_R_0_7.MIN_HIP_INMUE_8_1_150%_1</v>
          </cell>
        </row>
        <row r="27861">
          <cell r="J27861">
            <v>-3790.0266063458598</v>
          </cell>
          <cell r="AL27861" t="str">
            <v>IRB avanzado_R_0_7.MIN_HIP_INMUE_8_1_150%_1</v>
          </cell>
        </row>
        <row r="27862">
          <cell r="J27862">
            <v>-864.8</v>
          </cell>
          <cell r="AL27862" t="str">
            <v>IRB avanzado_R_0_7.MIN_HIP_INMUE_8_1_150%_1</v>
          </cell>
        </row>
        <row r="27863">
          <cell r="J27863">
            <v>-102.09</v>
          </cell>
          <cell r="AL27863" t="str">
            <v>IRB avanzado_R_0_7.MIN_HIP_INMUE_8_1_150%_1</v>
          </cell>
        </row>
        <row r="27864">
          <cell r="J27864">
            <v>-1288.9100000000001</v>
          </cell>
          <cell r="AL27864" t="str">
            <v>IRB avanzado_R_0_7.MIN_HIP_INMUE_8_1_150%_1</v>
          </cell>
        </row>
        <row r="27865">
          <cell r="J27865">
            <v>-13493.392082632599</v>
          </cell>
          <cell r="AL27865" t="str">
            <v>IRB avanzado_R_0_7.MIN_HIP_INMUE_8_1_150%_1</v>
          </cell>
        </row>
        <row r="27866">
          <cell r="J27866">
            <v>-44022.326533127198</v>
          </cell>
          <cell r="AL27866" t="str">
            <v>IRB avanzado_R_0_7.MIN_HIP_INMUE_8_1_150%_1</v>
          </cell>
        </row>
        <row r="27867">
          <cell r="J27867">
            <v>-610.05999999999995</v>
          </cell>
          <cell r="AL27867" t="str">
            <v>IRB avanzado_R_0_7.MIN_HIP_INMUE_8_1_150%_1</v>
          </cell>
        </row>
        <row r="27868">
          <cell r="J27868">
            <v>-1590.32</v>
          </cell>
          <cell r="AL27868" t="str">
            <v>IRB avanzado_R_0_7.MIN_HIP_INMUE_8_1_150%_1</v>
          </cell>
        </row>
        <row r="27869">
          <cell r="J27869">
            <v>-295.93833023665297</v>
          </cell>
          <cell r="AL27869" t="str">
            <v>IRB avanzado_R_0_7.MIN_HIP_INMUE_8_1_150%_1</v>
          </cell>
        </row>
        <row r="27870">
          <cell r="J27870">
            <v>-11699.52</v>
          </cell>
          <cell r="AL27870" t="str">
            <v>IRB avanzado_R_0_7.MIN_HIP_INMUE_8_1_35%_1</v>
          </cell>
        </row>
        <row r="27871">
          <cell r="J27871">
            <v>-637.34</v>
          </cell>
          <cell r="AL27871" t="str">
            <v>IRB avanzado_R_0_7.MIN_HIP_INMUE_8_1_35%_1</v>
          </cell>
        </row>
        <row r="27872">
          <cell r="J27872">
            <v>-0.1</v>
          </cell>
          <cell r="AL27872" t="str">
            <v>IRB avanzado_R_0_7.MIN_HIP_INMUE_8_1_35%_1</v>
          </cell>
        </row>
        <row r="27873">
          <cell r="J27873">
            <v>-6026423.6799999801</v>
          </cell>
          <cell r="AL27873" t="str">
            <v>IRB avanzado_R_0_7.MIN_HIP_INMUE_8_1_35%_1</v>
          </cell>
        </row>
        <row r="27874">
          <cell r="J27874">
            <v>-38.9</v>
          </cell>
          <cell r="AL27874" t="str">
            <v>IRB avanzado_R_0_7.MIN_HIP_INMUE_8_1_35%_1</v>
          </cell>
        </row>
        <row r="27875">
          <cell r="J27875">
            <v>-107.69</v>
          </cell>
          <cell r="AL27875" t="str">
            <v>IRB avanzado_R_0_7.MIN_HIP_INMUE_8_1_35%_1</v>
          </cell>
        </row>
        <row r="27876">
          <cell r="J27876">
            <v>-32.020000000000003</v>
          </cell>
          <cell r="AL27876" t="str">
            <v>IRB avanzado_R_0_7.MIN_HIP_INMUE_8_1_35%_1</v>
          </cell>
        </row>
        <row r="27877">
          <cell r="J27877">
            <v>-545391.19999999902</v>
          </cell>
          <cell r="AL27877" t="str">
            <v>IRB avanzado_R_0_7.MIN_HIP_INMUE_8_1_35%_1</v>
          </cell>
        </row>
        <row r="27878">
          <cell r="J27878">
            <v>-856.51</v>
          </cell>
          <cell r="AL27878" t="str">
            <v>IRB avanzado_R_0_7.MIN_HIP_INMUE_8_1_35%_1</v>
          </cell>
        </row>
        <row r="27879">
          <cell r="J27879">
            <v>-1.47</v>
          </cell>
          <cell r="AL27879" t="str">
            <v>IRB avanzado_R_0_7.MIN_HIP_INMUE_8_1_35%_1</v>
          </cell>
        </row>
        <row r="27880">
          <cell r="J27880">
            <v>-1.3</v>
          </cell>
          <cell r="AL27880" t="str">
            <v>IRB avanzado_R_0_7.MIN_HIP_INMUE_8_1_35%_1</v>
          </cell>
        </row>
        <row r="27881">
          <cell r="J27881">
            <v>-325765.59999999998</v>
          </cell>
          <cell r="AL27881" t="str">
            <v>IRB avanzado_R_0_7.MIN_HIP_INMUE_8_1_35%_1</v>
          </cell>
        </row>
        <row r="27882">
          <cell r="J27882">
            <v>-3450.69</v>
          </cell>
          <cell r="AL27882" t="str">
            <v>IRB avanzado_R_0_7.MIN_HIP_INMUE_8_1_35%_1</v>
          </cell>
        </row>
        <row r="27883">
          <cell r="J27883">
            <v>-14.68</v>
          </cell>
          <cell r="AL27883" t="str">
            <v>IRB avanzado_R_0_7.MIN_HIP_INMUE_8_1_35%_1</v>
          </cell>
        </row>
        <row r="27884">
          <cell r="J27884">
            <v>0</v>
          </cell>
          <cell r="AL27884" t="str">
            <v>IRB avanzado_R_0_7.MIN_HIP_INMUE_8_1_35%_1</v>
          </cell>
        </row>
        <row r="27885">
          <cell r="J27885">
            <v>-1325204.08</v>
          </cell>
          <cell r="AL27885" t="str">
            <v>IRB avanzado_R_0_7.MIN_HIP_INMUE_8_1_35%_1</v>
          </cell>
        </row>
        <row r="27886">
          <cell r="J27886">
            <v>-28.56</v>
          </cell>
          <cell r="AL27886" t="str">
            <v>IRB avanzado_R_0_7.MIN_HIP_INMUE_8_1_35%_1</v>
          </cell>
        </row>
        <row r="27887">
          <cell r="J27887">
            <v>0</v>
          </cell>
          <cell r="AL27887" t="str">
            <v>IRB avanzado_R_0_7.MIN_HIP_INMUE_8_1_35%_1</v>
          </cell>
        </row>
        <row r="27888">
          <cell r="J27888">
            <v>-92890.3</v>
          </cell>
          <cell r="AL27888" t="str">
            <v>IRB avanzado_R_0_7.MIN_HIP_INMUE_8_1_35%_1</v>
          </cell>
        </row>
        <row r="27889">
          <cell r="J27889">
            <v>-840.98</v>
          </cell>
          <cell r="AL27889" t="str">
            <v>IRB avanzado_R_0_7.MIN_HIP_INMUE_8_1_35%_1</v>
          </cell>
        </row>
        <row r="27890">
          <cell r="J27890">
            <v>-66.16</v>
          </cell>
          <cell r="AL27890" t="str">
            <v>IRB avanzado_R_0_7.MIN_HIP_INMUE_8_1_35%_1</v>
          </cell>
        </row>
        <row r="27891">
          <cell r="J27891">
            <v>-1</v>
          </cell>
          <cell r="AL27891" t="str">
            <v>IRB avanzado_R_0_7.MIN_HIP_INMUE_8_1_35%_1</v>
          </cell>
        </row>
        <row r="27892">
          <cell r="J27892">
            <v>-892680.65</v>
          </cell>
          <cell r="AL27892" t="str">
            <v>IRB avanzado_R_0_7.MIN_HIP_INMUE_8_1_35%_1</v>
          </cell>
        </row>
        <row r="27893">
          <cell r="J27893">
            <v>-774.27</v>
          </cell>
          <cell r="AL27893" t="str">
            <v>IRB avanzado_R_0_7.MIN_HIP_INMUE_8_1_35%_1</v>
          </cell>
        </row>
        <row r="27894">
          <cell r="J27894">
            <v>-23.14</v>
          </cell>
          <cell r="AL27894" t="str">
            <v>IRB avanzado_R_0_7.MIN_HIP_INMUE_8_1_35%_1</v>
          </cell>
        </row>
        <row r="27895">
          <cell r="J27895">
            <v>0</v>
          </cell>
          <cell r="AL27895" t="str">
            <v>IRB avanzado_R_0_7.MIN_HIP_INMUE_8_1_35%_1</v>
          </cell>
        </row>
        <row r="27896">
          <cell r="J27896">
            <v>-901190.18000000098</v>
          </cell>
          <cell r="AL27896" t="str">
            <v>IRB avanzado_R_0_7.MIN_HIP_INMUE_8_1_35%_1</v>
          </cell>
        </row>
        <row r="27897">
          <cell r="J27897">
            <v>-13310.58</v>
          </cell>
          <cell r="AL27897" t="str">
            <v>IRB avanzado_R_0_7.MIN_HIP_INMUE_8_1_35%_1</v>
          </cell>
        </row>
        <row r="27898">
          <cell r="J27898">
            <v>-205.56</v>
          </cell>
          <cell r="AL27898" t="str">
            <v>IRB avanzado_R_0_7.MIN_HIP_INMUE_8_1_35%_1</v>
          </cell>
        </row>
        <row r="27899">
          <cell r="J27899">
            <v>-18.989999999999998</v>
          </cell>
          <cell r="AL27899" t="str">
            <v>IRB avanzado_R_0_7.MIN_HIP_INMUE_8_1_35%_1</v>
          </cell>
        </row>
        <row r="27900">
          <cell r="J27900">
            <v>-3398019.12</v>
          </cell>
          <cell r="AL27900" t="str">
            <v>IRB avanzado_R_0_7.MIN_HIP_INMUE_8_1_35%_1</v>
          </cell>
        </row>
        <row r="27901">
          <cell r="J27901">
            <v>0</v>
          </cell>
          <cell r="AL27901" t="str">
            <v>IRB avanzado_R_0_7.MIN_HIP_INMUE_8_1_35%_1</v>
          </cell>
        </row>
        <row r="27902">
          <cell r="J27902">
            <v>0</v>
          </cell>
          <cell r="AL27902" t="str">
            <v>IRB avanzado_R_0_7.MIN_HIP_INMUE_8_1_35%_1</v>
          </cell>
        </row>
        <row r="27903">
          <cell r="J27903">
            <v>-11593.3</v>
          </cell>
          <cell r="AL27903" t="str">
            <v>IRB avanzado_R_0_7.MIN_HIP_INMUE_8_1_35%_1</v>
          </cell>
        </row>
        <row r="27904">
          <cell r="J27904">
            <v>-2952.08</v>
          </cell>
          <cell r="AL27904" t="str">
            <v>IRB avanzado_R_0_7.MIN_HIP_INMUE_8_1_35%_1</v>
          </cell>
        </row>
        <row r="27905">
          <cell r="J27905">
            <v>-109.16</v>
          </cell>
          <cell r="AL27905" t="str">
            <v>IRB avanzado_R_0_7.MIN_HIP_INMUE_8_1_35%_1</v>
          </cell>
        </row>
        <row r="27906">
          <cell r="J27906">
            <v>0</v>
          </cell>
          <cell r="AL27906" t="str">
            <v>IRB avanzado_R_0_7.MIN_HIP_INMUE_8_1_35%_1</v>
          </cell>
        </row>
        <row r="27907">
          <cell r="J27907">
            <v>-2235321.35</v>
          </cell>
          <cell r="AL27907" t="str">
            <v>IRB avanzado_R_0_7.MIN_HIP_INMUE_8_1_35%_1</v>
          </cell>
        </row>
        <row r="27908">
          <cell r="J27908">
            <v>-4033.09</v>
          </cell>
          <cell r="AL27908" t="str">
            <v>IRB avanzado_R_0_7.MIN_HIP_INMUE_8_1_35%_1</v>
          </cell>
        </row>
        <row r="27909">
          <cell r="J27909">
            <v>0</v>
          </cell>
          <cell r="AL27909" t="str">
            <v>IRB avanzado_R_0_7.MIN_HIP_INMUE_8_1_35%_1</v>
          </cell>
        </row>
        <row r="27910">
          <cell r="J27910">
            <v>-2283.7199999999998</v>
          </cell>
          <cell r="AL27910" t="str">
            <v>IRB avanzado_R_0_7.MIN_HIP_INMUE_8_1_35%_1</v>
          </cell>
        </row>
        <row r="27911">
          <cell r="J27911">
            <v>-610962.1</v>
          </cell>
          <cell r="AL27911" t="str">
            <v>IRB avanzado_R_0_7.MIN_HIP_INMUE_8_1_35%_1</v>
          </cell>
        </row>
        <row r="27912">
          <cell r="J27912">
            <v>-20859.45</v>
          </cell>
          <cell r="AL27912" t="str">
            <v>IRB avanzado_R_0_7.MIN_HIP_INMUE_8_1_35%_1</v>
          </cell>
        </row>
        <row r="27913">
          <cell r="J27913">
            <v>-84.71</v>
          </cell>
          <cell r="AL27913" t="str">
            <v>IRB avanzado_R_0_7.MIN_HIP_INMUE_8_1_35%_1</v>
          </cell>
        </row>
        <row r="27914">
          <cell r="J27914">
            <v>-0.05</v>
          </cell>
          <cell r="AL27914" t="str">
            <v>IRB avanzado_R_0_7.MIN_HIP_INMUE_8_1_35%_1</v>
          </cell>
        </row>
        <row r="27915">
          <cell r="J27915">
            <v>-1861759.33</v>
          </cell>
          <cell r="AL27915" t="str">
            <v>IRB avanzado_R_0_7.MIN_HIP_INMUE_8_1_35%_1</v>
          </cell>
        </row>
        <row r="27916">
          <cell r="J27916">
            <v>-93.14</v>
          </cell>
          <cell r="AL27916" t="str">
            <v>IRB avanzado_R_0_7.MIN_HIP_INMUE_8_1_35%_1</v>
          </cell>
        </row>
        <row r="27917">
          <cell r="J27917">
            <v>0</v>
          </cell>
          <cell r="AL27917" t="str">
            <v>IRB avanzado_R_0_7.MIN_HIP_INMUE_8_1_35%_1</v>
          </cell>
        </row>
        <row r="27918">
          <cell r="J27918">
            <v>-174527.38</v>
          </cell>
          <cell r="AL27918" t="str">
            <v>IRB avanzado_R_0_7.MIN_HIP_INMUE_8_1_35%_1</v>
          </cell>
        </row>
        <row r="27919">
          <cell r="J27919">
            <v>-367.98</v>
          </cell>
          <cell r="AL27919" t="str">
            <v>IRB avanzado_R_0_7.MIN_HIP_INMUE_8_1_35%_1</v>
          </cell>
        </row>
        <row r="27920">
          <cell r="J27920">
            <v>0</v>
          </cell>
          <cell r="AL27920" t="str">
            <v>IRB avanzado_R_0_7.MIN_HIP_INMUE_8_1_35%_1</v>
          </cell>
        </row>
        <row r="27921">
          <cell r="J27921">
            <v>-399885.43</v>
          </cell>
          <cell r="AL27921" t="str">
            <v>IRB avanzado_R_0_7.MIN_HIP_INMUE_8_1_35%_1</v>
          </cell>
        </row>
        <row r="27922">
          <cell r="J27922">
            <v>-1547</v>
          </cell>
          <cell r="AL27922" t="str">
            <v>IRB avanzado_R_0_7.MIN_HIP_INMUE_8_1_35%_1</v>
          </cell>
        </row>
        <row r="27923">
          <cell r="J27923">
            <v>0</v>
          </cell>
          <cell r="AL27923" t="str">
            <v>IRB avanzado_R_0_7.MIN_HIP_INMUE_8_1_35%_1</v>
          </cell>
        </row>
        <row r="27924">
          <cell r="J27924">
            <v>0</v>
          </cell>
          <cell r="AL27924" t="str">
            <v>IRB avanzado_R_0_7.MIN_HIP_INMUE_8_1_35%_1</v>
          </cell>
        </row>
        <row r="27925">
          <cell r="J27925">
            <v>-144811.22</v>
          </cell>
          <cell r="AL27925" t="str">
            <v>IRB avanzado_R_0_7.MIN_HIP_INMUE_8_1_35%_1</v>
          </cell>
        </row>
        <row r="27926">
          <cell r="J27926">
            <v>0</v>
          </cell>
          <cell r="AL27926" t="str">
            <v>IRB avanzado_R_0_7.MIN_HIP_INMUE_8_1_35%_1</v>
          </cell>
        </row>
        <row r="27927">
          <cell r="J27927">
            <v>-234.31</v>
          </cell>
          <cell r="AL27927" t="str">
            <v>IRB avanzado_R_0_7.MIN_HIP_INMUE_8_1_35%_1</v>
          </cell>
        </row>
        <row r="27928">
          <cell r="J27928">
            <v>-209.91</v>
          </cell>
          <cell r="AL27928" t="str">
            <v>IRB avanzado_R_0_7.MIN_HIP_INMUE_8_1_35%_1</v>
          </cell>
        </row>
        <row r="27929">
          <cell r="J27929">
            <v>-12.67</v>
          </cell>
          <cell r="AL27929" t="str">
            <v>IRB avanzado_R_0_7.MIN_HIP_INMUE_8_1_35%_1</v>
          </cell>
        </row>
        <row r="27930">
          <cell r="J27930">
            <v>-0.12</v>
          </cell>
          <cell r="AL27930" t="str">
            <v>IRB avanzado_R_0_7.MIN_HIP_INMUE_8_1_35%_1</v>
          </cell>
        </row>
        <row r="27931">
          <cell r="J27931">
            <v>-361585.63</v>
          </cell>
          <cell r="AL27931" t="str">
            <v>IRB avanzado_R_0_7.MIN_HIP_INMUE_8_1_35%_1</v>
          </cell>
        </row>
        <row r="27932">
          <cell r="J27932">
            <v>-200.34</v>
          </cell>
          <cell r="AL27932" t="str">
            <v>IRB avanzado_R_0_7.MIN_HIP_INMUE_8_1_35%_1</v>
          </cell>
        </row>
        <row r="27933">
          <cell r="J27933">
            <v>-0.56999999999999995</v>
          </cell>
          <cell r="AL27933" t="str">
            <v>IRB avanzado_R_0_7.MIN_HIP_INMUE_8_1_35%_1</v>
          </cell>
        </row>
        <row r="27934">
          <cell r="J27934">
            <v>-140254.12</v>
          </cell>
          <cell r="AL27934" t="str">
            <v>IRB avanzado_R_0_7.MIN_HIP_INMUE_8_1_35%_1</v>
          </cell>
        </row>
        <row r="27935">
          <cell r="J27935">
            <v>-2561.17</v>
          </cell>
          <cell r="AL27935" t="str">
            <v>IRB avanzado_R_0_7.MIN_HIP_INMUE_8_1_35%_1</v>
          </cell>
        </row>
        <row r="27936">
          <cell r="J27936">
            <v>0</v>
          </cell>
          <cell r="AL27936" t="str">
            <v>IRB avanzado_R_0_7.MIN_HIP_INMUE_8_1_35%_1</v>
          </cell>
        </row>
        <row r="27937">
          <cell r="J27937">
            <v>0</v>
          </cell>
          <cell r="AL27937" t="str">
            <v>IRB avanzado_R_0_7.MIN_HIP_INMUE_8_1_35%_1</v>
          </cell>
        </row>
        <row r="27938">
          <cell r="J27938">
            <v>-674641.72</v>
          </cell>
          <cell r="AL27938" t="str">
            <v>IRB avanzado_R_0_7.MIN_HIP_INMUE_8_1_35%_1</v>
          </cell>
        </row>
        <row r="27939">
          <cell r="J27939">
            <v>0</v>
          </cell>
          <cell r="AL27939" t="str">
            <v>IRB avanzado_R_0_7.MIN_HIP_INMUE_8_1_35%_1</v>
          </cell>
        </row>
        <row r="27940">
          <cell r="J27940">
            <v>-1.81</v>
          </cell>
          <cell r="AL27940" t="str">
            <v>IRB avanzado_R_0_7.MIN_HIP_INMUE_8_1_35%_1</v>
          </cell>
        </row>
        <row r="27941">
          <cell r="J27941">
            <v>-459.03</v>
          </cell>
          <cell r="AL27941" t="str">
            <v>IRB avanzado_R_0_7.MIN_HIP_INMUE_8_1_35%_1</v>
          </cell>
        </row>
        <row r="27942">
          <cell r="J27942">
            <v>0</v>
          </cell>
          <cell r="AL27942" t="str">
            <v>IRB avanzado_R_0_7.MIN_HIP_INMUE_8_1_35%_1</v>
          </cell>
        </row>
        <row r="27943">
          <cell r="J27943">
            <v>-48510.14</v>
          </cell>
          <cell r="AL27943" t="str">
            <v>IRB avanzado_R_0_7.MIN_HIP_INMUE_8_1_35%_1</v>
          </cell>
        </row>
        <row r="27944">
          <cell r="J27944">
            <v>-1152.6500000000001</v>
          </cell>
          <cell r="AL27944" t="str">
            <v>IRB avanzado_R_0_7.MIN_HIP_INMUE_8_1_35%_1</v>
          </cell>
        </row>
        <row r="27945">
          <cell r="J27945">
            <v>0</v>
          </cell>
          <cell r="AL27945" t="str">
            <v>IRB avanzado_R_0_7.MIN_HIP_INMUE_8_1_35%_1</v>
          </cell>
        </row>
        <row r="27946">
          <cell r="J27946">
            <v>-19962.57</v>
          </cell>
          <cell r="AL27946" t="str">
            <v>IRB avanzado_R_0_7.MIN_HIP_INMUE_8_1_35%_1</v>
          </cell>
        </row>
        <row r="27947">
          <cell r="J27947">
            <v>-243730.02</v>
          </cell>
          <cell r="AL27947" t="str">
            <v>IRB avanzado_R_0_7.MIN_HIP_INMUE_8_1_35%_1</v>
          </cell>
        </row>
        <row r="27948">
          <cell r="J27948">
            <v>0</v>
          </cell>
          <cell r="AL27948" t="str">
            <v>IRB avanzado_R_0_7.MIN_HIP_INMUE_8_1_75%_1</v>
          </cell>
        </row>
        <row r="27949">
          <cell r="J27949">
            <v>0</v>
          </cell>
          <cell r="AL27949" t="str">
            <v>IRB avanzado_R_0_7.MIN_HIP_INMUE_8_1_75%_1</v>
          </cell>
        </row>
        <row r="27950">
          <cell r="J27950">
            <v>0</v>
          </cell>
          <cell r="AL27950" t="str">
            <v>IRB avanzado_R_0_7.MIN_HIP_INMUE_8_1_75%_1</v>
          </cell>
        </row>
        <row r="27951">
          <cell r="J27951">
            <v>0</v>
          </cell>
          <cell r="AL27951" t="str">
            <v>IRB avanzado_R_0_7.MIN_HIP_INMUE_8_1_75%_1</v>
          </cell>
        </row>
        <row r="27952">
          <cell r="J27952">
            <v>0</v>
          </cell>
          <cell r="AL27952" t="str">
            <v>IRB avanzado_R_0_7.MIN_HIP_INMUE_8_1_75%_1</v>
          </cell>
        </row>
        <row r="27953">
          <cell r="J27953">
            <v>0</v>
          </cell>
          <cell r="AL27953" t="str">
            <v>IRB avanzado_R_0_7.MIN_HIP_INMUE_8_1_75%_1</v>
          </cell>
        </row>
        <row r="27954">
          <cell r="J27954">
            <v>0</v>
          </cell>
          <cell r="AL27954" t="str">
            <v>IRB avanzado_R_0_7.MIN_HIP_INMUE_8_1_75%_1</v>
          </cell>
        </row>
        <row r="27955">
          <cell r="J27955">
            <v>0</v>
          </cell>
          <cell r="AL27955" t="str">
            <v>IRB avanzado_R_0_7.MIN_HIP_INMUE_8_1_75%_1</v>
          </cell>
        </row>
        <row r="27956">
          <cell r="J27956">
            <v>0</v>
          </cell>
          <cell r="AL27956" t="str">
            <v>IRB avanzado_R_0_7.MIN_HIP_INMUE_8_1_75%_1</v>
          </cell>
        </row>
        <row r="27957">
          <cell r="J27957">
            <v>0</v>
          </cell>
          <cell r="AL27957" t="str">
            <v>IRB avanzado_R_0_7.MIN_HIP_INMUE_8_1_75%_1</v>
          </cell>
        </row>
        <row r="27958">
          <cell r="J27958">
            <v>0</v>
          </cell>
          <cell r="AL27958" t="str">
            <v>IRB avanzado_R_0_7.MIN_HIP_INMUE_8_1_75%_1</v>
          </cell>
        </row>
        <row r="27959">
          <cell r="J27959">
            <v>0</v>
          </cell>
          <cell r="AL27959" t="str">
            <v>IRB avanzado_R_0_7.MIN_HIP_INMUE_8_1_75%_1</v>
          </cell>
        </row>
        <row r="27960">
          <cell r="J27960">
            <v>0</v>
          </cell>
          <cell r="AL27960" t="str">
            <v>IRB avanzado_R_0_7.MIN_HIP_INMUE_8_1_75%_1</v>
          </cell>
        </row>
        <row r="27961">
          <cell r="J27961">
            <v>0</v>
          </cell>
          <cell r="AL27961" t="str">
            <v>IRB avanzado_R_0_7.MIN_HIP_INMUE_8_1_75%_1</v>
          </cell>
        </row>
        <row r="27962">
          <cell r="J27962">
            <v>0</v>
          </cell>
          <cell r="AL27962" t="str">
            <v>IRB avanzado_R_0_7.MIN_HIP_INMUE_8_1_75%_1</v>
          </cell>
        </row>
        <row r="27963">
          <cell r="J27963">
            <v>0</v>
          </cell>
          <cell r="AL27963" t="str">
            <v>IRB avanzado_R_0_7.MIN_HIP_INMUE_8_1_75%_1</v>
          </cell>
        </row>
        <row r="27964">
          <cell r="J27964">
            <v>0</v>
          </cell>
          <cell r="AL27964" t="str">
            <v>IRB avanzado_R_0_7.MIN_HIP_INMUE_8_1_75%_1</v>
          </cell>
        </row>
        <row r="27965">
          <cell r="J27965">
            <v>0</v>
          </cell>
          <cell r="AL27965" t="str">
            <v>IRB avanzado_R_0_7.MIN_HIP_INMUE_8_1_75%_1</v>
          </cell>
        </row>
        <row r="27966">
          <cell r="J27966">
            <v>0</v>
          </cell>
          <cell r="AL27966" t="str">
            <v>IRB avanzado_R_0_7.MIN_HIP_INMUE_8_1_75%_1</v>
          </cell>
        </row>
        <row r="27967">
          <cell r="J27967">
            <v>0</v>
          </cell>
          <cell r="AL27967" t="str">
            <v>IRB avanzado_R_0_7.MIN_HIP_INMUE_8_1_75%_1</v>
          </cell>
        </row>
        <row r="27968">
          <cell r="J27968">
            <v>0</v>
          </cell>
          <cell r="AL27968" t="str">
            <v>IRB avanzado_R_0_7.MIN_HIP_INMUE_8_1_75%_1</v>
          </cell>
        </row>
        <row r="27969">
          <cell r="J27969">
            <v>0</v>
          </cell>
          <cell r="AL27969" t="str">
            <v>IRB avanzado_R_0_7.MIN_HIP_INMUE_8_1_75%_1</v>
          </cell>
        </row>
        <row r="27970">
          <cell r="J27970">
            <v>0</v>
          </cell>
          <cell r="AL27970" t="str">
            <v>IRB avanzado_R_0_7.MIN_HIP_INMUE_8_1_75%_1</v>
          </cell>
        </row>
        <row r="27971">
          <cell r="J27971">
            <v>0</v>
          </cell>
          <cell r="AL27971" t="str">
            <v>IRB avanzado_R_0_7.MIN_HIP_INMUE_8_1_75%_1</v>
          </cell>
        </row>
        <row r="27972">
          <cell r="J27972">
            <v>0</v>
          </cell>
          <cell r="AL27972" t="str">
            <v>IRB avanzado_R_0_7.MIN_HIP_INMUE_8_1_75%_1</v>
          </cell>
        </row>
        <row r="27973">
          <cell r="J27973">
            <v>0</v>
          </cell>
          <cell r="AL27973" t="str">
            <v>IRB avanzado_R_0_7.MIN_HIP_INMUE_8_1_75%_1</v>
          </cell>
        </row>
        <row r="27974">
          <cell r="J27974">
            <v>0</v>
          </cell>
          <cell r="AL27974" t="str">
            <v>IRB avanzado_R_0_7.MIN_HIP_INMUE_8_1_75%_1</v>
          </cell>
        </row>
        <row r="27975">
          <cell r="J27975">
            <v>0</v>
          </cell>
          <cell r="AL27975" t="str">
            <v>IRB avanzado_R_0_7.MIN_HIP_INMUE_8_1_75%_1</v>
          </cell>
        </row>
        <row r="27976">
          <cell r="J27976">
            <v>0</v>
          </cell>
          <cell r="AL27976" t="str">
            <v>IRB avanzado_R_0_7.MIN_HIP_INMUE_8_1_75%_1</v>
          </cell>
        </row>
        <row r="27977">
          <cell r="J27977">
            <v>0</v>
          </cell>
          <cell r="AL27977" t="str">
            <v>IRB avanzado_R_0_7.MIN_HIP_INMUE_8_1_75%_1</v>
          </cell>
        </row>
        <row r="27978">
          <cell r="J27978">
            <v>0</v>
          </cell>
          <cell r="AL27978" t="str">
            <v>IRB avanzado_R_0_7.MIN_HIP_INMUE_8_1_75%_1</v>
          </cell>
        </row>
        <row r="27979">
          <cell r="J27979">
            <v>0</v>
          </cell>
          <cell r="AL27979" t="str">
            <v>IRB avanzado_R_0_7.MIN_HIP_INMUE_8_1_75%_1</v>
          </cell>
        </row>
        <row r="27980">
          <cell r="J27980">
            <v>0</v>
          </cell>
          <cell r="AL27980" t="str">
            <v>IRB avanzado_R_0_7.MIN_HIP_INMUE_8_1_75%_1</v>
          </cell>
        </row>
        <row r="27981">
          <cell r="J27981">
            <v>0</v>
          </cell>
          <cell r="AL27981" t="str">
            <v>IRB avanzado_R_0_7.MIN_HIP_INMUE_8_1_75%_1</v>
          </cell>
        </row>
        <row r="27982">
          <cell r="J27982">
            <v>0</v>
          </cell>
          <cell r="AL27982" t="str">
            <v>IRB avanzado_R_0_7.MIN_HIP_INMUE_8_1_75%_1</v>
          </cell>
        </row>
        <row r="27983">
          <cell r="J27983">
            <v>0</v>
          </cell>
          <cell r="AL27983" t="str">
            <v>IRB avanzado_R_0_7.MIN_HIP_INMUE_8_1_75%_1</v>
          </cell>
        </row>
        <row r="27984">
          <cell r="J27984">
            <v>0</v>
          </cell>
          <cell r="AL27984" t="str">
            <v>IRB avanzado_R_0_7.MIN_HIP_INMUE_8_1_75%_1</v>
          </cell>
        </row>
        <row r="27985">
          <cell r="J27985">
            <v>0</v>
          </cell>
          <cell r="AL27985" t="str">
            <v>IRB avanzado_R_0_7.MIN_HIP_INMUE_8_1_75%_1</v>
          </cell>
        </row>
        <row r="27986">
          <cell r="J27986">
            <v>0</v>
          </cell>
          <cell r="AL27986" t="str">
            <v>IRB avanzado_R_0_7.MIN_HIP_INMUE_8_1_75%_1</v>
          </cell>
        </row>
        <row r="27987">
          <cell r="J27987">
            <v>0</v>
          </cell>
          <cell r="AL27987" t="str">
            <v>IRB avanzado_R_0_7.MIN_HIP_INMUE_8_1_75%_1</v>
          </cell>
        </row>
        <row r="27988">
          <cell r="J27988">
            <v>0</v>
          </cell>
          <cell r="AL27988" t="str">
            <v>IRB avanzado_R_0_7.MIN_HIP_INMUE_8_1_75%_1</v>
          </cell>
        </row>
        <row r="27989">
          <cell r="J27989">
            <v>0</v>
          </cell>
          <cell r="AL27989" t="str">
            <v>IRB avanzado_R_0_7.MIN_HIP_INMUE_8_1_75%_1</v>
          </cell>
        </row>
        <row r="27990">
          <cell r="J27990">
            <v>0</v>
          </cell>
          <cell r="AL27990" t="str">
            <v>IRB avanzado_R_0_7.MIN_HIP_INMUE_8_1_75%_1</v>
          </cell>
        </row>
        <row r="27991">
          <cell r="J27991">
            <v>0</v>
          </cell>
          <cell r="AL27991" t="str">
            <v>IRB avanzado_R_0_7.MIN_HIP_INMUE_8_1_75%_1</v>
          </cell>
        </row>
        <row r="27992">
          <cell r="J27992">
            <v>8900.6450147240394</v>
          </cell>
          <cell r="AL27992" t="str">
            <v>IRB avanzado_R_0_7.MIN_HIP_INMUE_9_0_100%_1</v>
          </cell>
        </row>
        <row r="27993">
          <cell r="J27993">
            <v>0</v>
          </cell>
          <cell r="AL27993" t="str">
            <v>IRB avanzado_R_0_7.MIN_HIP_INMUE_9_0_100%_1</v>
          </cell>
        </row>
        <row r="27994">
          <cell r="J27994">
            <v>0</v>
          </cell>
          <cell r="AL27994" t="str">
            <v>IRB avanzado_R_0_7.MIN_HIP_INMUE_9_0_100%_1</v>
          </cell>
        </row>
        <row r="27995">
          <cell r="J27995">
            <v>92294.513517964297</v>
          </cell>
          <cell r="AL27995" t="str">
            <v>IRB avanzado_R_0_7.MIN_HIP_INMUE_9_0_100%_1</v>
          </cell>
        </row>
        <row r="27996">
          <cell r="J27996">
            <v>1260.85193865523</v>
          </cell>
          <cell r="AL27996" t="str">
            <v>IRB avanzado_R_0_7.MIN_HIP_INMUE_9_0_100%_1</v>
          </cell>
        </row>
        <row r="27997">
          <cell r="J27997">
            <v>17015.347864728301</v>
          </cell>
          <cell r="AL27997" t="str">
            <v>IRB avanzado_R_0_7.MIN_HIP_INMUE_9_0_100%_1</v>
          </cell>
        </row>
        <row r="27998">
          <cell r="J27998">
            <v>0</v>
          </cell>
          <cell r="AL27998" t="str">
            <v>IRB avanzado_R_0_7.MIN_HIP_INMUE_9_0_100%_1</v>
          </cell>
        </row>
        <row r="27999">
          <cell r="J27999">
            <v>0</v>
          </cell>
          <cell r="AL27999" t="str">
            <v>IRB avanzado_R_0_7.MIN_HIP_INMUE_9_0_100%_1</v>
          </cell>
        </row>
        <row r="28000">
          <cell r="J28000">
            <v>17715.487546750199</v>
          </cell>
          <cell r="AL28000" t="str">
            <v>IRB avanzado_R_0_7.MIN_HIP_INMUE_9_0_100%_1</v>
          </cell>
        </row>
        <row r="28001">
          <cell r="J28001">
            <v>3540.8277755320401</v>
          </cell>
          <cell r="AL28001" t="str">
            <v>IRB avanzado_R_0_7.MIN_HIP_INMUE_9_0_100%_1</v>
          </cell>
        </row>
        <row r="28002">
          <cell r="J28002">
            <v>19887.7314618405</v>
          </cell>
          <cell r="AL28002" t="str">
            <v>IRB avanzado_R_0_7.MIN_HIP_INMUE_9_0_100%_1</v>
          </cell>
        </row>
        <row r="28003">
          <cell r="J28003">
            <v>8467.0522143008802</v>
          </cell>
          <cell r="AL28003" t="str">
            <v>IRB avanzado_R_0_7.MIN_HIP_INMUE_9_0_100%_1</v>
          </cell>
        </row>
        <row r="28004">
          <cell r="J28004">
            <v>1011.72726095778</v>
          </cell>
          <cell r="AL28004" t="str">
            <v>IRB avanzado_R_0_7.MIN_HIP_INMUE_9_0_100%_1</v>
          </cell>
        </row>
        <row r="28005">
          <cell r="J28005">
            <v>0</v>
          </cell>
          <cell r="AL28005" t="str">
            <v>IRB avanzado_R_0_7.MIN_HIP_INMUE_9_0_100%_1</v>
          </cell>
        </row>
        <row r="28006">
          <cell r="J28006">
            <v>17865.6017512666</v>
          </cell>
          <cell r="AL28006" t="str">
            <v>IRB avanzado_R_0_7.MIN_HIP_INMUE_9_0_100%_1</v>
          </cell>
        </row>
        <row r="28007">
          <cell r="J28007">
            <v>0</v>
          </cell>
          <cell r="AL28007" t="str">
            <v>IRB avanzado_R_0_7.MIN_HIP_INMUE_9_0_100%_1</v>
          </cell>
        </row>
        <row r="28008">
          <cell r="J28008">
            <v>0</v>
          </cell>
          <cell r="AL28008" t="str">
            <v>IRB avanzado_R_0_7.MIN_HIP_INMUE_9_0_100%_1</v>
          </cell>
        </row>
        <row r="28009">
          <cell r="J28009">
            <v>35255.127460870201</v>
          </cell>
          <cell r="AL28009" t="str">
            <v>IRB avanzado_R_0_7.MIN_HIP_INMUE_9_0_100%_1</v>
          </cell>
        </row>
        <row r="28010">
          <cell r="J28010">
            <v>19219.271054516401</v>
          </cell>
          <cell r="AL28010" t="str">
            <v>IRB avanzado_R_0_7.MIN_HIP_INMUE_9_0_100%_1</v>
          </cell>
        </row>
        <row r="28011">
          <cell r="J28011">
            <v>0</v>
          </cell>
          <cell r="AL28011" t="str">
            <v>IRB avanzado_R_0_7.MIN_HIP_INMUE_9_0_100%_1</v>
          </cell>
        </row>
        <row r="28012">
          <cell r="J28012">
            <v>0</v>
          </cell>
          <cell r="AL28012" t="str">
            <v>IRB avanzado_R_0_7.MIN_HIP_INMUE_9_0_100%_1</v>
          </cell>
        </row>
        <row r="28013">
          <cell r="J28013">
            <v>237602.86958863301</v>
          </cell>
          <cell r="AL28013" t="str">
            <v>IRB avanzado_R_0_7.MIN_HIP_INMUE_9_0_100%_1</v>
          </cell>
        </row>
        <row r="28014">
          <cell r="J28014">
            <v>0</v>
          </cell>
          <cell r="AL28014" t="str">
            <v>IRB avanzado_R_0_7.MIN_HIP_INMUE_9_0_100%_1</v>
          </cell>
        </row>
        <row r="28015">
          <cell r="J28015">
            <v>0</v>
          </cell>
          <cell r="AL28015" t="str">
            <v>IRB avanzado_R_0_7.MIN_HIP_INMUE_9_0_100%_1</v>
          </cell>
        </row>
        <row r="28016">
          <cell r="J28016">
            <v>2960.4271717800402</v>
          </cell>
          <cell r="AL28016" t="str">
            <v>IRB avanzado_R_0_7.MIN_HIP_INMUE_9_0_100%_1</v>
          </cell>
        </row>
        <row r="28017">
          <cell r="J28017">
            <v>0</v>
          </cell>
          <cell r="AL28017" t="str">
            <v>IRB avanzado_R_0_7.MIN_HIP_INMUE_9_0_100%_1</v>
          </cell>
        </row>
        <row r="28018">
          <cell r="J28018">
            <v>0</v>
          </cell>
          <cell r="AL28018" t="str">
            <v>IRB avanzado_R_0_7.MIN_HIP_INMUE_9_0_100%_1</v>
          </cell>
        </row>
        <row r="28019">
          <cell r="J28019">
            <v>132591.31162628299</v>
          </cell>
          <cell r="AL28019" t="str">
            <v>IRB avanzado_R_0_7.MIN_HIP_INMUE_9_0_100%_1</v>
          </cell>
        </row>
        <row r="28020">
          <cell r="J28020">
            <v>3706.9709631645001</v>
          </cell>
          <cell r="AL28020" t="str">
            <v>IRB avanzado_R_0_7.MIN_HIP_INMUE_9_0_100%_1</v>
          </cell>
        </row>
        <row r="28021">
          <cell r="J28021">
            <v>2113.62974643609</v>
          </cell>
          <cell r="AL28021" t="str">
            <v>IRB avanzado_R_0_7.MIN_HIP_INMUE_9_0_100%_1</v>
          </cell>
        </row>
        <row r="28022">
          <cell r="J28022">
            <v>0</v>
          </cell>
          <cell r="AL28022" t="str">
            <v>IRB avanzado_R_0_7.MIN_HIP_INMUE_9_0_100%_1</v>
          </cell>
        </row>
        <row r="28023">
          <cell r="J28023">
            <v>0</v>
          </cell>
          <cell r="AL28023" t="str">
            <v>IRB avanzado_R_0_7.MIN_HIP_INMUE_9_0_100%_1</v>
          </cell>
        </row>
        <row r="28024">
          <cell r="J28024">
            <v>42909.777262864503</v>
          </cell>
          <cell r="AL28024" t="str">
            <v>IRB avanzado_R_0_7.MIN_HIP_INMUE_9_0_100%_1</v>
          </cell>
        </row>
        <row r="28025">
          <cell r="J28025">
            <v>520.15066419355503</v>
          </cell>
          <cell r="AL28025" t="str">
            <v>IRB avanzado_R_0_7.MIN_HIP_INMUE_9_0_100%_1</v>
          </cell>
        </row>
        <row r="28026">
          <cell r="J28026">
            <v>0</v>
          </cell>
          <cell r="AL28026" t="str">
            <v>IRB avanzado_R_0_7.MIN_HIP_INMUE_9_0_100%_1</v>
          </cell>
        </row>
        <row r="28027">
          <cell r="J28027">
            <v>3315.57584961159</v>
          </cell>
          <cell r="AL28027" t="str">
            <v>IRB avanzado_R_0_7.MIN_HIP_INMUE_9_0_100%_1</v>
          </cell>
        </row>
        <row r="28028">
          <cell r="J28028">
            <v>0</v>
          </cell>
          <cell r="AL28028" t="str">
            <v>IRB avanzado_R_0_7.MIN_HIP_INMUE_9_0_100%_1</v>
          </cell>
        </row>
        <row r="28029">
          <cell r="J28029">
            <v>0</v>
          </cell>
          <cell r="AL28029" t="str">
            <v>IRB avanzado_R_0_7.MIN_HIP_INMUE_9_0_100%_1</v>
          </cell>
        </row>
        <row r="28030">
          <cell r="J28030">
            <v>24274.420073143399</v>
          </cell>
          <cell r="AL28030" t="str">
            <v>IRB avanzado_R_0_7.MIN_HIP_INMUE_9_0_100%_1</v>
          </cell>
        </row>
        <row r="28031">
          <cell r="J28031">
            <v>0</v>
          </cell>
          <cell r="AL28031" t="str">
            <v>IRB avanzado_R_0_7.MIN_HIP_INMUE_9_0_100%_1</v>
          </cell>
        </row>
        <row r="28032">
          <cell r="J28032">
            <v>1530.63069954201</v>
          </cell>
          <cell r="AL28032" t="str">
            <v>IRB avanzado_R_0_7.MIN_HIP_INMUE_9_0_100%_1</v>
          </cell>
        </row>
        <row r="28033">
          <cell r="J28033">
            <v>0</v>
          </cell>
          <cell r="AL28033" t="str">
            <v>IRB avanzado_R_0_7.MIN_HIP_INMUE_9_0_100%_1</v>
          </cell>
        </row>
        <row r="28034">
          <cell r="J28034">
            <v>0</v>
          </cell>
          <cell r="AL28034" t="str">
            <v>IRB avanzado_R_0_7.MIN_HIP_INMUE_9_0_100%_1</v>
          </cell>
        </row>
        <row r="28035">
          <cell r="J28035">
            <v>28771.540978463701</v>
          </cell>
          <cell r="AL28035" t="str">
            <v>IRB avanzado_R_0_7.MIN_HIP_INMUE_9_0_100%_1</v>
          </cell>
        </row>
        <row r="28036">
          <cell r="J28036">
            <v>947.52427336543701</v>
          </cell>
          <cell r="AL28036" t="str">
            <v>IRB avanzado_R_0_7.MIN_HIP_INMUE_9_0_100%_1</v>
          </cell>
        </row>
        <row r="28037">
          <cell r="J28037">
            <v>1406.9175716119701</v>
          </cell>
          <cell r="AL28037" t="str">
            <v>IRB avanzado_R_0_7.MIN_HIP_INMUE_9_0_100%_1</v>
          </cell>
        </row>
        <row r="28038">
          <cell r="J28038">
            <v>24958.148361692402</v>
          </cell>
          <cell r="AL28038" t="str">
            <v>IRB avanzado_R_0_7.MIN_HIP_INMUE_9_0_100%_1</v>
          </cell>
        </row>
        <row r="28039">
          <cell r="J28039">
            <v>516.65660331354195</v>
          </cell>
          <cell r="AL28039" t="str">
            <v>IRB avanzado_R_0_7.MIN_HIP_INMUE_9_0_100%_1</v>
          </cell>
        </row>
        <row r="28040">
          <cell r="J28040">
            <v>0</v>
          </cell>
          <cell r="AL28040" t="str">
            <v>IRB avanzado_R_0_7.MIN_HIP_INMUE_9_0_100%_1</v>
          </cell>
        </row>
        <row r="28041">
          <cell r="J28041">
            <v>0</v>
          </cell>
          <cell r="AL28041" t="str">
            <v>IRB avanzado_R_0_7.MIN_HIP_INMUE_9_0_100%_1</v>
          </cell>
        </row>
        <row r="28042">
          <cell r="J28042">
            <v>3831.42795514617</v>
          </cell>
          <cell r="AL28042" t="str">
            <v>IRB avanzado_R_0_7.MIN_HIP_INMUE_9_0_100%_1</v>
          </cell>
        </row>
        <row r="28043">
          <cell r="J28043">
            <v>0</v>
          </cell>
          <cell r="AL28043" t="str">
            <v>IRB avanzado_R_0_7.MIN_HIP_INMUE_9_0_100%_1</v>
          </cell>
        </row>
        <row r="28044">
          <cell r="J28044">
            <v>0</v>
          </cell>
          <cell r="AL28044" t="str">
            <v>IRB avanzado_R_0_7.MIN_HIP_INMUE_9_0_100%_1</v>
          </cell>
        </row>
        <row r="28045">
          <cell r="J28045">
            <v>6687.0475274339096</v>
          </cell>
          <cell r="AL28045" t="str">
            <v>IRB avanzado_R_0_7.MIN_HIP_INMUE_9_0_100%_1</v>
          </cell>
        </row>
        <row r="28046">
          <cell r="J28046">
            <v>0</v>
          </cell>
          <cell r="AL28046" t="str">
            <v>IRB avanzado_R_0_7.MIN_HIP_INMUE_9_0_150%_1</v>
          </cell>
        </row>
        <row r="28047">
          <cell r="J28047">
            <v>1526.69052347257</v>
          </cell>
          <cell r="AL28047" t="str">
            <v>IRB avanzado_R_0_7.MIN_HIP_INMUE_9_0_150%_1</v>
          </cell>
        </row>
        <row r="28048">
          <cell r="J28048">
            <v>0</v>
          </cell>
          <cell r="AL28048" t="str">
            <v>IRB avanzado_R_0_7.MIN_HIP_INMUE_9_0_150%_1</v>
          </cell>
        </row>
        <row r="28049">
          <cell r="J28049">
            <v>6966.1855614292399</v>
          </cell>
          <cell r="AL28049" t="str">
            <v>IRB avanzado_R_0_7.MIN_HIP_INMUE_9_0_150%_1</v>
          </cell>
        </row>
        <row r="28050">
          <cell r="J28050">
            <v>4275.8877421996604</v>
          </cell>
          <cell r="AL28050" t="str">
            <v>IRB avanzado_R_0_7.MIN_HIP_INMUE_9_0_150%_1</v>
          </cell>
        </row>
        <row r="28051">
          <cell r="J28051">
            <v>1238.34056648819</v>
          </cell>
          <cell r="AL28051" t="str">
            <v>IRB avanzado_R_0_7.MIN_HIP_INMUE_9_0_150%_1</v>
          </cell>
        </row>
        <row r="28052">
          <cell r="J28052">
            <v>0</v>
          </cell>
          <cell r="AL28052" t="str">
            <v>IRB avanzado_R_0_7.MIN_HIP_INMUE_9_0_150%_1</v>
          </cell>
        </row>
        <row r="28053">
          <cell r="J28053">
            <v>0</v>
          </cell>
          <cell r="AL28053" t="str">
            <v>IRB avanzado_R_0_7.MIN_HIP_INMUE_9_0_150%_1</v>
          </cell>
        </row>
        <row r="28054">
          <cell r="J28054">
            <v>1315.5638848712299</v>
          </cell>
          <cell r="AL28054" t="str">
            <v>IRB avanzado_R_0_7.MIN_HIP_INMUE_9_0_150%_1</v>
          </cell>
        </row>
        <row r="28055">
          <cell r="J28055">
            <v>0</v>
          </cell>
          <cell r="AL28055" t="str">
            <v>IRB avanzado_R_0_7.MIN_HIP_INMUE_9_0_35%_1</v>
          </cell>
        </row>
        <row r="28056">
          <cell r="J28056">
            <v>0</v>
          </cell>
          <cell r="AL28056" t="str">
            <v>IRB avanzado_R_0_7.MIN_HIP_INMUE_9_0_35%_1</v>
          </cell>
        </row>
        <row r="28057">
          <cell r="J28057">
            <v>0</v>
          </cell>
          <cell r="AL28057" t="str">
            <v>IRB avanzado_R_0_7.MIN_HIP_INMUE_9_0_35%_1</v>
          </cell>
        </row>
        <row r="28058">
          <cell r="J28058">
            <v>-165.44</v>
          </cell>
          <cell r="AL28058" t="str">
            <v>IRB avanzado_R_0_7.MIN_HIP_INMUE_9_0_35%_1</v>
          </cell>
        </row>
        <row r="28059">
          <cell r="J28059">
            <v>0</v>
          </cell>
          <cell r="AL28059" t="str">
            <v>IRB avanzado_R_0_7.MIN_HIP_INMUE_9_0_35%_1</v>
          </cell>
        </row>
        <row r="28060">
          <cell r="J28060">
            <v>0</v>
          </cell>
          <cell r="AL28060" t="str">
            <v>IRB avanzado_R_0_7.MIN_HIP_INMUE_9_0_35%_1</v>
          </cell>
        </row>
        <row r="28061">
          <cell r="J28061">
            <v>0</v>
          </cell>
          <cell r="AL28061" t="str">
            <v>IRB avanzado_R_0_7.MIN_HIP_INMUE_9_0_35%_1</v>
          </cell>
        </row>
        <row r="28062">
          <cell r="J28062">
            <v>0</v>
          </cell>
          <cell r="AL28062" t="str">
            <v>IRB avanzado_R_0_7.MIN_HIP_INMUE_9_0_35%_1</v>
          </cell>
        </row>
        <row r="28063">
          <cell r="J28063">
            <v>0</v>
          </cell>
          <cell r="AL28063" t="str">
            <v>IRB avanzado_R_0_7.MIN_HIP_INMUE_9_0_35%_1</v>
          </cell>
        </row>
        <row r="28064">
          <cell r="J28064">
            <v>0</v>
          </cell>
          <cell r="AL28064" t="str">
            <v>IRB avanzado_R_0_7.MIN_HIP_INMUE_9_0_35%_1</v>
          </cell>
        </row>
        <row r="28065">
          <cell r="J28065">
            <v>0</v>
          </cell>
          <cell r="AL28065" t="str">
            <v>IRB avanzado_R_0_7.MIN_HIP_INMUE_9_0_35%_1</v>
          </cell>
        </row>
        <row r="28066">
          <cell r="J28066">
            <v>0</v>
          </cell>
          <cell r="AL28066" t="str">
            <v>IRB avanzado_R_0_7.MIN_HIP_INMUE_9_0_35%_1</v>
          </cell>
        </row>
        <row r="28067">
          <cell r="J28067">
            <v>0</v>
          </cell>
          <cell r="AL28067" t="str">
            <v>IRB avanzado_R_0_7.MIN_HIP_INMUE_9_0_35%_1</v>
          </cell>
        </row>
        <row r="28068">
          <cell r="J28068">
            <v>0</v>
          </cell>
          <cell r="AL28068" t="str">
            <v>IRB avanzado_R_0_7.MIN_HIP_INMUE_9_0_35%_1</v>
          </cell>
        </row>
        <row r="28069">
          <cell r="J28069">
            <v>-0.86</v>
          </cell>
          <cell r="AL28069" t="str">
            <v>IRB avanzado_R_0_7.MIN_HIP_INMUE_9_0_35%_1</v>
          </cell>
        </row>
        <row r="28070">
          <cell r="J28070">
            <v>-682.93</v>
          </cell>
          <cell r="AL28070" t="str">
            <v>IRB avanzado_R_0_7.MIN_HIP_INMUE_9_0_35%_1</v>
          </cell>
        </row>
        <row r="28071">
          <cell r="J28071">
            <v>0</v>
          </cell>
          <cell r="AL28071" t="str">
            <v>IRB avanzado_R_0_7.MIN_HIP_INMUE_9_0_35%_1</v>
          </cell>
        </row>
        <row r="28072">
          <cell r="J28072">
            <v>0</v>
          </cell>
          <cell r="AL28072" t="str">
            <v>IRB avanzado_R_0_7.MIN_HIP_INMUE_9_0_35%_1</v>
          </cell>
        </row>
        <row r="28073">
          <cell r="J28073">
            <v>-46.11</v>
          </cell>
          <cell r="AL28073" t="str">
            <v>IRB avanzado_R_0_7.MIN_HIP_INMUE_9_0_35%_1</v>
          </cell>
        </row>
        <row r="28074">
          <cell r="J28074">
            <v>0</v>
          </cell>
          <cell r="AL28074" t="str">
            <v>IRB avanzado_R_0_7.MIN_HIP_INMUE_9_0_35%_1</v>
          </cell>
        </row>
        <row r="28075">
          <cell r="J28075">
            <v>0</v>
          </cell>
          <cell r="AL28075" t="str">
            <v>IRB avanzado_R_0_7.MIN_HIP_INMUE_9_0_35%_1</v>
          </cell>
        </row>
        <row r="28076">
          <cell r="J28076">
            <v>0</v>
          </cell>
          <cell r="AL28076" t="str">
            <v>IRB avanzado_R_0_7.MIN_HIP_INMUE_9_0_35%_1</v>
          </cell>
        </row>
        <row r="28077">
          <cell r="J28077">
            <v>0</v>
          </cell>
          <cell r="AL28077" t="str">
            <v>IRB avanzado_R_0_7.MIN_HIP_INMUE_9_0_35%_1</v>
          </cell>
        </row>
        <row r="28078">
          <cell r="J28078">
            <v>0</v>
          </cell>
          <cell r="AL28078" t="str">
            <v>IRB avanzado_R_0_7.MIN_HIP_INMUE_9_0_35%_1</v>
          </cell>
        </row>
        <row r="28079">
          <cell r="J28079">
            <v>0</v>
          </cell>
          <cell r="AL28079" t="str">
            <v>IRB avanzado_R_0_7.MIN_HIP_INMUE_9_0_35%_1</v>
          </cell>
        </row>
        <row r="28080">
          <cell r="J28080">
            <v>0</v>
          </cell>
          <cell r="AL28080" t="str">
            <v>IRB avanzado_R_0_7.MIN_HIP_INMUE_9_0_35%_1</v>
          </cell>
        </row>
        <row r="28081">
          <cell r="J28081">
            <v>0</v>
          </cell>
          <cell r="AL28081" t="str">
            <v>IRB avanzado_R_0_7.MIN_HIP_INMUE_9_0_35%_1</v>
          </cell>
        </row>
        <row r="28082">
          <cell r="J28082">
            <v>0</v>
          </cell>
          <cell r="AL28082" t="str">
            <v>IRB avanzado_R_0_7.MIN_HIP_INMUE_9_0_35%_1</v>
          </cell>
        </row>
        <row r="28083">
          <cell r="J28083">
            <v>0</v>
          </cell>
          <cell r="AL28083" t="str">
            <v>IRB avanzado_R_0_7.MIN_HIP_INMUE_9_0_35%_1</v>
          </cell>
        </row>
        <row r="28084">
          <cell r="J28084">
            <v>0</v>
          </cell>
          <cell r="AL28084" t="str">
            <v>IRB avanzado_R_0_7.MIN_HIP_INMUE_9_0_35%_1</v>
          </cell>
        </row>
        <row r="28085">
          <cell r="J28085">
            <v>-97.75</v>
          </cell>
          <cell r="AL28085" t="str">
            <v>IRB avanzado_R_0_7.MIN_HIP_INMUE_9_0_35%_1</v>
          </cell>
        </row>
        <row r="28086">
          <cell r="J28086">
            <v>0</v>
          </cell>
          <cell r="AL28086" t="str">
            <v>IRB avanzado_R_0_7.MIN_HIP_INMUE_9_0_35%_1</v>
          </cell>
        </row>
        <row r="28087">
          <cell r="J28087">
            <v>0</v>
          </cell>
          <cell r="AL28087" t="str">
            <v>IRB avanzado_R_0_7.MIN_HIP_INMUE_9_0_35%_1</v>
          </cell>
        </row>
        <row r="28088">
          <cell r="J28088">
            <v>0</v>
          </cell>
          <cell r="AL28088" t="str">
            <v>IRB avanzado_R_0_7.MIN_HIP_INMUE_9_0_35%_1</v>
          </cell>
        </row>
        <row r="28089">
          <cell r="J28089">
            <v>0</v>
          </cell>
          <cell r="AL28089" t="str">
            <v>IRB avanzado_R_0_7.MIN_HIP_INMUE_9_0_35%_1</v>
          </cell>
        </row>
        <row r="28090">
          <cell r="J28090">
            <v>0</v>
          </cell>
          <cell r="AL28090" t="str">
            <v>IRB avanzado_R_0_7.MIN_HIP_INMUE_9_0_35%_1</v>
          </cell>
        </row>
        <row r="28091">
          <cell r="J28091">
            <v>0</v>
          </cell>
          <cell r="AL28091" t="str">
            <v>IRB avanzado_R_0_7.MIN_HIP_INMUE_9_0_35%_1</v>
          </cell>
        </row>
        <row r="28092">
          <cell r="J28092">
            <v>0</v>
          </cell>
          <cell r="AL28092" t="str">
            <v>IRB avanzado_R_0_7.MIN_HIP_INMUE_9_0_35%_1</v>
          </cell>
        </row>
        <row r="28093">
          <cell r="J28093">
            <v>0</v>
          </cell>
          <cell r="AL28093" t="str">
            <v>IRB avanzado_R_0_7.MIN_HIP_INMUE_9_0_35%_1</v>
          </cell>
        </row>
        <row r="28094">
          <cell r="J28094">
            <v>0</v>
          </cell>
          <cell r="AL28094" t="str">
            <v>IRB avanzado_R_0_7.MIN_HIP_INMUE_9_0_35%_1</v>
          </cell>
        </row>
        <row r="28095">
          <cell r="J28095">
            <v>0</v>
          </cell>
          <cell r="AL28095" t="str">
            <v>IRB avanzado_R_0_7.MIN_HIP_INMUE_9_0_35%_1</v>
          </cell>
        </row>
        <row r="28096">
          <cell r="J28096">
            <v>0</v>
          </cell>
          <cell r="AL28096" t="str">
            <v>IRB avanzado_R_0_7.MIN_HIP_INMUE_9_0_35%_1</v>
          </cell>
        </row>
        <row r="28097">
          <cell r="J28097">
            <v>0</v>
          </cell>
          <cell r="AL28097" t="str">
            <v>IRB avanzado_R_0_7.MIN_HIP_INMUE_9_0_35%_1</v>
          </cell>
        </row>
        <row r="28098">
          <cell r="J28098">
            <v>0</v>
          </cell>
          <cell r="AL28098" t="str">
            <v>IRB avanzado_R_0_7.MIN_HIP_INMUE_9_0_35%_1</v>
          </cell>
        </row>
        <row r="28099">
          <cell r="J28099">
            <v>0</v>
          </cell>
          <cell r="AL28099" t="str">
            <v>IRB avanzado_R_0_7.MIN_HIP_INMUE_9_0_35%_1</v>
          </cell>
        </row>
        <row r="28100">
          <cell r="J28100">
            <v>0</v>
          </cell>
          <cell r="AL28100" t="str">
            <v>IRB avanzado_R_0_7.MIN_HIP_INMUE_9_0_35%_1</v>
          </cell>
        </row>
        <row r="28101">
          <cell r="J28101">
            <v>0</v>
          </cell>
          <cell r="AL28101" t="str">
            <v>IRB avanzado_R_0_7.MIN_HIP_INMUE_9_0_35%_1</v>
          </cell>
        </row>
        <row r="28102">
          <cell r="J28102">
            <v>0</v>
          </cell>
          <cell r="AL28102" t="str">
            <v>IRB avanzado_R_0_7.MIN_HIP_INMUE_9_0_35%_1</v>
          </cell>
        </row>
        <row r="28103">
          <cell r="J28103">
            <v>0</v>
          </cell>
          <cell r="AL28103" t="str">
            <v>IRB avanzado_R_0_7.MIN_HIP_INMUE_9_0_75%_1</v>
          </cell>
        </row>
        <row r="28104">
          <cell r="J28104">
            <v>0</v>
          </cell>
          <cell r="AL28104" t="str">
            <v>IRB avanzado_R_0_7.MIN_HIP_INMUE_9_0_75%_1</v>
          </cell>
        </row>
        <row r="28105">
          <cell r="J28105">
            <v>0</v>
          </cell>
          <cell r="AL28105" t="str">
            <v>IRB avanzado_R_0_7.MIN_HIP_INMUE_9_0_75%_1</v>
          </cell>
        </row>
        <row r="28106">
          <cell r="J28106">
            <v>0</v>
          </cell>
          <cell r="AL28106" t="str">
            <v>IRB avanzado_R_0_7.MIN_HIP_INMUE_9_0_75%_1</v>
          </cell>
        </row>
        <row r="28107">
          <cell r="J28107">
            <v>0</v>
          </cell>
          <cell r="AL28107" t="str">
            <v>IRB avanzado_R_0_7.MIN_HIP_INMUE_9_0_75%_1</v>
          </cell>
        </row>
        <row r="28108">
          <cell r="J28108">
            <v>0</v>
          </cell>
          <cell r="AL28108" t="str">
            <v>IRB avanzado_R_0_7.MIN_HIP_INMUE_9_0_75%_1</v>
          </cell>
        </row>
        <row r="28109">
          <cell r="J28109">
            <v>0</v>
          </cell>
          <cell r="AL28109" t="str">
            <v>IRB avanzado_R_0_7.MIN_HIP_INMUE_9_0_75%_1</v>
          </cell>
        </row>
        <row r="28110">
          <cell r="J28110">
            <v>0</v>
          </cell>
          <cell r="AL28110" t="str">
            <v>IRB avanzado_R_0_7.MIN_HIP_INMUE_9_0_75%_1</v>
          </cell>
        </row>
        <row r="28111">
          <cell r="J28111">
            <v>0</v>
          </cell>
          <cell r="AL28111" t="str">
            <v>IRB avanzado_R_0_7.MIN_HIP_INMUE_9_0_75%_1</v>
          </cell>
        </row>
        <row r="28112">
          <cell r="J28112">
            <v>0</v>
          </cell>
          <cell r="AL28112" t="str">
            <v>IRB avanzado_R_0_7.MIN_HIP_INMUE_9_0_75%_1</v>
          </cell>
        </row>
        <row r="28113">
          <cell r="J28113">
            <v>0</v>
          </cell>
          <cell r="AL28113" t="str">
            <v>IRB avanzado_R_0_7.MIN_HIP_INMUE_9_0_75%_1</v>
          </cell>
        </row>
        <row r="28114">
          <cell r="J28114">
            <v>0</v>
          </cell>
          <cell r="AL28114" t="str">
            <v>IRB avanzado_R_0_7.MIN_HIP_INMUE_9_0_75%_1</v>
          </cell>
        </row>
        <row r="28115">
          <cell r="J28115">
            <v>0</v>
          </cell>
          <cell r="AL28115" t="str">
            <v>IRB avanzado_R_0_7.MIN_HIP_INMUE_9_0_75%_1</v>
          </cell>
        </row>
        <row r="28116">
          <cell r="J28116">
            <v>0</v>
          </cell>
          <cell r="AL28116" t="str">
            <v>IRB avanzado_R_0_7.MIN_HIP_INMUE_9_0_75%_1</v>
          </cell>
        </row>
        <row r="28117">
          <cell r="J28117">
            <v>0</v>
          </cell>
          <cell r="AL28117" t="str">
            <v>IRB avanzado_R_0_7.MIN_HIP_INMUE_9_0_75%_1</v>
          </cell>
        </row>
        <row r="28118">
          <cell r="J28118">
            <v>0</v>
          </cell>
          <cell r="AL28118" t="str">
            <v>IRB avanzado_R_0_7.MIN_HIP_INMUE_9_0_75%_1</v>
          </cell>
        </row>
        <row r="28119">
          <cell r="J28119">
            <v>0</v>
          </cell>
          <cell r="AL28119" t="str">
            <v>IRB avanzado_R_0_7.MIN_HIP_INMUE_9_0_75%_1</v>
          </cell>
        </row>
        <row r="28120">
          <cell r="J28120">
            <v>0</v>
          </cell>
          <cell r="AL28120" t="str">
            <v>IRB avanzado_R_0_7.MIN_HIP_INMUE_9_0_75%_1</v>
          </cell>
        </row>
        <row r="28121">
          <cell r="J28121">
            <v>-2356.01569837429</v>
          </cell>
          <cell r="AL28121" t="str">
            <v>IRB avanzado_R_0_7.MIN_HIP_INMUE_9_1_0%_1</v>
          </cell>
        </row>
        <row r="28122">
          <cell r="J28122">
            <v>-119934.630119662</v>
          </cell>
          <cell r="AL28122" t="str">
            <v>IRB avanzado_R_0_7.MIN_HIP_INMUE_9_1_0%_1</v>
          </cell>
        </row>
        <row r="28123">
          <cell r="J28123">
            <v>-132953.870612959</v>
          </cell>
          <cell r="AL28123" t="str">
            <v>IRB avanzado_R_0_7.MIN_HIP_INMUE_9_1_0%_1</v>
          </cell>
        </row>
        <row r="28124">
          <cell r="J28124">
            <v>-281.33409461617703</v>
          </cell>
          <cell r="AL28124" t="str">
            <v>IRB avanzado_R_0_7.MIN_HIP_INMUE_9_1_0%_1</v>
          </cell>
        </row>
        <row r="28125">
          <cell r="J28125">
            <v>-118368.278815928</v>
          </cell>
          <cell r="AL28125" t="str">
            <v>IRB avanzado_R_0_7.MIN_HIP_INMUE_9_1_0%_1</v>
          </cell>
        </row>
        <row r="28126">
          <cell r="J28126">
            <v>-1304.1930828664299</v>
          </cell>
          <cell r="AL28126" t="str">
            <v>IRB avanzado_R_0_7.MIN_HIP_INMUE_9_1_0%_1</v>
          </cell>
        </row>
        <row r="28127">
          <cell r="J28127">
            <v>-57382.631180917197</v>
          </cell>
          <cell r="AL28127" t="str">
            <v>IRB avanzado_R_0_7.MIN_HIP_INMUE_9_1_0%_1</v>
          </cell>
        </row>
        <row r="28128">
          <cell r="J28128">
            <v>-13130.8608562806</v>
          </cell>
          <cell r="AL28128" t="str">
            <v>IRB avanzado_R_0_7.MIN_HIP_INMUE_9_1_0%_1</v>
          </cell>
        </row>
        <row r="28129">
          <cell r="J28129">
            <v>-14852.1669811229</v>
          </cell>
          <cell r="AL28129" t="str">
            <v>IRB avanzado_R_0_7.MIN_HIP_INMUE_9_1_0%_1</v>
          </cell>
        </row>
        <row r="28130">
          <cell r="J28130">
            <v>-16542.527847655401</v>
          </cell>
          <cell r="AL28130" t="str">
            <v>IRB avanzado_R_0_7.MIN_HIP_INMUE_9_1_0%_1</v>
          </cell>
        </row>
        <row r="28131">
          <cell r="J28131">
            <v>-2946.6413755861499</v>
          </cell>
          <cell r="AL28131" t="str">
            <v>IRB avanzado_R_0_7.MIN_HIP_INMUE_9_1_0%_1</v>
          </cell>
        </row>
        <row r="28132">
          <cell r="J28132">
            <v>-136422.09646184801</v>
          </cell>
          <cell r="AL28132" t="str">
            <v>IRB avanzado_R_0_7.MIN_HIP_INMUE_9_1_0%_1</v>
          </cell>
        </row>
        <row r="28133">
          <cell r="J28133">
            <v>-2132.1030567658399</v>
          </cell>
          <cell r="AL28133" t="str">
            <v>IRB avanzado_R_0_7.MIN_HIP_INMUE_9_1_0%_1</v>
          </cell>
        </row>
        <row r="28134">
          <cell r="J28134">
            <v>-242234.43306857199</v>
          </cell>
          <cell r="AL28134" t="str">
            <v>IRB avanzado_R_0_7.MIN_HIP_INMUE_9_1_0%_1</v>
          </cell>
        </row>
        <row r="28135">
          <cell r="J28135">
            <v>-106366.69543602</v>
          </cell>
          <cell r="AL28135" t="str">
            <v>IRB avanzado_R_0_7.MIN_HIP_INMUE_9_1_0%_1</v>
          </cell>
        </row>
        <row r="28136">
          <cell r="J28136">
            <v>-71066.9173976764</v>
          </cell>
          <cell r="AL28136" t="str">
            <v>IRB avanzado_R_0_7.MIN_HIP_INMUE_9_1_0%_1</v>
          </cell>
        </row>
        <row r="28137">
          <cell r="J28137">
            <v>-946174.44427036599</v>
          </cell>
          <cell r="AL28137" t="str">
            <v>IRB avanzado_R_0_7.MIN_HIP_INMUE_9_1_0%_1</v>
          </cell>
        </row>
        <row r="28138">
          <cell r="J28138">
            <v>-1643.9061696014601</v>
          </cell>
          <cell r="AL28138" t="str">
            <v>IRB avanzado_R_0_7.MIN_HIP_INMUE_9_1_0%_1</v>
          </cell>
        </row>
        <row r="28139">
          <cell r="J28139">
            <v>-10046.0709648469</v>
          </cell>
          <cell r="AL28139" t="str">
            <v>IRB avanzado_R_0_7.MIN_HIP_INMUE_9_1_0%_1</v>
          </cell>
        </row>
        <row r="28140">
          <cell r="J28140">
            <v>-7363.2912619235303</v>
          </cell>
          <cell r="AL28140" t="str">
            <v>IRB avanzado_R_0_7.MIN_HIP_INMUE_9_1_0%_1</v>
          </cell>
        </row>
        <row r="28141">
          <cell r="J28141">
            <v>-20405.559746831601</v>
          </cell>
          <cell r="AL28141" t="str">
            <v>IRB avanzado_R_0_7.MIN_HIP_INMUE_9_1_0%_1</v>
          </cell>
        </row>
        <row r="28142">
          <cell r="J28142">
            <v>-8445.0494669167401</v>
          </cell>
          <cell r="AL28142" t="str">
            <v>IRB avanzado_R_0_7.MIN_HIP_INMUE_9_1_0%_1</v>
          </cell>
        </row>
        <row r="28143">
          <cell r="J28143">
            <v>-3020.9800204202902</v>
          </cell>
          <cell r="AL28143" t="str">
            <v>IRB avanzado_R_0_7.MIN_HIP_INMUE_9_1_0%_1</v>
          </cell>
        </row>
        <row r="28144">
          <cell r="J28144">
            <v>-207336.029496239</v>
          </cell>
          <cell r="AL28144" t="str">
            <v>IRB avanzado_R_0_7.MIN_HIP_INMUE_9_1_0%_1</v>
          </cell>
        </row>
        <row r="28145">
          <cell r="J28145">
            <v>-58721.492062725803</v>
          </cell>
          <cell r="AL28145" t="str">
            <v>IRB avanzado_R_0_7.MIN_HIP_INMUE_9_1_0%_1</v>
          </cell>
        </row>
        <row r="28146">
          <cell r="J28146">
            <v>-2978.6304042803099</v>
          </cell>
          <cell r="AL28146" t="str">
            <v>IRB avanzado_R_0_7.MIN_HIP_INMUE_9_1_0%_1</v>
          </cell>
        </row>
        <row r="28147">
          <cell r="J28147">
            <v>-250.932268920186</v>
          </cell>
          <cell r="AL28147" t="str">
            <v>IRB avanzado_R_0_7.MIN_HIP_INMUE_9_1_0%_1</v>
          </cell>
        </row>
        <row r="28148">
          <cell r="J28148">
            <v>-163576.88404769599</v>
          </cell>
          <cell r="AL28148" t="str">
            <v>IRB avanzado_R_0_7.MIN_HIP_INMUE_9_1_0%_1</v>
          </cell>
        </row>
        <row r="28149">
          <cell r="J28149">
            <v>-17506.5761420044</v>
          </cell>
          <cell r="AL28149" t="str">
            <v>IRB avanzado_R_0_7.MIN_HIP_INMUE_9_1_100%_1</v>
          </cell>
        </row>
        <row r="28150">
          <cell r="J28150">
            <v>-311.816100429225</v>
          </cell>
          <cell r="AL28150" t="str">
            <v>IRB avanzado_R_0_7.MIN_HIP_INMUE_9_1_100%_1</v>
          </cell>
        </row>
        <row r="28151">
          <cell r="J28151">
            <v>-204.73580844634199</v>
          </cell>
          <cell r="AL28151" t="str">
            <v>IRB avanzado_R_0_7.MIN_HIP_INMUE_9_1_100%_1</v>
          </cell>
        </row>
        <row r="28152">
          <cell r="J28152">
            <v>-3797713.5812534299</v>
          </cell>
          <cell r="AL28152" t="str">
            <v>IRB avanzado_R_0_7.MIN_HIP_INMUE_9_1_100%_1</v>
          </cell>
        </row>
        <row r="28153">
          <cell r="J28153">
            <v>-843.34131097992395</v>
          </cell>
          <cell r="AL28153" t="str">
            <v>IRB avanzado_R_0_7.MIN_HIP_INMUE_9_1_100%_1</v>
          </cell>
        </row>
        <row r="28154">
          <cell r="J28154">
            <v>0</v>
          </cell>
          <cell r="AL28154" t="str">
            <v>IRB avanzado_R_0_7.MIN_HIP_INMUE_9_1_100%_1</v>
          </cell>
        </row>
        <row r="28155">
          <cell r="J28155">
            <v>-2.7882908559236101</v>
          </cell>
          <cell r="AL28155" t="str">
            <v>IRB avanzado_R_0_7.MIN_HIP_INMUE_9_1_100%_1</v>
          </cell>
        </row>
        <row r="28156">
          <cell r="J28156">
            <v>-662636.34474708198</v>
          </cell>
          <cell r="AL28156" t="str">
            <v>IRB avanzado_R_0_7.MIN_HIP_INMUE_9_1_100%_1</v>
          </cell>
        </row>
        <row r="28157">
          <cell r="J28157">
            <v>-4996.2653563435797</v>
          </cell>
          <cell r="AL28157" t="str">
            <v>IRB avanzado_R_0_7.MIN_HIP_INMUE_9_1_100%_1</v>
          </cell>
        </row>
        <row r="28158">
          <cell r="J28158">
            <v>-9.5339871928896294</v>
          </cell>
          <cell r="AL28158" t="str">
            <v>IRB avanzado_R_0_7.MIN_HIP_INMUE_9_1_100%_1</v>
          </cell>
        </row>
        <row r="28159">
          <cell r="J28159">
            <v>-97.668120932334205</v>
          </cell>
          <cell r="AL28159" t="str">
            <v>IRB avanzado_R_0_7.MIN_HIP_INMUE_9_1_100%_1</v>
          </cell>
        </row>
        <row r="28160">
          <cell r="J28160">
            <v>-409102.93337571999</v>
          </cell>
          <cell r="AL28160" t="str">
            <v>IRB avanzado_R_0_7.MIN_HIP_INMUE_9_1_100%_1</v>
          </cell>
        </row>
        <row r="28161">
          <cell r="J28161">
            <v>-1038.89354818177</v>
          </cell>
          <cell r="AL28161" t="str">
            <v>IRB avanzado_R_0_7.MIN_HIP_INMUE_9_1_100%_1</v>
          </cell>
        </row>
        <row r="28162">
          <cell r="J28162">
            <v>-177.96898644927001</v>
          </cell>
          <cell r="AL28162" t="str">
            <v>IRB avanzado_R_0_7.MIN_HIP_INMUE_9_1_100%_1</v>
          </cell>
        </row>
        <row r="28163">
          <cell r="J28163">
            <v>-21.666653497866498</v>
          </cell>
          <cell r="AL28163" t="str">
            <v>IRB avanzado_R_0_7.MIN_HIP_INMUE_9_1_100%_1</v>
          </cell>
        </row>
        <row r="28164">
          <cell r="J28164">
            <v>-388439.07059665699</v>
          </cell>
          <cell r="AL28164" t="str">
            <v>IRB avanzado_R_0_7.MIN_HIP_INMUE_9_1_100%_1</v>
          </cell>
        </row>
        <row r="28165">
          <cell r="J28165">
            <v>-370.20001598273097</v>
          </cell>
          <cell r="AL28165" t="str">
            <v>IRB avanzado_R_0_7.MIN_HIP_INMUE_9_1_100%_1</v>
          </cell>
        </row>
        <row r="28166">
          <cell r="J28166">
            <v>-61079.799572533899</v>
          </cell>
          <cell r="AL28166" t="str">
            <v>IRB avanzado_R_0_7.MIN_HIP_INMUE_9_1_100%_1</v>
          </cell>
        </row>
        <row r="28167">
          <cell r="J28167">
            <v>-635.44252155993399</v>
          </cell>
          <cell r="AL28167" t="str">
            <v>IRB avanzado_R_0_7.MIN_HIP_INMUE_9_1_100%_1</v>
          </cell>
        </row>
        <row r="28168">
          <cell r="J28168">
            <v>-233.632825084719</v>
          </cell>
          <cell r="AL28168" t="str">
            <v>IRB avanzado_R_0_7.MIN_HIP_INMUE_9_1_100%_1</v>
          </cell>
        </row>
        <row r="28169">
          <cell r="J28169">
            <v>-7.6006708128151201</v>
          </cell>
          <cell r="AL28169" t="str">
            <v>IRB avanzado_R_0_7.MIN_HIP_INMUE_9_1_100%_1</v>
          </cell>
        </row>
        <row r="28170">
          <cell r="J28170">
            <v>-239881.75591532601</v>
          </cell>
          <cell r="AL28170" t="str">
            <v>IRB avanzado_R_0_7.MIN_HIP_INMUE_9_1_100%_1</v>
          </cell>
        </row>
        <row r="28171">
          <cell r="J28171">
            <v>-1244.9142273944501</v>
          </cell>
          <cell r="AL28171" t="str">
            <v>IRB avanzado_R_0_7.MIN_HIP_INMUE_9_1_100%_1</v>
          </cell>
        </row>
        <row r="28172">
          <cell r="J28172">
            <v>-39.685183507862298</v>
          </cell>
          <cell r="AL28172" t="str">
            <v>IRB avanzado_R_0_7.MIN_HIP_INMUE_9_1_100%_1</v>
          </cell>
        </row>
        <row r="28173">
          <cell r="J28173">
            <v>0</v>
          </cell>
          <cell r="AL28173" t="str">
            <v>IRB avanzado_R_0_7.MIN_HIP_INMUE_9_1_100%_1</v>
          </cell>
        </row>
        <row r="28174">
          <cell r="J28174">
            <v>-989687.89393345395</v>
          </cell>
          <cell r="AL28174" t="str">
            <v>IRB avanzado_R_0_7.MIN_HIP_INMUE_9_1_100%_1</v>
          </cell>
        </row>
        <row r="28175">
          <cell r="J28175">
            <v>-17741.591461266398</v>
          </cell>
          <cell r="AL28175" t="str">
            <v>IRB avanzado_R_0_7.MIN_HIP_INMUE_9_1_100%_1</v>
          </cell>
        </row>
        <row r="28176">
          <cell r="J28176">
            <v>-558.91546466109401</v>
          </cell>
          <cell r="AL28176" t="str">
            <v>IRB avanzado_R_0_7.MIN_HIP_INMUE_9_1_100%_1</v>
          </cell>
        </row>
        <row r="28177">
          <cell r="J28177">
            <v>-225.22765104497901</v>
          </cell>
          <cell r="AL28177" t="str">
            <v>IRB avanzado_R_0_7.MIN_HIP_INMUE_9_1_100%_1</v>
          </cell>
        </row>
        <row r="28178">
          <cell r="J28178">
            <v>-4869436.0098089604</v>
          </cell>
          <cell r="AL28178" t="str">
            <v>IRB avanzado_R_0_7.MIN_HIP_INMUE_9_1_100%_1</v>
          </cell>
        </row>
        <row r="28179">
          <cell r="J28179">
            <v>-3700.8137991633098</v>
          </cell>
          <cell r="AL28179" t="str">
            <v>IRB avanzado_R_0_7.MIN_HIP_INMUE_9_1_100%_1</v>
          </cell>
        </row>
        <row r="28180">
          <cell r="J28180">
            <v>-7372.0287672057602</v>
          </cell>
          <cell r="AL28180" t="str">
            <v>IRB avanzado_R_0_7.MIN_HIP_INMUE_9_1_100%_1</v>
          </cell>
        </row>
        <row r="28181">
          <cell r="J28181">
            <v>-223.12263796346599</v>
          </cell>
          <cell r="AL28181" t="str">
            <v>IRB avanzado_R_0_7.MIN_HIP_INMUE_9_1_100%_1</v>
          </cell>
        </row>
        <row r="28182">
          <cell r="J28182">
            <v>-109.94205238475099</v>
          </cell>
          <cell r="AL28182" t="str">
            <v>IRB avanzado_R_0_7.MIN_HIP_INMUE_9_1_100%_1</v>
          </cell>
        </row>
        <row r="28183">
          <cell r="J28183">
            <v>-2206925.2457137099</v>
          </cell>
          <cell r="AL28183" t="str">
            <v>IRB avanzado_R_0_7.MIN_HIP_INMUE_9_1_100%_1</v>
          </cell>
        </row>
        <row r="28184">
          <cell r="J28184">
            <v>-40.167975139880902</v>
          </cell>
          <cell r="AL28184" t="str">
            <v>IRB avanzado_R_0_7.MIN_HIP_INMUE_9_1_100%_1</v>
          </cell>
        </row>
        <row r="28185">
          <cell r="J28185">
            <v>-83873.305306013994</v>
          </cell>
          <cell r="AL28185" t="str">
            <v>IRB avanzado_R_0_7.MIN_HIP_INMUE_9_1_100%_1</v>
          </cell>
        </row>
        <row r="28186">
          <cell r="J28186">
            <v>-1008399.97137203</v>
          </cell>
          <cell r="AL28186" t="str">
            <v>IRB avanzado_R_0_7.MIN_HIP_INMUE_9_1_100%_1</v>
          </cell>
        </row>
        <row r="28187">
          <cell r="J28187">
            <v>-793.10777454962101</v>
          </cell>
          <cell r="AL28187" t="str">
            <v>IRB avanzado_R_0_7.MIN_HIP_INMUE_9_1_100%_1</v>
          </cell>
        </row>
        <row r="28188">
          <cell r="J28188">
            <v>-23.987998642624799</v>
          </cell>
          <cell r="AL28188" t="str">
            <v>IRB avanzado_R_0_7.MIN_HIP_INMUE_9_1_100%_1</v>
          </cell>
        </row>
        <row r="28189">
          <cell r="J28189">
            <v>-2359960.5761276302</v>
          </cell>
          <cell r="AL28189" t="str">
            <v>IRB avanzado_R_0_7.MIN_HIP_INMUE_9_1_100%_1</v>
          </cell>
        </row>
        <row r="28190">
          <cell r="J28190">
            <v>-422.00280162386503</v>
          </cell>
          <cell r="AL28190" t="str">
            <v>IRB avanzado_R_0_7.MIN_HIP_INMUE_9_1_100%_1</v>
          </cell>
        </row>
        <row r="28191">
          <cell r="J28191">
            <v>-64.854019954304306</v>
          </cell>
          <cell r="AL28191" t="str">
            <v>IRB avanzado_R_0_7.MIN_HIP_INMUE_9_1_100%_1</v>
          </cell>
        </row>
        <row r="28192">
          <cell r="J28192">
            <v>-3.7302360538851902</v>
          </cell>
          <cell r="AL28192" t="str">
            <v>IRB avanzado_R_0_7.MIN_HIP_INMUE_9_1_100%_1</v>
          </cell>
        </row>
        <row r="28193">
          <cell r="J28193">
            <v>-168423.11149277</v>
          </cell>
          <cell r="AL28193" t="str">
            <v>IRB avanzado_R_0_7.MIN_HIP_INMUE_9_1_100%_1</v>
          </cell>
        </row>
        <row r="28194">
          <cell r="J28194">
            <v>-11528.4473155165</v>
          </cell>
          <cell r="AL28194" t="str">
            <v>IRB avanzado_R_0_7.MIN_HIP_INMUE_9_1_100%_1</v>
          </cell>
        </row>
        <row r="28195">
          <cell r="J28195">
            <v>-80.638968392798702</v>
          </cell>
          <cell r="AL28195" t="str">
            <v>IRB avanzado_R_0_7.MIN_HIP_INMUE_9_1_100%_1</v>
          </cell>
        </row>
        <row r="28196">
          <cell r="J28196">
            <v>-318139.46658852597</v>
          </cell>
          <cell r="AL28196" t="str">
            <v>IRB avanzado_R_0_7.MIN_HIP_INMUE_9_1_100%_1</v>
          </cell>
        </row>
        <row r="28197">
          <cell r="J28197">
            <v>-296.37435946639999</v>
          </cell>
          <cell r="AL28197" t="str">
            <v>IRB avanzado_R_0_7.MIN_HIP_INMUE_9_1_100%_1</v>
          </cell>
        </row>
        <row r="28198">
          <cell r="J28198">
            <v>-4.6080225224195202</v>
          </cell>
          <cell r="AL28198" t="str">
            <v>IRB avanzado_R_0_7.MIN_HIP_INMUE_9_1_100%_1</v>
          </cell>
        </row>
        <row r="28199">
          <cell r="J28199">
            <v>-44750.924335304502</v>
          </cell>
          <cell r="AL28199" t="str">
            <v>IRB avanzado_R_0_7.MIN_HIP_INMUE_9_1_100%_1</v>
          </cell>
        </row>
        <row r="28200">
          <cell r="J28200">
            <v>-608.72908203138195</v>
          </cell>
          <cell r="AL28200" t="str">
            <v>IRB avanzado_R_0_7.MIN_HIP_INMUE_9_1_100%_1</v>
          </cell>
        </row>
        <row r="28201">
          <cell r="J28201">
            <v>-64.86</v>
          </cell>
          <cell r="AL28201" t="str">
            <v>IRB avanzado_R_0_7.MIN_HIP_INMUE_9_1_100%_1</v>
          </cell>
        </row>
        <row r="28202">
          <cell r="J28202">
            <v>0</v>
          </cell>
          <cell r="AL28202" t="str">
            <v>IRB avanzado_R_0_7.MIN_HIP_INMUE_9_1_100%_1</v>
          </cell>
        </row>
        <row r="28203">
          <cell r="J28203">
            <v>-228970.108102347</v>
          </cell>
          <cell r="AL28203" t="str">
            <v>IRB avanzado_R_0_7.MIN_HIP_INMUE_9_1_100%_1</v>
          </cell>
        </row>
        <row r="28204">
          <cell r="J28204">
            <v>-19.8348817635869</v>
          </cell>
          <cell r="AL28204" t="str">
            <v>IRB avanzado_R_0_7.MIN_HIP_INMUE_9_1_100%_1</v>
          </cell>
        </row>
        <row r="28205">
          <cell r="J28205">
            <v>-74627.877273706501</v>
          </cell>
          <cell r="AL28205" t="str">
            <v>IRB avanzado_R_0_7.MIN_HIP_INMUE_9_1_100%_1</v>
          </cell>
        </row>
        <row r="28206">
          <cell r="J28206">
            <v>-3029.11454168623</v>
          </cell>
          <cell r="AL28206" t="str">
            <v>IRB avanzado_R_0_7.MIN_HIP_INMUE_9_1_100%_1</v>
          </cell>
        </row>
        <row r="28207">
          <cell r="J28207">
            <v>-44.751901900127301</v>
          </cell>
          <cell r="AL28207" t="str">
            <v>IRB avanzado_R_0_7.MIN_HIP_INMUE_9_1_100%_1</v>
          </cell>
        </row>
        <row r="28208">
          <cell r="J28208">
            <v>-72.767508520273097</v>
          </cell>
          <cell r="AL28208" t="str">
            <v>IRB avanzado_R_0_7.MIN_HIP_INMUE_9_1_100%_1</v>
          </cell>
        </row>
        <row r="28209">
          <cell r="J28209">
            <v>-797408.47802404896</v>
          </cell>
          <cell r="AL28209" t="str">
            <v>IRB avanzado_R_0_7.MIN_HIP_INMUE_9_1_100%_1</v>
          </cell>
        </row>
        <row r="28210">
          <cell r="J28210">
            <v>-16.489999999999998</v>
          </cell>
          <cell r="AL28210" t="str">
            <v>IRB avanzado_R_0_7.MIN_HIP_INMUE_9_1_100%_1</v>
          </cell>
        </row>
        <row r="28211">
          <cell r="J28211">
            <v>-17.88</v>
          </cell>
          <cell r="AL28211" t="str">
            <v>IRB avanzado_R_0_7.MIN_HIP_INMUE_9_1_100%_1</v>
          </cell>
        </row>
        <row r="28212">
          <cell r="J28212">
            <v>-22658.314606886401</v>
          </cell>
          <cell r="AL28212" t="str">
            <v>IRB avanzado_R_0_7.MIN_HIP_INMUE_9_1_100%_1</v>
          </cell>
        </row>
        <row r="28213">
          <cell r="J28213">
            <v>-127.52</v>
          </cell>
          <cell r="AL28213" t="str">
            <v>IRB avanzado_R_0_7.MIN_HIP_INMUE_9_1_100%_1</v>
          </cell>
        </row>
        <row r="28214">
          <cell r="J28214">
            <v>-36583.063712406598</v>
          </cell>
          <cell r="AL28214" t="str">
            <v>IRB avanzado_R_0_7.MIN_HIP_INMUE_9_1_100%_1</v>
          </cell>
        </row>
        <row r="28215">
          <cell r="J28215">
            <v>-42547.138389801199</v>
          </cell>
          <cell r="AL28215" t="str">
            <v>IRB avanzado_R_0_7.MIN_HIP_INMUE_9_1_150%_1</v>
          </cell>
        </row>
        <row r="28216">
          <cell r="J28216">
            <v>-30510.045723498399</v>
          </cell>
          <cell r="AL28216" t="str">
            <v>IRB avanzado_R_0_7.MIN_HIP_INMUE_9_1_150%_1</v>
          </cell>
        </row>
        <row r="28217">
          <cell r="J28217">
            <v>-21409.927173897198</v>
          </cell>
          <cell r="AL28217" t="str">
            <v>IRB avanzado_R_0_7.MIN_HIP_INMUE_9_1_150%_1</v>
          </cell>
        </row>
        <row r="28218">
          <cell r="J28218">
            <v>-80.06</v>
          </cell>
          <cell r="AL28218" t="str">
            <v>IRB avanzado_R_0_7.MIN_HIP_INMUE_9_1_150%_1</v>
          </cell>
        </row>
        <row r="28219">
          <cell r="J28219">
            <v>-5771.6246157345104</v>
          </cell>
          <cell r="AL28219" t="str">
            <v>IRB avanzado_R_0_7.MIN_HIP_INMUE_9_1_150%_1</v>
          </cell>
        </row>
        <row r="28220">
          <cell r="J28220">
            <v>-145.41101399063501</v>
          </cell>
          <cell r="AL28220" t="str">
            <v>IRB avanzado_R_0_7.MIN_HIP_INMUE_9_1_150%_1</v>
          </cell>
        </row>
        <row r="28221">
          <cell r="J28221">
            <v>-4.4635360113621498</v>
          </cell>
          <cell r="AL28221" t="str">
            <v>IRB avanzado_R_0_7.MIN_HIP_INMUE_9_1_150%_1</v>
          </cell>
        </row>
        <row r="28222">
          <cell r="J28222">
            <v>-94891.045468719094</v>
          </cell>
          <cell r="AL28222" t="str">
            <v>IRB avanzado_R_0_7.MIN_HIP_INMUE_9_1_150%_1</v>
          </cell>
        </row>
        <row r="28223">
          <cell r="J28223">
            <v>-568.65939435392795</v>
          </cell>
          <cell r="AL28223" t="str">
            <v>IRB avanzado_R_0_7.MIN_HIP_INMUE_9_1_150%_1</v>
          </cell>
        </row>
        <row r="28224">
          <cell r="J28224">
            <v>-233109.197200517</v>
          </cell>
          <cell r="AL28224" t="str">
            <v>IRB avanzado_R_0_7.MIN_HIP_INMUE_9_1_150%_1</v>
          </cell>
        </row>
        <row r="28225">
          <cell r="J28225">
            <v>-14782.163257623801</v>
          </cell>
          <cell r="AL28225" t="str">
            <v>IRB avanzado_R_0_7.MIN_HIP_INMUE_9_1_150%_1</v>
          </cell>
        </row>
        <row r="28226">
          <cell r="J28226">
            <v>-103.967427726963</v>
          </cell>
          <cell r="AL28226" t="str">
            <v>IRB avanzado_R_0_7.MIN_HIP_INMUE_9_1_150%_1</v>
          </cell>
        </row>
        <row r="28227">
          <cell r="J28227">
            <v>-25.381761930997101</v>
          </cell>
          <cell r="AL28227" t="str">
            <v>IRB avanzado_R_0_7.MIN_HIP_INMUE_9_1_150%_1</v>
          </cell>
        </row>
        <row r="28228">
          <cell r="J28228">
            <v>-4347.9341446950002</v>
          </cell>
          <cell r="AL28228" t="str">
            <v>IRB avanzado_R_0_7.MIN_HIP_INMUE_9_1_150%_1</v>
          </cell>
        </row>
        <row r="28229">
          <cell r="J28229">
            <v>-2428.40971853269</v>
          </cell>
          <cell r="AL28229" t="str">
            <v>IRB avanzado_R_0_7.MIN_HIP_INMUE_9_1_150%_1</v>
          </cell>
        </row>
        <row r="28230">
          <cell r="J28230">
            <v>-2527.13</v>
          </cell>
          <cell r="AL28230" t="str">
            <v>IRB avanzado_R_0_7.MIN_HIP_INMUE_9_1_150%_1</v>
          </cell>
        </row>
        <row r="28231">
          <cell r="J28231">
            <v>-17974.36</v>
          </cell>
          <cell r="AL28231" t="str">
            <v>IRB avanzado_R_0_7.MIN_HIP_INMUE_9_1_35%_1</v>
          </cell>
        </row>
        <row r="28232">
          <cell r="J28232">
            <v>-5.72</v>
          </cell>
          <cell r="AL28232" t="str">
            <v>IRB avanzado_R_0_7.MIN_HIP_INMUE_9_1_35%_1</v>
          </cell>
        </row>
        <row r="28233">
          <cell r="J28233">
            <v>-0.65</v>
          </cell>
          <cell r="AL28233" t="str">
            <v>IRB avanzado_R_0_7.MIN_HIP_INMUE_9_1_35%_1</v>
          </cell>
        </row>
        <row r="28234">
          <cell r="J28234">
            <v>-5686074.8099999903</v>
          </cell>
          <cell r="AL28234" t="str">
            <v>IRB avanzado_R_0_7.MIN_HIP_INMUE_9_1_35%_1</v>
          </cell>
        </row>
        <row r="28235">
          <cell r="J28235">
            <v>-1806.67</v>
          </cell>
          <cell r="AL28235" t="str">
            <v>IRB avanzado_R_0_7.MIN_HIP_INMUE_9_1_35%_1</v>
          </cell>
        </row>
        <row r="28236">
          <cell r="J28236">
            <v>-121.74</v>
          </cell>
          <cell r="AL28236" t="str">
            <v>IRB avanzado_R_0_7.MIN_HIP_INMUE_9_1_35%_1</v>
          </cell>
        </row>
        <row r="28237">
          <cell r="J28237">
            <v>0</v>
          </cell>
          <cell r="AL28237" t="str">
            <v>IRB avanzado_R_0_7.MIN_HIP_INMUE_9_1_35%_1</v>
          </cell>
        </row>
        <row r="28238">
          <cell r="J28238">
            <v>-714985.16999999899</v>
          </cell>
          <cell r="AL28238" t="str">
            <v>IRB avanzado_R_0_7.MIN_HIP_INMUE_9_1_35%_1</v>
          </cell>
        </row>
        <row r="28239">
          <cell r="J28239">
            <v>-340.88</v>
          </cell>
          <cell r="AL28239" t="str">
            <v>IRB avanzado_R_0_7.MIN_HIP_INMUE_9_1_35%_1</v>
          </cell>
        </row>
        <row r="28240">
          <cell r="J28240">
            <v>0</v>
          </cell>
          <cell r="AL28240" t="str">
            <v>IRB avanzado_R_0_7.MIN_HIP_INMUE_9_1_35%_1</v>
          </cell>
        </row>
        <row r="28241">
          <cell r="J28241">
            <v>0</v>
          </cell>
          <cell r="AL28241" t="str">
            <v>IRB avanzado_R_0_7.MIN_HIP_INMUE_9_1_35%_1</v>
          </cell>
        </row>
        <row r="28242">
          <cell r="J28242">
            <v>-342060.15</v>
          </cell>
          <cell r="AL28242" t="str">
            <v>IRB avanzado_R_0_7.MIN_HIP_INMUE_9_1_35%_1</v>
          </cell>
        </row>
        <row r="28243">
          <cell r="J28243">
            <v>-3058.23</v>
          </cell>
          <cell r="AL28243" t="str">
            <v>IRB avanzado_R_0_7.MIN_HIP_INMUE_9_1_35%_1</v>
          </cell>
        </row>
        <row r="28244">
          <cell r="J28244">
            <v>-67.23</v>
          </cell>
          <cell r="AL28244" t="str">
            <v>IRB avanzado_R_0_7.MIN_HIP_INMUE_9_1_35%_1</v>
          </cell>
        </row>
        <row r="28245">
          <cell r="J28245">
            <v>-6.86</v>
          </cell>
          <cell r="AL28245" t="str">
            <v>IRB avanzado_R_0_7.MIN_HIP_INMUE_9_1_35%_1</v>
          </cell>
        </row>
        <row r="28246">
          <cell r="J28246">
            <v>-1579906.07</v>
          </cell>
          <cell r="AL28246" t="str">
            <v>IRB avanzado_R_0_7.MIN_HIP_INMUE_9_1_35%_1</v>
          </cell>
        </row>
        <row r="28247">
          <cell r="J28247">
            <v>-12.62</v>
          </cell>
          <cell r="AL28247" t="str">
            <v>IRB avanzado_R_0_7.MIN_HIP_INMUE_9_1_35%_1</v>
          </cell>
        </row>
        <row r="28248">
          <cell r="J28248">
            <v>0</v>
          </cell>
          <cell r="AL28248" t="str">
            <v>IRB avanzado_R_0_7.MIN_HIP_INMUE_9_1_35%_1</v>
          </cell>
        </row>
        <row r="28249">
          <cell r="J28249">
            <v>-213218.11</v>
          </cell>
          <cell r="AL28249" t="str">
            <v>IRB avanzado_R_0_7.MIN_HIP_INMUE_9_1_35%_1</v>
          </cell>
        </row>
        <row r="28250">
          <cell r="J28250">
            <v>-1031.08</v>
          </cell>
          <cell r="AL28250" t="str">
            <v>IRB avanzado_R_0_7.MIN_HIP_INMUE_9_1_35%_1</v>
          </cell>
        </row>
        <row r="28251">
          <cell r="J28251">
            <v>0</v>
          </cell>
          <cell r="AL28251" t="str">
            <v>IRB avanzado_R_0_7.MIN_HIP_INMUE_9_1_35%_1</v>
          </cell>
        </row>
        <row r="28252">
          <cell r="J28252">
            <v>-808.1</v>
          </cell>
          <cell r="AL28252" t="str">
            <v>IRB avanzado_R_0_7.MIN_HIP_INMUE_9_1_35%_1</v>
          </cell>
        </row>
        <row r="28253">
          <cell r="J28253">
            <v>-778539.94</v>
          </cell>
          <cell r="AL28253" t="str">
            <v>IRB avanzado_R_0_7.MIN_HIP_INMUE_9_1_35%_1</v>
          </cell>
        </row>
        <row r="28254">
          <cell r="J28254">
            <v>-2291.16</v>
          </cell>
          <cell r="AL28254" t="str">
            <v>IRB avanzado_R_0_7.MIN_HIP_INMUE_9_1_35%_1</v>
          </cell>
        </row>
        <row r="28255">
          <cell r="J28255">
            <v>-9.52</v>
          </cell>
          <cell r="AL28255" t="str">
            <v>IRB avanzado_R_0_7.MIN_HIP_INMUE_9_1_35%_1</v>
          </cell>
        </row>
        <row r="28256">
          <cell r="J28256">
            <v>-0.21</v>
          </cell>
          <cell r="AL28256" t="str">
            <v>IRB avanzado_R_0_7.MIN_HIP_INMUE_9_1_35%_1</v>
          </cell>
        </row>
        <row r="28257">
          <cell r="J28257">
            <v>-1080571.73</v>
          </cell>
          <cell r="AL28257" t="str">
            <v>IRB avanzado_R_0_7.MIN_HIP_INMUE_9_1_35%_1</v>
          </cell>
        </row>
        <row r="28258">
          <cell r="J28258">
            <v>-6732.87</v>
          </cell>
          <cell r="AL28258" t="str">
            <v>IRB avanzado_R_0_7.MIN_HIP_INMUE_9_1_35%_1</v>
          </cell>
        </row>
        <row r="28259">
          <cell r="J28259">
            <v>-232.2</v>
          </cell>
          <cell r="AL28259" t="str">
            <v>IRB avanzado_R_0_7.MIN_HIP_INMUE_9_1_35%_1</v>
          </cell>
        </row>
        <row r="28260">
          <cell r="J28260">
            <v>-0.27</v>
          </cell>
          <cell r="AL28260" t="str">
            <v>IRB avanzado_R_0_7.MIN_HIP_INMUE_9_1_35%_1</v>
          </cell>
        </row>
        <row r="28261">
          <cell r="J28261">
            <v>-4346805.72</v>
          </cell>
          <cell r="AL28261" t="str">
            <v>IRB avanzado_R_0_7.MIN_HIP_INMUE_9_1_35%_1</v>
          </cell>
        </row>
        <row r="28262">
          <cell r="J28262">
            <v>0</v>
          </cell>
          <cell r="AL28262" t="str">
            <v>IRB avanzado_R_0_7.MIN_HIP_INMUE_9_1_35%_1</v>
          </cell>
        </row>
        <row r="28263">
          <cell r="J28263">
            <v>-639.97</v>
          </cell>
          <cell r="AL28263" t="str">
            <v>IRB avanzado_R_0_7.MIN_HIP_INMUE_9_1_35%_1</v>
          </cell>
        </row>
        <row r="28264">
          <cell r="J28264">
            <v>-845.15</v>
          </cell>
          <cell r="AL28264" t="str">
            <v>IRB avanzado_R_0_7.MIN_HIP_INMUE_9_1_35%_1</v>
          </cell>
        </row>
        <row r="28265">
          <cell r="J28265">
            <v>-5.25</v>
          </cell>
          <cell r="AL28265" t="str">
            <v>IRB avanzado_R_0_7.MIN_HIP_INMUE_9_1_35%_1</v>
          </cell>
        </row>
        <row r="28266">
          <cell r="J28266">
            <v>0</v>
          </cell>
          <cell r="AL28266" t="str">
            <v>IRB avanzado_R_0_7.MIN_HIP_INMUE_9_1_35%_1</v>
          </cell>
        </row>
        <row r="28267">
          <cell r="J28267">
            <v>-1916968.84</v>
          </cell>
          <cell r="AL28267" t="str">
            <v>IRB avanzado_R_0_7.MIN_HIP_INMUE_9_1_35%_1</v>
          </cell>
        </row>
        <row r="28268">
          <cell r="J28268">
            <v>-3304.26</v>
          </cell>
          <cell r="AL28268" t="str">
            <v>IRB avanzado_R_0_7.MIN_HIP_INMUE_9_1_35%_1</v>
          </cell>
        </row>
        <row r="28269">
          <cell r="J28269">
            <v>0</v>
          </cell>
          <cell r="AL28269" t="str">
            <v>IRB avanzado_R_0_7.MIN_HIP_INMUE_9_1_35%_1</v>
          </cell>
        </row>
        <row r="28270">
          <cell r="J28270">
            <v>0</v>
          </cell>
          <cell r="AL28270" t="str">
            <v>IRB avanzado_R_0_7.MIN_HIP_INMUE_9_1_35%_1</v>
          </cell>
        </row>
        <row r="28271">
          <cell r="J28271">
            <v>-792366.74</v>
          </cell>
          <cell r="AL28271" t="str">
            <v>IRB avanzado_R_0_7.MIN_HIP_INMUE_9_1_35%_1</v>
          </cell>
        </row>
        <row r="28272">
          <cell r="J28272">
            <v>-53372.63</v>
          </cell>
          <cell r="AL28272" t="str">
            <v>IRB avanzado_R_0_7.MIN_HIP_INMUE_9_1_35%_1</v>
          </cell>
        </row>
        <row r="28273">
          <cell r="J28273">
            <v>-6.55</v>
          </cell>
          <cell r="AL28273" t="str">
            <v>IRB avanzado_R_0_7.MIN_HIP_INMUE_9_1_35%_1</v>
          </cell>
        </row>
        <row r="28274">
          <cell r="J28274">
            <v>-14.52</v>
          </cell>
          <cell r="AL28274" t="str">
            <v>IRB avanzado_R_0_7.MIN_HIP_INMUE_9_1_35%_1</v>
          </cell>
        </row>
        <row r="28275">
          <cell r="J28275">
            <v>-1868934.91</v>
          </cell>
          <cell r="AL28275" t="str">
            <v>IRB avanzado_R_0_7.MIN_HIP_INMUE_9_1_35%_1</v>
          </cell>
        </row>
        <row r="28276">
          <cell r="J28276">
            <v>-803.25</v>
          </cell>
          <cell r="AL28276" t="str">
            <v>IRB avanzado_R_0_7.MIN_HIP_INMUE_9_1_35%_1</v>
          </cell>
        </row>
        <row r="28277">
          <cell r="J28277">
            <v>0</v>
          </cell>
          <cell r="AL28277" t="str">
            <v>IRB avanzado_R_0_7.MIN_HIP_INMUE_9_1_35%_1</v>
          </cell>
        </row>
        <row r="28278">
          <cell r="J28278">
            <v>-323492.38</v>
          </cell>
          <cell r="AL28278" t="str">
            <v>IRB avanzado_R_0_7.MIN_HIP_INMUE_9_1_35%_1</v>
          </cell>
        </row>
        <row r="28279">
          <cell r="J28279">
            <v>-388.8</v>
          </cell>
          <cell r="AL28279" t="str">
            <v>IRB avanzado_R_0_7.MIN_HIP_INMUE_9_1_35%_1</v>
          </cell>
        </row>
        <row r="28280">
          <cell r="J28280">
            <v>-28.76</v>
          </cell>
          <cell r="AL28280" t="str">
            <v>IRB avanzado_R_0_7.MIN_HIP_INMUE_9_1_35%_1</v>
          </cell>
        </row>
        <row r="28281">
          <cell r="J28281">
            <v>-317378.98</v>
          </cell>
          <cell r="AL28281" t="str">
            <v>IRB avanzado_R_0_7.MIN_HIP_INMUE_9_1_35%_1</v>
          </cell>
        </row>
        <row r="28282">
          <cell r="J28282">
            <v>-83.74</v>
          </cell>
          <cell r="AL28282" t="str">
            <v>IRB avanzado_R_0_7.MIN_HIP_INMUE_9_1_35%_1</v>
          </cell>
        </row>
        <row r="28283">
          <cell r="J28283">
            <v>-171174.16</v>
          </cell>
          <cell r="AL28283" t="str">
            <v>IRB avanzado_R_0_7.MIN_HIP_INMUE_9_1_35%_1</v>
          </cell>
        </row>
        <row r="28284">
          <cell r="J28284">
            <v>-577.52</v>
          </cell>
          <cell r="AL28284" t="str">
            <v>IRB avanzado_R_0_7.MIN_HIP_INMUE_9_1_35%_1</v>
          </cell>
        </row>
        <row r="28285">
          <cell r="J28285">
            <v>-1716.02</v>
          </cell>
          <cell r="AL28285" t="str">
            <v>IRB avanzado_R_0_7.MIN_HIP_INMUE_9_1_35%_1</v>
          </cell>
        </row>
        <row r="28286">
          <cell r="J28286">
            <v>0</v>
          </cell>
          <cell r="AL28286" t="str">
            <v>IRB avanzado_R_0_7.MIN_HIP_INMUE_9_1_35%_1</v>
          </cell>
        </row>
        <row r="28287">
          <cell r="J28287">
            <v>-44.05</v>
          </cell>
          <cell r="AL28287" t="str">
            <v>IRB avanzado_R_0_7.MIN_HIP_INMUE_9_1_35%_1</v>
          </cell>
        </row>
        <row r="28288">
          <cell r="J28288">
            <v>-580994.93000000005</v>
          </cell>
          <cell r="AL28288" t="str">
            <v>IRB avanzado_R_0_7.MIN_HIP_INMUE_9_1_35%_1</v>
          </cell>
        </row>
        <row r="28289">
          <cell r="J28289">
            <v>-1019.15</v>
          </cell>
          <cell r="AL28289" t="str">
            <v>IRB avanzado_R_0_7.MIN_HIP_INMUE_9_1_35%_1</v>
          </cell>
        </row>
        <row r="28290">
          <cell r="J28290">
            <v>-151221.60999999999</v>
          </cell>
          <cell r="AL28290" t="str">
            <v>IRB avanzado_R_0_7.MIN_HIP_INMUE_9_1_35%_1</v>
          </cell>
        </row>
        <row r="28291">
          <cell r="J28291">
            <v>-925.2</v>
          </cell>
          <cell r="AL28291" t="str">
            <v>IRB avanzado_R_0_7.MIN_HIP_INMUE_9_1_35%_1</v>
          </cell>
        </row>
        <row r="28292">
          <cell r="J28292">
            <v>-9.2799999999999994</v>
          </cell>
          <cell r="AL28292" t="str">
            <v>IRB avanzado_R_0_7.MIN_HIP_INMUE_9_1_35%_1</v>
          </cell>
        </row>
        <row r="28293">
          <cell r="J28293">
            <v>0</v>
          </cell>
          <cell r="AL28293" t="str">
            <v>IRB avanzado_R_0_7.MIN_HIP_INMUE_9_1_35%_1</v>
          </cell>
        </row>
        <row r="28294">
          <cell r="J28294">
            <v>-683346.76</v>
          </cell>
          <cell r="AL28294" t="str">
            <v>IRB avanzado_R_0_7.MIN_HIP_INMUE_9_1_35%_1</v>
          </cell>
        </row>
        <row r="28295">
          <cell r="J28295">
            <v>-153.68</v>
          </cell>
          <cell r="AL28295" t="str">
            <v>IRB avanzado_R_0_7.MIN_HIP_INMUE_9_1_35%_1</v>
          </cell>
        </row>
        <row r="28296">
          <cell r="J28296">
            <v>0</v>
          </cell>
          <cell r="AL28296" t="str">
            <v>IRB avanzado_R_0_7.MIN_HIP_INMUE_9_1_35%_1</v>
          </cell>
        </row>
        <row r="28297">
          <cell r="J28297">
            <v>-87160.110000000102</v>
          </cell>
          <cell r="AL28297" t="str">
            <v>IRB avanzado_R_0_7.MIN_HIP_INMUE_9_1_35%_1</v>
          </cell>
        </row>
        <row r="28298">
          <cell r="J28298">
            <v>-760.4</v>
          </cell>
          <cell r="AL28298" t="str">
            <v>IRB avanzado_R_0_7.MIN_HIP_INMUE_9_1_35%_1</v>
          </cell>
        </row>
        <row r="28299">
          <cell r="J28299">
            <v>0</v>
          </cell>
          <cell r="AL28299" t="str">
            <v>IRB avanzado_R_0_7.MIN_HIP_INMUE_9_1_35%_1</v>
          </cell>
        </row>
        <row r="28300">
          <cell r="J28300">
            <v>0</v>
          </cell>
          <cell r="AL28300" t="str">
            <v>IRB avanzado_R_0_7.MIN_HIP_INMUE_9_1_35%_1</v>
          </cell>
        </row>
        <row r="28301">
          <cell r="J28301">
            <v>-156279.09</v>
          </cell>
          <cell r="AL28301" t="str">
            <v>IRB avanzado_R_0_7.MIN_HIP_INMUE_9_1_35%_1</v>
          </cell>
        </row>
        <row r="28302">
          <cell r="J28302">
            <v>0</v>
          </cell>
          <cell r="AL28302" t="str">
            <v>IRB avanzado_R_0_7.MIN_HIP_INMUE_9_1_75%_1</v>
          </cell>
        </row>
        <row r="28303">
          <cell r="J28303">
            <v>0</v>
          </cell>
          <cell r="AL28303" t="str">
            <v>IRB avanzado_R_0_7.MIN_HIP_INMUE_9_1_75%_1</v>
          </cell>
        </row>
        <row r="28304">
          <cell r="J28304">
            <v>0</v>
          </cell>
          <cell r="AL28304" t="str">
            <v>IRB avanzado_R_0_7.MIN_HIP_INMUE_9_1_75%_1</v>
          </cell>
        </row>
        <row r="28305">
          <cell r="J28305">
            <v>0</v>
          </cell>
          <cell r="AL28305" t="str">
            <v>IRB avanzado_R_0_7.MIN_HIP_INMUE_9_1_75%_1</v>
          </cell>
        </row>
        <row r="28306">
          <cell r="J28306">
            <v>0</v>
          </cell>
          <cell r="AL28306" t="str">
            <v>IRB avanzado_R_0_7.MIN_HIP_INMUE_9_1_75%_1</v>
          </cell>
        </row>
        <row r="28307">
          <cell r="J28307">
            <v>0</v>
          </cell>
          <cell r="AL28307" t="str">
            <v>IRB avanzado_R_0_7.MIN_HIP_INMUE_9_1_75%_1</v>
          </cell>
        </row>
        <row r="28308">
          <cell r="J28308">
            <v>0</v>
          </cell>
          <cell r="AL28308" t="str">
            <v>IRB avanzado_R_0_7.MIN_HIP_INMUE_9_1_75%_1</v>
          </cell>
        </row>
        <row r="28309">
          <cell r="J28309">
            <v>0</v>
          </cell>
          <cell r="AL28309" t="str">
            <v>IRB avanzado_R_0_7.MIN_HIP_INMUE_9_1_75%_1</v>
          </cell>
        </row>
        <row r="28310">
          <cell r="J28310">
            <v>0</v>
          </cell>
          <cell r="AL28310" t="str">
            <v>IRB avanzado_R_0_7.MIN_HIP_INMUE_9_1_75%_1</v>
          </cell>
        </row>
        <row r="28311">
          <cell r="J28311">
            <v>0</v>
          </cell>
          <cell r="AL28311" t="str">
            <v>IRB avanzado_R_0_7.MIN_HIP_INMUE_9_1_75%_1</v>
          </cell>
        </row>
        <row r="28312">
          <cell r="J28312">
            <v>0</v>
          </cell>
          <cell r="AL28312" t="str">
            <v>IRB avanzado_R_0_7.MIN_HIP_INMUE_9_1_75%_1</v>
          </cell>
        </row>
        <row r="28313">
          <cell r="J28313">
            <v>0</v>
          </cell>
          <cell r="AL28313" t="str">
            <v>IRB avanzado_R_0_7.MIN_HIP_INMUE_9_1_75%_1</v>
          </cell>
        </row>
        <row r="28314">
          <cell r="J28314">
            <v>0</v>
          </cell>
          <cell r="AL28314" t="str">
            <v>IRB avanzado_R_0_7.MIN_HIP_INMUE_9_1_75%_1</v>
          </cell>
        </row>
        <row r="28315">
          <cell r="J28315">
            <v>0</v>
          </cell>
          <cell r="AL28315" t="str">
            <v>IRB avanzado_R_0_7.MIN_HIP_INMUE_9_1_75%_1</v>
          </cell>
        </row>
        <row r="28316">
          <cell r="J28316">
            <v>0</v>
          </cell>
          <cell r="AL28316" t="str">
            <v>IRB avanzado_R_0_7.MIN_HIP_INMUE_9_1_75%_1</v>
          </cell>
        </row>
        <row r="28317">
          <cell r="J28317">
            <v>0</v>
          </cell>
          <cell r="AL28317" t="str">
            <v>IRB avanzado_R_0_7.MIN_HIP_INMUE_9_1_75%_1</v>
          </cell>
        </row>
        <row r="28318">
          <cell r="J28318">
            <v>0</v>
          </cell>
          <cell r="AL28318" t="str">
            <v>IRB avanzado_R_0_7.MIN_HIP_INMUE_9_1_75%_1</v>
          </cell>
        </row>
        <row r="28319">
          <cell r="J28319">
            <v>0</v>
          </cell>
          <cell r="AL28319" t="str">
            <v>IRB avanzado_R_0_7.MIN_HIP_INMUE_9_1_75%_1</v>
          </cell>
        </row>
        <row r="28320">
          <cell r="J28320">
            <v>0</v>
          </cell>
          <cell r="AL28320" t="str">
            <v>IRB avanzado_R_0_7.MIN_HIP_INMUE_9_1_75%_1</v>
          </cell>
        </row>
        <row r="28321">
          <cell r="J28321">
            <v>0</v>
          </cell>
          <cell r="AL28321" t="str">
            <v>IRB avanzado_R_0_7.MIN_HIP_INMUE_9_1_75%_1</v>
          </cell>
        </row>
        <row r="28322">
          <cell r="J28322">
            <v>0</v>
          </cell>
          <cell r="AL28322" t="str">
            <v>IRB avanzado_R_0_7.MIN_HIP_INMUE_9_1_75%_1</v>
          </cell>
        </row>
        <row r="28323">
          <cell r="J28323">
            <v>0</v>
          </cell>
          <cell r="AL28323" t="str">
            <v>IRB avanzado_R_0_7.MIN_HIP_INMUE_9_1_75%_1</v>
          </cell>
        </row>
        <row r="28324">
          <cell r="J28324">
            <v>0</v>
          </cell>
          <cell r="AL28324" t="str">
            <v>IRB avanzado_R_0_7.MIN_HIP_INMUE_9_1_75%_1</v>
          </cell>
        </row>
        <row r="28325">
          <cell r="J28325">
            <v>0</v>
          </cell>
          <cell r="AL28325" t="str">
            <v>IRB avanzado_R_0_7.MIN_HIP_INMUE_9_1_75%_1</v>
          </cell>
        </row>
        <row r="28326">
          <cell r="J28326">
            <v>0</v>
          </cell>
          <cell r="AL28326" t="str">
            <v>IRB avanzado_R_0_7.MIN_HIP_INMUE_9_1_75%_1</v>
          </cell>
        </row>
        <row r="28327">
          <cell r="J28327">
            <v>0</v>
          </cell>
          <cell r="AL28327" t="str">
            <v>IRB avanzado_R_0_7.MIN_HIP_INMUE_9_1_75%_1</v>
          </cell>
        </row>
        <row r="28328">
          <cell r="J28328">
            <v>0</v>
          </cell>
          <cell r="AL28328" t="str">
            <v>IRB avanzado_R_0_7.MIN_HIP_INMUE_9_1_75%_1</v>
          </cell>
        </row>
        <row r="28329">
          <cell r="J28329">
            <v>0</v>
          </cell>
          <cell r="AL28329" t="str">
            <v>IRB avanzado_R_0_7.MIN_HIP_INMUE_9_1_75%_1</v>
          </cell>
        </row>
        <row r="28330">
          <cell r="J28330">
            <v>0</v>
          </cell>
          <cell r="AL28330" t="str">
            <v>IRB avanzado_R_0_7.MIN_HIP_INMUE_9_1_75%_1</v>
          </cell>
        </row>
        <row r="28331">
          <cell r="J28331">
            <v>0</v>
          </cell>
          <cell r="AL28331" t="str">
            <v>IRB avanzado_R_0_7.MIN_HIP_INMUE_9_1_75%_1</v>
          </cell>
        </row>
        <row r="28332">
          <cell r="J28332">
            <v>0</v>
          </cell>
          <cell r="AL28332" t="str">
            <v>IRB avanzado_R_0_7.MIN_HIP_INMUE_9_1_75%_1</v>
          </cell>
        </row>
        <row r="28333">
          <cell r="J28333">
            <v>0</v>
          </cell>
          <cell r="AL28333" t="str">
            <v>IRB avanzado_R_0_7.MIN_HIP_INMUE_9_1_75%_1</v>
          </cell>
        </row>
        <row r="28334">
          <cell r="J28334">
            <v>0</v>
          </cell>
          <cell r="AL28334" t="str">
            <v>IRB avanzado_R_0_7.MIN_HIP_INMUE_9_1_75%_1</v>
          </cell>
        </row>
        <row r="28335">
          <cell r="J28335">
            <v>0</v>
          </cell>
          <cell r="AL28335" t="str">
            <v>IRB avanzado_R_0_7.MIN_HIP_INMUE_9_1_75%_1</v>
          </cell>
        </row>
        <row r="28336">
          <cell r="J28336">
            <v>0</v>
          </cell>
          <cell r="AL28336" t="str">
            <v>IRB avanzado_R_0_7.MIN_HIP_INMUE_9_1_75%_1</v>
          </cell>
        </row>
        <row r="28337">
          <cell r="J28337">
            <v>0</v>
          </cell>
          <cell r="AL28337" t="str">
            <v>IRB avanzado_R_0_7.MIN_HIP_INMUE_9_1_75%_1</v>
          </cell>
        </row>
        <row r="28338">
          <cell r="J28338">
            <v>0</v>
          </cell>
          <cell r="AL28338" t="str">
            <v>IRB avanzado_R_0_7.MIN_HIP_INMUE_9_1_75%_1</v>
          </cell>
        </row>
        <row r="28339">
          <cell r="J28339">
            <v>0</v>
          </cell>
          <cell r="AL28339" t="str">
            <v>IRB avanzado_R_0_7.MIN_HIP_INMUE_9_1_75%_1</v>
          </cell>
        </row>
        <row r="28340">
          <cell r="J28340">
            <v>0</v>
          </cell>
          <cell r="AL28340" t="str">
            <v>IRB avanzado_R_0_7.MIN_HIP_INMUE_9_1_75%_1</v>
          </cell>
        </row>
        <row r="28341">
          <cell r="J28341">
            <v>20701.862227737201</v>
          </cell>
          <cell r="AL28341" t="str">
            <v>IRB avanzado_R_0_7.MIN_HIP_INMUE_100_0_100%_1</v>
          </cell>
        </row>
        <row r="28342">
          <cell r="J28342">
            <v>0</v>
          </cell>
          <cell r="AL28342" t="str">
            <v>IRB avanzado_R_0_7.MIN_HIP_INMUE_100_0_100%_1</v>
          </cell>
        </row>
        <row r="28343">
          <cell r="J28343">
            <v>0</v>
          </cell>
          <cell r="AL28343" t="str">
            <v>IRB avanzado_R_0_7.MIN_HIP_INMUE_100_0_100%_1</v>
          </cell>
        </row>
        <row r="28344">
          <cell r="J28344">
            <v>227755.939096961</v>
          </cell>
          <cell r="AL28344" t="str">
            <v>IRB avanzado_R_0_7.MIN_HIP_INMUE_100_0_100%_1</v>
          </cell>
        </row>
        <row r="28345">
          <cell r="J28345">
            <v>10545.1434830611</v>
          </cell>
          <cell r="AL28345" t="str">
            <v>IRB avanzado_R_0_7.MIN_HIP_INMUE_100_0_100%_1</v>
          </cell>
        </row>
        <row r="28346">
          <cell r="J28346">
            <v>2877.5977741372699</v>
          </cell>
          <cell r="AL28346" t="str">
            <v>IRB avanzado_R_0_7.MIN_HIP_INMUE_100_0_100%_1</v>
          </cell>
        </row>
        <row r="28347">
          <cell r="J28347">
            <v>0</v>
          </cell>
          <cell r="AL28347" t="str">
            <v>IRB avanzado_R_0_7.MIN_HIP_INMUE_100_0_100%_1</v>
          </cell>
        </row>
        <row r="28348">
          <cell r="J28348">
            <v>48097.000320029001</v>
          </cell>
          <cell r="AL28348" t="str">
            <v>IRB avanzado_R_0_7.MIN_HIP_INMUE_100_0_100%_1</v>
          </cell>
        </row>
        <row r="28349">
          <cell r="J28349">
            <v>1338.42280007878</v>
          </cell>
          <cell r="AL28349" t="str">
            <v>IRB avanzado_R_0_7.MIN_HIP_INMUE_100_0_100%_1</v>
          </cell>
        </row>
        <row r="28350">
          <cell r="J28350">
            <v>25932.010624610801</v>
          </cell>
          <cell r="AL28350" t="str">
            <v>IRB avanzado_R_0_7.MIN_HIP_INMUE_100_0_100%_1</v>
          </cell>
        </row>
        <row r="28351">
          <cell r="J28351">
            <v>1131.2570004372101</v>
          </cell>
          <cell r="AL28351" t="str">
            <v>IRB avanzado_R_0_7.MIN_HIP_INMUE_100_0_100%_1</v>
          </cell>
        </row>
        <row r="28352">
          <cell r="J28352">
            <v>7430.5904574188498</v>
          </cell>
          <cell r="AL28352" t="str">
            <v>IRB avanzado_R_0_7.MIN_HIP_INMUE_100_0_100%_1</v>
          </cell>
        </row>
        <row r="28353">
          <cell r="J28353">
            <v>0</v>
          </cell>
          <cell r="AL28353" t="str">
            <v>IRB avanzado_R_0_7.MIN_HIP_INMUE_100_0_100%_1</v>
          </cell>
        </row>
        <row r="28354">
          <cell r="J28354">
            <v>28399.724945140701</v>
          </cell>
          <cell r="AL28354" t="str">
            <v>IRB avanzado_R_0_7.MIN_HIP_INMUE_100_0_100%_1</v>
          </cell>
        </row>
        <row r="28355">
          <cell r="J28355">
            <v>1031.26283818242</v>
          </cell>
          <cell r="AL28355" t="str">
            <v>IRB avanzado_R_0_7.MIN_HIP_INMUE_100_0_100%_1</v>
          </cell>
        </row>
        <row r="28356">
          <cell r="J28356">
            <v>59962.129867220297</v>
          </cell>
          <cell r="AL28356" t="str">
            <v>IRB avanzado_R_0_7.MIN_HIP_INMUE_100_0_100%_1</v>
          </cell>
        </row>
        <row r="28357">
          <cell r="J28357">
            <v>32910.769783842101</v>
          </cell>
          <cell r="AL28357" t="str">
            <v>IRB avanzado_R_0_7.MIN_HIP_INMUE_100_0_100%_1</v>
          </cell>
        </row>
        <row r="28358">
          <cell r="J28358">
            <v>989.15186770433195</v>
          </cell>
          <cell r="AL28358" t="str">
            <v>IRB avanzado_R_0_7.MIN_HIP_INMUE_100_0_100%_1</v>
          </cell>
        </row>
        <row r="28359">
          <cell r="J28359">
            <v>0</v>
          </cell>
          <cell r="AL28359" t="str">
            <v>IRB avanzado_R_0_7.MIN_HIP_INMUE_100_0_100%_1</v>
          </cell>
        </row>
        <row r="28360">
          <cell r="J28360">
            <v>379508.42617660802</v>
          </cell>
          <cell r="AL28360" t="str">
            <v>IRB avanzado_R_0_7.MIN_HIP_INMUE_100_0_100%_1</v>
          </cell>
        </row>
        <row r="28361">
          <cell r="J28361">
            <v>1761.9222866830701</v>
          </cell>
          <cell r="AL28361" t="str">
            <v>IRB avanzado_R_0_7.MIN_HIP_INMUE_100_0_100%_1</v>
          </cell>
        </row>
        <row r="28362">
          <cell r="J28362">
            <v>0</v>
          </cell>
          <cell r="AL28362" t="str">
            <v>IRB avanzado_R_0_7.MIN_HIP_INMUE_100_0_100%_1</v>
          </cell>
        </row>
        <row r="28363">
          <cell r="J28363">
            <v>14474.828052751</v>
          </cell>
          <cell r="AL28363" t="str">
            <v>IRB avanzado_R_0_7.MIN_HIP_INMUE_100_0_100%_1</v>
          </cell>
        </row>
        <row r="28364">
          <cell r="J28364">
            <v>0</v>
          </cell>
          <cell r="AL28364" t="str">
            <v>IRB avanzado_R_0_7.MIN_HIP_INMUE_100_0_100%_1</v>
          </cell>
        </row>
        <row r="28365">
          <cell r="J28365">
            <v>0</v>
          </cell>
          <cell r="AL28365" t="str">
            <v>IRB avanzado_R_0_7.MIN_HIP_INMUE_100_0_100%_1</v>
          </cell>
        </row>
        <row r="28366">
          <cell r="J28366">
            <v>278321.08397827402</v>
          </cell>
          <cell r="AL28366" t="str">
            <v>IRB avanzado_R_0_7.MIN_HIP_INMUE_100_0_100%_1</v>
          </cell>
        </row>
        <row r="28367">
          <cell r="J28367">
            <v>0</v>
          </cell>
          <cell r="AL28367" t="str">
            <v>IRB avanzado_R_0_7.MIN_HIP_INMUE_100_0_100%_1</v>
          </cell>
        </row>
        <row r="28368">
          <cell r="J28368">
            <v>10428.898126935301</v>
          </cell>
          <cell r="AL28368" t="str">
            <v>IRB avanzado_R_0_7.MIN_HIP_INMUE_100_0_100%_1</v>
          </cell>
        </row>
        <row r="28369">
          <cell r="J28369">
            <v>2044.5387997067</v>
          </cell>
          <cell r="AL28369" t="str">
            <v>IRB avanzado_R_0_7.MIN_HIP_INMUE_100_0_100%_1</v>
          </cell>
        </row>
        <row r="28370">
          <cell r="J28370">
            <v>0</v>
          </cell>
          <cell r="AL28370" t="str">
            <v>IRB avanzado_R_0_7.MIN_HIP_INMUE_100_0_100%_1</v>
          </cell>
        </row>
        <row r="28371">
          <cell r="J28371">
            <v>0</v>
          </cell>
          <cell r="AL28371" t="str">
            <v>IRB avanzado_R_0_7.MIN_HIP_INMUE_100_0_100%_1</v>
          </cell>
        </row>
        <row r="28372">
          <cell r="J28372">
            <v>101846.277260608</v>
          </cell>
          <cell r="AL28372" t="str">
            <v>IRB avanzado_R_0_7.MIN_HIP_INMUE_100_0_100%_1</v>
          </cell>
        </row>
        <row r="28373">
          <cell r="J28373">
            <v>2053.0176981931399</v>
          </cell>
          <cell r="AL28373" t="str">
            <v>IRB avanzado_R_0_7.MIN_HIP_INMUE_100_0_100%_1</v>
          </cell>
        </row>
        <row r="28374">
          <cell r="J28374">
            <v>15563.564044771199</v>
          </cell>
          <cell r="AL28374" t="str">
            <v>IRB avanzado_R_0_7.MIN_HIP_INMUE_100_0_100%_1</v>
          </cell>
        </row>
        <row r="28375">
          <cell r="J28375">
            <v>8531.4645406837099</v>
          </cell>
          <cell r="AL28375" t="str">
            <v>IRB avanzado_R_0_7.MIN_HIP_INMUE_100_0_100%_1</v>
          </cell>
        </row>
        <row r="28376">
          <cell r="J28376">
            <v>0</v>
          </cell>
          <cell r="AL28376" t="str">
            <v>IRB avanzado_R_0_7.MIN_HIP_INMUE_100_0_100%_1</v>
          </cell>
        </row>
        <row r="28377">
          <cell r="J28377">
            <v>46886.041490752003</v>
          </cell>
          <cell r="AL28377" t="str">
            <v>IRB avanzado_R_0_7.MIN_HIP_INMUE_100_0_100%_1</v>
          </cell>
        </row>
        <row r="28378">
          <cell r="J28378">
            <v>0</v>
          </cell>
          <cell r="AL28378" t="str">
            <v>IRB avanzado_R_0_7.MIN_HIP_INMUE_100_0_100%_1</v>
          </cell>
        </row>
        <row r="28379">
          <cell r="J28379">
            <v>2172.8550098760602</v>
          </cell>
          <cell r="AL28379" t="str">
            <v>IRB avanzado_R_0_7.MIN_HIP_INMUE_100_0_100%_1</v>
          </cell>
        </row>
        <row r="28380">
          <cell r="J28380">
            <v>65313.759538811901</v>
          </cell>
          <cell r="AL28380" t="str">
            <v>IRB avanzado_R_0_7.MIN_HIP_INMUE_100_0_100%_1</v>
          </cell>
        </row>
        <row r="28381">
          <cell r="J28381">
            <v>2888.9115534288298</v>
          </cell>
          <cell r="AL28381" t="str">
            <v>IRB avanzado_R_0_7.MIN_HIP_INMUE_100_0_100%_1</v>
          </cell>
        </row>
        <row r="28382">
          <cell r="J28382">
            <v>767.76119238701494</v>
          </cell>
          <cell r="AL28382" t="str">
            <v>IRB avanzado_R_0_7.MIN_HIP_INMUE_100_0_100%_1</v>
          </cell>
        </row>
        <row r="28383">
          <cell r="J28383">
            <v>-27.42</v>
          </cell>
          <cell r="AL28383" t="str">
            <v>IRB avanzado_R_0_7.MIN_HIP_INMUE_100_0_100%_1</v>
          </cell>
        </row>
        <row r="28384">
          <cell r="J28384">
            <v>64874.144356760102</v>
          </cell>
          <cell r="AL28384" t="str">
            <v>IRB avanzado_R_0_7.MIN_HIP_INMUE_100_0_100%_1</v>
          </cell>
        </row>
        <row r="28385">
          <cell r="J28385">
            <v>573.85114499144595</v>
          </cell>
          <cell r="AL28385" t="str">
            <v>IRB avanzado_R_0_7.MIN_HIP_INMUE_100_0_100%_1</v>
          </cell>
        </row>
        <row r="28386">
          <cell r="J28386">
            <v>3555.35209374951</v>
          </cell>
          <cell r="AL28386" t="str">
            <v>IRB avanzado_R_0_7.MIN_HIP_INMUE_100_0_100%_1</v>
          </cell>
        </row>
        <row r="28387">
          <cell r="J28387">
            <v>0</v>
          </cell>
          <cell r="AL28387" t="str">
            <v>IRB avanzado_R_0_7.MIN_HIP_INMUE_100_0_100%_1</v>
          </cell>
        </row>
        <row r="28388">
          <cell r="J28388">
            <v>3134.16718959729</v>
          </cell>
          <cell r="AL28388" t="str">
            <v>IRB avanzado_R_0_7.MIN_HIP_INMUE_100_0_100%_1</v>
          </cell>
        </row>
        <row r="28389">
          <cell r="J28389">
            <v>797.46562153777802</v>
          </cell>
          <cell r="AL28389" t="str">
            <v>IRB avanzado_R_0_7.MIN_HIP_INMUE_100_0_150%_1</v>
          </cell>
        </row>
        <row r="28390">
          <cell r="J28390">
            <v>0</v>
          </cell>
          <cell r="AL28390" t="str">
            <v>IRB avanzado_R_0_7.MIN_HIP_INMUE_100_0_150%_1</v>
          </cell>
        </row>
        <row r="28391">
          <cell r="J28391">
            <v>0</v>
          </cell>
          <cell r="AL28391" t="str">
            <v>IRB avanzado_R_0_7.MIN_HIP_INMUE_100_0_150%_1</v>
          </cell>
        </row>
        <row r="28392">
          <cell r="J28392">
            <v>0</v>
          </cell>
          <cell r="AL28392" t="str">
            <v>IRB avanzado_R_0_7.MIN_HIP_INMUE_100_0_150%_1</v>
          </cell>
        </row>
        <row r="28393">
          <cell r="J28393">
            <v>14039.9509370131</v>
          </cell>
          <cell r="AL28393" t="str">
            <v>IRB avanzado_R_0_7.MIN_HIP_INMUE_100_0_150%_1</v>
          </cell>
        </row>
        <row r="28394">
          <cell r="J28394">
            <v>23608.451730676999</v>
          </cell>
          <cell r="AL28394" t="str">
            <v>IRB avanzado_R_0_7.MIN_HIP_INMUE_100_0_150%_1</v>
          </cell>
        </row>
        <row r="28395">
          <cell r="J28395">
            <v>664.24045060515004</v>
          </cell>
          <cell r="AL28395" t="str">
            <v>IRB avanzado_R_0_7.MIN_HIP_INMUE_100_0_150%_1</v>
          </cell>
        </row>
        <row r="28396">
          <cell r="J28396">
            <v>0</v>
          </cell>
          <cell r="AL28396" t="str">
            <v>IRB avanzado_R_0_7.MIN_HIP_INMUE_100_0_150%_1</v>
          </cell>
        </row>
        <row r="28397">
          <cell r="J28397">
            <v>992.75567901819102</v>
          </cell>
          <cell r="AL28397" t="str">
            <v>IRB avanzado_R_0_7.MIN_HIP_INMUE_100_0_150%_1</v>
          </cell>
        </row>
        <row r="28398">
          <cell r="J28398">
            <v>612.25194108089795</v>
          </cell>
          <cell r="AL28398" t="str">
            <v>IRB avanzado_R_0_7.MIN_HIP_INMUE_100_0_150%_1</v>
          </cell>
        </row>
        <row r="28399">
          <cell r="J28399">
            <v>0</v>
          </cell>
          <cell r="AL28399" t="str">
            <v>IRB avanzado_R_0_7.MIN_HIP_INMUE_100_1_0%_1</v>
          </cell>
        </row>
        <row r="28400">
          <cell r="J28400">
            <v>0</v>
          </cell>
          <cell r="AL28400" t="str">
            <v>IRB avanzado_R_0_7.MIN_HIP_INMUE_100_1_0%_1</v>
          </cell>
        </row>
        <row r="28401">
          <cell r="J28401">
            <v>0</v>
          </cell>
          <cell r="AL28401" t="str">
            <v>IRB avanzado_R_0_7.MIN_HIP_INMUE_100_1_0%_1</v>
          </cell>
        </row>
        <row r="28402">
          <cell r="J28402">
            <v>-2980752.5159250102</v>
          </cell>
          <cell r="AL28402" t="str">
            <v>IRB avanzado_R_0_7.MIN_HIP_INMUE_100_1_100%_1</v>
          </cell>
        </row>
        <row r="28403">
          <cell r="J28403">
            <v>-257599.09958781899</v>
          </cell>
          <cell r="AL28403" t="str">
            <v>IRB avanzado_R_0_7.MIN_HIP_INMUE_100_1_100%_1</v>
          </cell>
        </row>
        <row r="28404">
          <cell r="J28404">
            <v>-1176042.2963672001</v>
          </cell>
          <cell r="AL28404" t="str">
            <v>IRB avanzado_R_0_7.MIN_HIP_INMUE_100_1_100%_1</v>
          </cell>
        </row>
        <row r="28405">
          <cell r="J28405">
            <v>-290377419.08771902</v>
          </cell>
          <cell r="AL28405" t="str">
            <v>IRB avanzado_R_0_7.MIN_HIP_INMUE_100_1_100%_1</v>
          </cell>
        </row>
        <row r="28406">
          <cell r="J28406">
            <v>-511733.98009168298</v>
          </cell>
          <cell r="AL28406" t="str">
            <v>IRB avanzado_R_0_7.MIN_HIP_INMUE_100_1_100%_1</v>
          </cell>
        </row>
        <row r="28407">
          <cell r="J28407">
            <v>-18238.434344885602</v>
          </cell>
          <cell r="AL28407" t="str">
            <v>IRB avanzado_R_0_7.MIN_HIP_INMUE_100_1_100%_1</v>
          </cell>
        </row>
        <row r="28408">
          <cell r="J28408">
            <v>-269409.30870280199</v>
          </cell>
          <cell r="AL28408" t="str">
            <v>IRB avanzado_R_0_7.MIN_HIP_INMUE_100_1_100%_1</v>
          </cell>
        </row>
        <row r="28409">
          <cell r="J28409">
            <v>-15288471.413774701</v>
          </cell>
          <cell r="AL28409" t="str">
            <v>IRB avanzado_R_0_7.MIN_HIP_INMUE_100_1_100%_1</v>
          </cell>
        </row>
        <row r="28410">
          <cell r="J28410">
            <v>-176059.95491404101</v>
          </cell>
          <cell r="AL28410" t="str">
            <v>IRB avanzado_R_0_7.MIN_HIP_INMUE_100_1_100%_1</v>
          </cell>
        </row>
        <row r="28411">
          <cell r="J28411">
            <v>-9418.3418649063697</v>
          </cell>
          <cell r="AL28411" t="str">
            <v>IRB avanzado_R_0_7.MIN_HIP_INMUE_100_1_100%_1</v>
          </cell>
        </row>
        <row r="28412">
          <cell r="J28412">
            <v>-209882.24409348401</v>
          </cell>
          <cell r="AL28412" t="str">
            <v>IRB avanzado_R_0_7.MIN_HIP_INMUE_100_1_100%_1</v>
          </cell>
        </row>
        <row r="28413">
          <cell r="J28413">
            <v>-13774394.5789268</v>
          </cell>
          <cell r="AL28413" t="str">
            <v>IRB avanzado_R_0_7.MIN_HIP_INMUE_100_1_100%_1</v>
          </cell>
        </row>
        <row r="28414">
          <cell r="J28414">
            <v>-1292499.2705341801</v>
          </cell>
          <cell r="AL28414" t="str">
            <v>IRB avanzado_R_0_7.MIN_HIP_INMUE_100_1_100%_1</v>
          </cell>
        </row>
        <row r="28415">
          <cell r="J28415">
            <v>-52037.503266962602</v>
          </cell>
          <cell r="AL28415" t="str">
            <v>IRB avanzado_R_0_7.MIN_HIP_INMUE_100_1_100%_1</v>
          </cell>
        </row>
        <row r="28416">
          <cell r="J28416">
            <v>-247139.684661173</v>
          </cell>
          <cell r="AL28416" t="str">
            <v>IRB avanzado_R_0_7.MIN_HIP_INMUE_100_1_100%_1</v>
          </cell>
        </row>
        <row r="28417">
          <cell r="J28417">
            <v>-53076259.198163599</v>
          </cell>
          <cell r="AL28417" t="str">
            <v>IRB avanzado_R_0_7.MIN_HIP_INMUE_100_1_100%_1</v>
          </cell>
        </row>
        <row r="28418">
          <cell r="J28418">
            <v>-233199.373856519</v>
          </cell>
          <cell r="AL28418" t="str">
            <v>IRB avanzado_R_0_7.MIN_HIP_INMUE_100_1_100%_1</v>
          </cell>
        </row>
        <row r="28419">
          <cell r="J28419">
            <v>-7492.2261080032404</v>
          </cell>
          <cell r="AL28419" t="str">
            <v>IRB avanzado_R_0_7.MIN_HIP_INMUE_100_1_100%_1</v>
          </cell>
        </row>
        <row r="28420">
          <cell r="J28420">
            <v>-26042.394870877899</v>
          </cell>
          <cell r="AL28420" t="str">
            <v>IRB avanzado_R_0_7.MIN_HIP_INMUE_100_1_100%_1</v>
          </cell>
        </row>
        <row r="28421">
          <cell r="J28421">
            <v>-5104604.9381687399</v>
          </cell>
          <cell r="AL28421" t="str">
            <v>IRB avanzado_R_0_7.MIN_HIP_INMUE_100_1_100%_1</v>
          </cell>
        </row>
        <row r="28422">
          <cell r="J28422">
            <v>-200682.491246955</v>
          </cell>
          <cell r="AL28422" t="str">
            <v>IRB avanzado_R_0_7.MIN_HIP_INMUE_100_1_100%_1</v>
          </cell>
        </row>
        <row r="28423">
          <cell r="J28423">
            <v>-53934.271652102303</v>
          </cell>
          <cell r="AL28423" t="str">
            <v>IRB avanzado_R_0_7.MIN_HIP_INMUE_100_1_100%_1</v>
          </cell>
        </row>
        <row r="28424">
          <cell r="J28424">
            <v>-395306.037714181</v>
          </cell>
          <cell r="AL28424" t="str">
            <v>IRB avanzado_R_0_7.MIN_HIP_INMUE_100_1_100%_1</v>
          </cell>
        </row>
        <row r="28425">
          <cell r="J28425">
            <v>-18246956.796757199</v>
          </cell>
          <cell r="AL28425" t="str">
            <v>IRB avanzado_R_0_7.MIN_HIP_INMUE_100_1_100%_1</v>
          </cell>
        </row>
        <row r="28426">
          <cell r="J28426">
            <v>-545402.07236428</v>
          </cell>
          <cell r="AL28426" t="str">
            <v>IRB avanzado_R_0_7.MIN_HIP_INMUE_100_1_100%_1</v>
          </cell>
        </row>
        <row r="28427">
          <cell r="J28427">
            <v>-25616.159581066298</v>
          </cell>
          <cell r="AL28427" t="str">
            <v>IRB avanzado_R_0_7.MIN_HIP_INMUE_100_1_100%_1</v>
          </cell>
        </row>
        <row r="28428">
          <cell r="J28428">
            <v>-140445.58527041599</v>
          </cell>
          <cell r="AL28428" t="str">
            <v>IRB avanzado_R_0_7.MIN_HIP_INMUE_100_1_100%_1</v>
          </cell>
        </row>
        <row r="28429">
          <cell r="J28429">
            <v>-37817088.730869301</v>
          </cell>
          <cell r="AL28429" t="str">
            <v>IRB avanzado_R_0_7.MIN_HIP_INMUE_100_1_100%_1</v>
          </cell>
        </row>
        <row r="28430">
          <cell r="J28430">
            <v>-1514386.1378001701</v>
          </cell>
          <cell r="AL28430" t="str">
            <v>IRB avanzado_R_0_7.MIN_HIP_INMUE_100_1_100%_1</v>
          </cell>
        </row>
        <row r="28431">
          <cell r="J28431">
            <v>-61595.4838713836</v>
          </cell>
          <cell r="AL28431" t="str">
            <v>IRB avanzado_R_0_7.MIN_HIP_INMUE_100_1_100%_1</v>
          </cell>
        </row>
        <row r="28432">
          <cell r="J28432">
            <v>-4479981.4874831997</v>
          </cell>
          <cell r="AL28432" t="str">
            <v>IRB avanzado_R_0_7.MIN_HIP_INMUE_100_1_100%_1</v>
          </cell>
        </row>
        <row r="28433">
          <cell r="J28433">
            <v>-240045844.70350701</v>
          </cell>
          <cell r="AL28433" t="str">
            <v>IRB avanzado_R_0_7.MIN_HIP_INMUE_100_1_100%_1</v>
          </cell>
        </row>
        <row r="28434">
          <cell r="J28434">
            <v>-5672.7356892880498</v>
          </cell>
          <cell r="AL28434" t="str">
            <v>IRB avanzado_R_0_7.MIN_HIP_INMUE_100_1_100%_1</v>
          </cell>
        </row>
        <row r="28435">
          <cell r="J28435">
            <v>-68342.043009684305</v>
          </cell>
          <cell r="AL28435" t="str">
            <v>IRB avanzado_R_0_7.MIN_HIP_INMUE_100_1_100%_1</v>
          </cell>
        </row>
        <row r="28436">
          <cell r="J28436">
            <v>-1934893.3540353801</v>
          </cell>
          <cell r="AL28436" t="str">
            <v>IRB avanzado_R_0_7.MIN_HIP_INMUE_100_1_100%_1</v>
          </cell>
        </row>
        <row r="28437">
          <cell r="J28437">
            <v>-101584.79972048099</v>
          </cell>
          <cell r="AL28437" t="str">
            <v>IRB avanzado_R_0_7.MIN_HIP_INMUE_100_1_100%_1</v>
          </cell>
        </row>
        <row r="28438">
          <cell r="J28438">
            <v>-2118662.6773532098</v>
          </cell>
          <cell r="AL28438" t="str">
            <v>IRB avanzado_R_0_7.MIN_HIP_INMUE_100_1_100%_1</v>
          </cell>
        </row>
        <row r="28439">
          <cell r="J28439">
            <v>-131867339.39851999</v>
          </cell>
          <cell r="AL28439" t="str">
            <v>IRB avanzado_R_0_7.MIN_HIP_INMUE_100_1_100%_1</v>
          </cell>
        </row>
        <row r="28440">
          <cell r="J28440">
            <v>-205676.75942125599</v>
          </cell>
          <cell r="AL28440" t="str">
            <v>IRB avanzado_R_0_7.MIN_HIP_INMUE_100_1_100%_1</v>
          </cell>
        </row>
        <row r="28441">
          <cell r="J28441">
            <v>-12895.3961157672</v>
          </cell>
          <cell r="AL28441" t="str">
            <v>IRB avanzado_R_0_7.MIN_HIP_INMUE_100_1_100%_1</v>
          </cell>
        </row>
        <row r="28442">
          <cell r="J28442">
            <v>-569584.05519620702</v>
          </cell>
          <cell r="AL28442" t="str">
            <v>IRB avanzado_R_0_7.MIN_HIP_INMUE_100_1_100%_1</v>
          </cell>
        </row>
        <row r="28443">
          <cell r="J28443">
            <v>-7899273.0792885805</v>
          </cell>
          <cell r="AL28443" t="str">
            <v>IRB avanzado_R_0_7.MIN_HIP_INMUE_100_1_100%_1</v>
          </cell>
        </row>
        <row r="28444">
          <cell r="J28444">
            <v>-1225255.1128996999</v>
          </cell>
          <cell r="AL28444" t="str">
            <v>IRB avanzado_R_0_7.MIN_HIP_INMUE_100_1_100%_1</v>
          </cell>
        </row>
        <row r="28445">
          <cell r="J28445">
            <v>-50209.123390716901</v>
          </cell>
          <cell r="AL28445" t="str">
            <v>IRB avanzado_R_0_7.MIN_HIP_INMUE_100_1_100%_1</v>
          </cell>
        </row>
        <row r="28446">
          <cell r="J28446">
            <v>-3168822.7834949698</v>
          </cell>
          <cell r="AL28446" t="str">
            <v>IRB avanzado_R_0_7.MIN_HIP_INMUE_100_1_100%_1</v>
          </cell>
        </row>
        <row r="28447">
          <cell r="J28447">
            <v>-105089827.498219</v>
          </cell>
          <cell r="AL28447" t="str">
            <v>IRB avanzado_R_0_7.MIN_HIP_INMUE_100_1_100%_1</v>
          </cell>
        </row>
        <row r="28448">
          <cell r="J28448">
            <v>-40254.993797156902</v>
          </cell>
          <cell r="AL28448" t="str">
            <v>IRB avanzado_R_0_7.MIN_HIP_INMUE_100_1_100%_1</v>
          </cell>
        </row>
        <row r="28449">
          <cell r="J28449">
            <v>-1582.92434559957</v>
          </cell>
          <cell r="AL28449" t="str">
            <v>IRB avanzado_R_0_7.MIN_HIP_INMUE_100_1_100%_1</v>
          </cell>
        </row>
        <row r="28450">
          <cell r="J28450">
            <v>-9419.4559297298401</v>
          </cell>
          <cell r="AL28450" t="str">
            <v>IRB avanzado_R_0_7.MIN_HIP_INMUE_100_1_100%_1</v>
          </cell>
        </row>
        <row r="28451">
          <cell r="J28451">
            <v>-4933370.5259756399</v>
          </cell>
          <cell r="AL28451" t="str">
            <v>IRB avanzado_R_0_7.MIN_HIP_INMUE_100_1_100%_1</v>
          </cell>
        </row>
        <row r="28452">
          <cell r="J28452">
            <v>-124004.307529896</v>
          </cell>
          <cell r="AL28452" t="str">
            <v>IRB avanzado_R_0_7.MIN_HIP_INMUE_100_1_100%_1</v>
          </cell>
        </row>
        <row r="28453">
          <cell r="J28453">
            <v>-6146.7522083486301</v>
          </cell>
          <cell r="AL28453" t="str">
            <v>IRB avanzado_R_0_7.MIN_HIP_INMUE_100_1_100%_1</v>
          </cell>
        </row>
        <row r="28454">
          <cell r="J28454">
            <v>-22045.302742808301</v>
          </cell>
          <cell r="AL28454" t="str">
            <v>IRB avanzado_R_0_7.MIN_HIP_INMUE_100_1_100%_1</v>
          </cell>
        </row>
        <row r="28455">
          <cell r="J28455">
            <v>-9835942.3406793196</v>
          </cell>
          <cell r="AL28455" t="str">
            <v>IRB avanzado_R_0_7.MIN_HIP_INMUE_100_1_100%_1</v>
          </cell>
        </row>
        <row r="28456">
          <cell r="J28456">
            <v>-61958.718288887801</v>
          </cell>
          <cell r="AL28456" t="str">
            <v>IRB avanzado_R_0_7.MIN_HIP_INMUE_100_1_100%_1</v>
          </cell>
        </row>
        <row r="28457">
          <cell r="J28457">
            <v>-419.07961941056197</v>
          </cell>
          <cell r="AL28457" t="str">
            <v>IRB avanzado_R_0_7.MIN_HIP_INMUE_100_1_100%_1</v>
          </cell>
        </row>
        <row r="28458">
          <cell r="J28458">
            <v>-1324343.76151248</v>
          </cell>
          <cell r="AL28458" t="str">
            <v>IRB avanzado_R_0_7.MIN_HIP_INMUE_100_1_100%_1</v>
          </cell>
        </row>
        <row r="28459">
          <cell r="J28459">
            <v>-2763566.2443853798</v>
          </cell>
          <cell r="AL28459" t="str">
            <v>IRB avanzado_R_0_7.MIN_HIP_INMUE_100_1_100%_1</v>
          </cell>
        </row>
        <row r="28460">
          <cell r="J28460">
            <v>-7202.5991050940702</v>
          </cell>
          <cell r="AL28460" t="str">
            <v>IRB avanzado_R_0_7.MIN_HIP_INMUE_100_1_100%_1</v>
          </cell>
        </row>
        <row r="28461">
          <cell r="J28461">
            <v>-139855.34711318399</v>
          </cell>
          <cell r="AL28461" t="str">
            <v>IRB avanzado_R_0_7.MIN_HIP_INMUE_100_1_100%_1</v>
          </cell>
        </row>
        <row r="28462">
          <cell r="J28462">
            <v>-16274.1811188346</v>
          </cell>
          <cell r="AL28462" t="str">
            <v>IRB avanzado_R_0_7.MIN_HIP_INMUE_100_1_100%_1</v>
          </cell>
        </row>
        <row r="28463">
          <cell r="J28463">
            <v>-142619.100854105</v>
          </cell>
          <cell r="AL28463" t="str">
            <v>IRB avanzado_R_0_7.MIN_HIP_INMUE_100_1_100%_1</v>
          </cell>
        </row>
        <row r="28464">
          <cell r="J28464">
            <v>-14005368.126703501</v>
          </cell>
          <cell r="AL28464" t="str">
            <v>IRB avanzado_R_0_7.MIN_HIP_INMUE_100_1_100%_1</v>
          </cell>
        </row>
        <row r="28465">
          <cell r="J28465">
            <v>-61403.136928386899</v>
          </cell>
          <cell r="AL28465" t="str">
            <v>IRB avanzado_R_0_7.MIN_HIP_INMUE_100_1_100%_1</v>
          </cell>
        </row>
        <row r="28466">
          <cell r="J28466">
            <v>-4771.1585044109797</v>
          </cell>
          <cell r="AL28466" t="str">
            <v>IRB avanzado_R_0_7.MIN_HIP_INMUE_100_1_100%_1</v>
          </cell>
        </row>
        <row r="28467">
          <cell r="J28467">
            <v>-6977.0343826854396</v>
          </cell>
          <cell r="AL28467" t="str">
            <v>IRB avanzado_R_0_7.MIN_HIP_INMUE_100_1_100%_1</v>
          </cell>
        </row>
        <row r="28468">
          <cell r="J28468">
            <v>-2804556.9966570502</v>
          </cell>
          <cell r="AL28468" t="str">
            <v>IRB avanzado_R_0_7.MIN_HIP_INMUE_100_1_100%_1</v>
          </cell>
        </row>
        <row r="28469">
          <cell r="J28469">
            <v>-492109.39352430298</v>
          </cell>
          <cell r="AL28469" t="str">
            <v>IRB avanzado_R_0_7.MIN_HIP_INMUE_100_1_100%_1</v>
          </cell>
        </row>
        <row r="28470">
          <cell r="J28470">
            <v>-106288.644550738</v>
          </cell>
          <cell r="AL28470" t="str">
            <v>IRB avanzado_R_0_7.MIN_HIP_INMUE_100_1_100%_1</v>
          </cell>
        </row>
        <row r="28471">
          <cell r="J28471">
            <v>-181704.965764377</v>
          </cell>
          <cell r="AL28471" t="str">
            <v>IRB avanzado_R_0_7.MIN_HIP_INMUE_100_1_100%_1</v>
          </cell>
        </row>
        <row r="28472">
          <cell r="J28472">
            <v>-40264849.048556797</v>
          </cell>
          <cell r="AL28472" t="str">
            <v>IRB avanzado_R_0_7.MIN_HIP_INMUE_100_1_100%_1</v>
          </cell>
        </row>
        <row r="28473">
          <cell r="J28473">
            <v>-100337.771686187</v>
          </cell>
          <cell r="AL28473" t="str">
            <v>IRB avanzado_R_0_7.MIN_HIP_INMUE_100_1_100%_1</v>
          </cell>
        </row>
        <row r="28474">
          <cell r="J28474">
            <v>-146722.42764405199</v>
          </cell>
          <cell r="AL28474" t="str">
            <v>IRB avanzado_R_0_7.MIN_HIP_INMUE_100_1_100%_1</v>
          </cell>
        </row>
        <row r="28475">
          <cell r="J28475">
            <v>-3860.7335407916898</v>
          </cell>
          <cell r="AL28475" t="str">
            <v>IRB avanzado_R_0_7.MIN_HIP_INMUE_100_1_100%_1</v>
          </cell>
        </row>
        <row r="28476">
          <cell r="J28476">
            <v>-26045.574448210398</v>
          </cell>
          <cell r="AL28476" t="str">
            <v>IRB avanzado_R_0_7.MIN_HIP_INMUE_100_1_100%_1</v>
          </cell>
        </row>
        <row r="28477">
          <cell r="J28477">
            <v>-3587469.41923369</v>
          </cell>
          <cell r="AL28477" t="str">
            <v>IRB avanzado_R_0_7.MIN_HIP_INMUE_100_1_100%_1</v>
          </cell>
        </row>
        <row r="28478">
          <cell r="J28478">
            <v>-498471.21627408202</v>
          </cell>
          <cell r="AL28478" t="str">
            <v>IRB avanzado_R_0_7.MIN_HIP_INMUE_100_1_100%_1</v>
          </cell>
        </row>
        <row r="28479">
          <cell r="J28479">
            <v>-100995.746924664</v>
          </cell>
          <cell r="AL28479" t="str">
            <v>IRB avanzado_R_0_7.MIN_HIP_INMUE_100_1_100%_1</v>
          </cell>
        </row>
        <row r="28480">
          <cell r="J28480">
            <v>-1214777.76602773</v>
          </cell>
          <cell r="AL28480" t="str">
            <v>IRB avanzado_R_0_7.MIN_HIP_INMUE_100_1_100%_1</v>
          </cell>
        </row>
        <row r="28481">
          <cell r="J28481">
            <v>-11743159.5837084</v>
          </cell>
          <cell r="AL28481" t="str">
            <v>IRB avanzado_R_0_7.MIN_HIP_INMUE_100_1_100%_1</v>
          </cell>
        </row>
        <row r="28482">
          <cell r="J28482">
            <v>-2493.7250324158899</v>
          </cell>
          <cell r="AL28482" t="str">
            <v>IRB avanzado_R_0_7.MIN_HIP_INMUE_100_1_150%_1</v>
          </cell>
        </row>
        <row r="28483">
          <cell r="J28483">
            <v>-1483628.1857427501</v>
          </cell>
          <cell r="AL28483" t="str">
            <v>IRB avanzado_R_0_7.MIN_HIP_INMUE_100_1_150%_1</v>
          </cell>
        </row>
        <row r="28484">
          <cell r="J28484">
            <v>-52480.308893115602</v>
          </cell>
          <cell r="AL28484" t="str">
            <v>IRB avanzado_R_0_7.MIN_HIP_INMUE_100_1_150%_1</v>
          </cell>
        </row>
        <row r="28485">
          <cell r="J28485">
            <v>-551102.70091540797</v>
          </cell>
          <cell r="AL28485" t="str">
            <v>IRB avanzado_R_0_7.MIN_HIP_INMUE_100_1_150%_1</v>
          </cell>
        </row>
        <row r="28486">
          <cell r="J28486">
            <v>-951126.85273472103</v>
          </cell>
          <cell r="AL28486" t="str">
            <v>IRB avanzado_R_0_7.MIN_HIP_INMUE_100_1_150%_1</v>
          </cell>
        </row>
        <row r="28487">
          <cell r="J28487">
            <v>-34177.633028881697</v>
          </cell>
          <cell r="AL28487" t="str">
            <v>IRB avanzado_R_0_7.MIN_HIP_INMUE_100_1_150%_1</v>
          </cell>
        </row>
        <row r="28488">
          <cell r="J28488">
            <v>-220865.320096137</v>
          </cell>
          <cell r="AL28488" t="str">
            <v>IRB avanzado_R_0_7.MIN_HIP_INMUE_100_1_150%_1</v>
          </cell>
        </row>
        <row r="28489">
          <cell r="J28489">
            <v>-247995.26120623099</v>
          </cell>
          <cell r="AL28489" t="str">
            <v>IRB avanzado_R_0_7.MIN_HIP_INMUE_100_1_150%_1</v>
          </cell>
        </row>
        <row r="28490">
          <cell r="J28490">
            <v>-1294.9217680895599</v>
          </cell>
          <cell r="AL28490" t="str">
            <v>IRB avanzado_R_0_7.MIN_HIP_INMUE_100_1_150%_1</v>
          </cell>
        </row>
        <row r="28491">
          <cell r="J28491">
            <v>-585.84846463384099</v>
          </cell>
          <cell r="AL28491" t="str">
            <v>IRB avanzado_R_0_7.MIN_HIP_INMUE_100_1_150%_1</v>
          </cell>
        </row>
        <row r="28492">
          <cell r="J28492">
            <v>-77254.760546848498</v>
          </cell>
          <cell r="AL28492" t="str">
            <v>IRB avanzado_R_0_7.MIN_HIP_INMUE_100_1_150%_1</v>
          </cell>
        </row>
        <row r="28493">
          <cell r="J28493">
            <v>-7908339.0102923699</v>
          </cell>
          <cell r="AL28493" t="str">
            <v>IRB avanzado_R_0_7.MIN_HIP_INMUE_100_1_150%_1</v>
          </cell>
        </row>
        <row r="28494">
          <cell r="J28494">
            <v>-10092.5313062686</v>
          </cell>
          <cell r="AL28494" t="str">
            <v>IRB avanzado_R_0_7.MIN_HIP_INMUE_100_1_150%_1</v>
          </cell>
        </row>
        <row r="28495">
          <cell r="J28495">
            <v>-97.024953884766802</v>
          </cell>
          <cell r="AL28495" t="str">
            <v>IRB avanzado_R_0_7.MIN_HIP_INMUE_100_1_150%_1</v>
          </cell>
        </row>
        <row r="28496">
          <cell r="J28496">
            <v>-159.911502709529</v>
          </cell>
          <cell r="AL28496" t="str">
            <v>IRB avanzado_R_0_7.MIN_HIP_INMUE_100_1_150%_1</v>
          </cell>
        </row>
        <row r="28497">
          <cell r="J28497">
            <v>-5477868.5064610802</v>
          </cell>
          <cell r="AL28497" t="str">
            <v>IRB avanzado_R_0_7.MIN_HIP_INMUE_100_1_150%_1</v>
          </cell>
        </row>
        <row r="28498">
          <cell r="J28498">
            <v>-162043.83152042201</v>
          </cell>
          <cell r="AL28498" t="str">
            <v>IRB avanzado_R_0_7.MIN_HIP_INMUE_100_1_150%_1</v>
          </cell>
        </row>
        <row r="28499">
          <cell r="J28499">
            <v>-245.26699583780501</v>
          </cell>
          <cell r="AL28499" t="str">
            <v>IRB avanzado_R_0_7.MIN_HIP_INMUE_100_1_150%_1</v>
          </cell>
        </row>
        <row r="28500">
          <cell r="J28500">
            <v>-757546.071406706</v>
          </cell>
          <cell r="AL28500" t="str">
            <v>IRB avanzado_R_0_7.MIN_HIP_INMUE_100_1_150%_1</v>
          </cell>
        </row>
        <row r="28501">
          <cell r="J28501">
            <v>-115035.281555016</v>
          </cell>
          <cell r="AL28501" t="str">
            <v>IRB avanzado_R_0_7.MIN_HIP_INMUE_100_1_150%_1</v>
          </cell>
        </row>
        <row r="28502">
          <cell r="J28502">
            <v>-21807.624750865602</v>
          </cell>
          <cell r="AL28502" t="str">
            <v>IRB avanzado_R_0_7.MIN_HIP_INMUE_100_1_150%_1</v>
          </cell>
        </row>
        <row r="28503">
          <cell r="J28503">
            <v>-518705.76318368199</v>
          </cell>
          <cell r="AL28503" t="str">
            <v>IRB avanzado_R_0_7.MIN_HIP_INMUE_100_1_150%_1</v>
          </cell>
        </row>
        <row r="28504">
          <cell r="J28504">
            <v>-26.190862479603801</v>
          </cell>
          <cell r="AL28504" t="str">
            <v>IRB avanzado_R_0_7.MIN_HIP_INMUE_100_1_150%_1</v>
          </cell>
        </row>
        <row r="28505">
          <cell r="J28505">
            <v>-257655.452591473</v>
          </cell>
          <cell r="AL28505" t="str">
            <v>IRB avanzado_R_0_7.MIN_HIP_INMUE_100_1_150%_1</v>
          </cell>
        </row>
        <row r="28506">
          <cell r="J28506">
            <v>-163958.44514296099</v>
          </cell>
          <cell r="AL28506" t="str">
            <v>IRB avanzado_R_0_7.MIN_HIP_INMUE_100_1_150%_1</v>
          </cell>
        </row>
        <row r="28507">
          <cell r="J28507">
            <v>-19529.005573456499</v>
          </cell>
          <cell r="AL28507" t="str">
            <v>IRB avanzado_R_0_7.MIN_HIP_INMUE_100_1_150%_1</v>
          </cell>
        </row>
        <row r="28508">
          <cell r="J28508">
            <v>0</v>
          </cell>
          <cell r="AL28508" t="str">
            <v>IRB avanzado_R_0_8.PYMES_HIPOT_1_0_100%_1</v>
          </cell>
        </row>
        <row r="28509">
          <cell r="J28509">
            <v>0</v>
          </cell>
          <cell r="AL28509" t="str">
            <v>IRB avanzado_R_0_8.PYMES_HIPOT_1_0_100%_1</v>
          </cell>
        </row>
        <row r="28510">
          <cell r="J28510">
            <v>0</v>
          </cell>
          <cell r="AL28510" t="str">
            <v>IRB avanzado_R_0_8.PYMES_HIPOT_1_0_100%_1</v>
          </cell>
        </row>
        <row r="28511">
          <cell r="J28511">
            <v>0</v>
          </cell>
          <cell r="AL28511" t="str">
            <v>IRB avanzado_R_0_8.PYMES_HIPOT_1_0_100%_1</v>
          </cell>
        </row>
        <row r="28512">
          <cell r="J28512">
            <v>0</v>
          </cell>
          <cell r="AL28512" t="str">
            <v>IRB avanzado_R_0_8.PYMES_HIPOT_1_0_100%_1</v>
          </cell>
        </row>
        <row r="28513">
          <cell r="J28513">
            <v>0</v>
          </cell>
          <cell r="AL28513" t="str">
            <v>IRB avanzado_R_0_8.PYMES_HIPOT_1_0_100%_1</v>
          </cell>
        </row>
        <row r="28514">
          <cell r="J28514">
            <v>0</v>
          </cell>
          <cell r="AL28514" t="str">
            <v>IRB avanzado_R_0_8.PYMES_HIPOT_1_0_100%_1</v>
          </cell>
        </row>
        <row r="28515">
          <cell r="J28515">
            <v>0</v>
          </cell>
          <cell r="AL28515" t="str">
            <v>IRB avanzado_R_0_8.PYMES_HIPOT_1_0_100%_1</v>
          </cell>
        </row>
        <row r="28516">
          <cell r="J28516">
            <v>0</v>
          </cell>
          <cell r="AL28516" t="str">
            <v>IRB avanzado_R_0_8.PYMES_HIPOT_1_0_100%_1</v>
          </cell>
        </row>
        <row r="28517">
          <cell r="J28517">
            <v>0</v>
          </cell>
          <cell r="AL28517" t="str">
            <v>IRB avanzado_R_0_8.PYMES_HIPOT_1_0_100%_1</v>
          </cell>
        </row>
        <row r="28518">
          <cell r="J28518">
            <v>0</v>
          </cell>
          <cell r="AL28518" t="str">
            <v>IRB avanzado_R_0_8.PYMES_HIPOT_1_0_100%_1</v>
          </cell>
        </row>
        <row r="28519">
          <cell r="J28519">
            <v>0</v>
          </cell>
          <cell r="AL28519" t="str">
            <v>IRB avanzado_R_0_8.PYMES_HIPOT_1_0_35%_1</v>
          </cell>
        </row>
        <row r="28520">
          <cell r="J28520">
            <v>0</v>
          </cell>
          <cell r="AL28520" t="str">
            <v>IRB avanzado_R_0_8.PYMES_HIPOT_1_0_35%_1</v>
          </cell>
        </row>
        <row r="28521">
          <cell r="J28521">
            <v>0</v>
          </cell>
          <cell r="AL28521" t="str">
            <v>IRB avanzado_R_0_8.PYMES_HIPOT_1_0_35%_1</v>
          </cell>
        </row>
        <row r="28522">
          <cell r="J28522">
            <v>0</v>
          </cell>
          <cell r="AL28522" t="str">
            <v>IRB avanzado_R_0_8.PYMES_HIPOT_1_0_35%_1</v>
          </cell>
        </row>
        <row r="28523">
          <cell r="J28523">
            <v>0</v>
          </cell>
          <cell r="AL28523" t="str">
            <v>IRB avanzado_R_0_8.PYMES_HIPOT_1_0_35%_1</v>
          </cell>
        </row>
        <row r="28524">
          <cell r="J28524">
            <v>0</v>
          </cell>
          <cell r="AL28524" t="str">
            <v>IRB avanzado_R_0_8.PYMES_HIPOT_1_0_35%_1</v>
          </cell>
        </row>
        <row r="28525">
          <cell r="J28525">
            <v>0</v>
          </cell>
          <cell r="AL28525" t="str">
            <v>IRB avanzado_R_0_8.PYMES_HIPOT_1_0_35%_1</v>
          </cell>
        </row>
        <row r="28526">
          <cell r="J28526">
            <v>0</v>
          </cell>
          <cell r="AL28526" t="str">
            <v>IRB avanzado_R_0_8.PYMES_HIPOT_1_0_35%_1</v>
          </cell>
        </row>
        <row r="28527">
          <cell r="J28527">
            <v>0</v>
          </cell>
          <cell r="AL28527" t="str">
            <v>IRB avanzado_R_0_8.PYMES_HIPOT_1_0_35%_1</v>
          </cell>
        </row>
        <row r="28528">
          <cell r="J28528">
            <v>0</v>
          </cell>
          <cell r="AL28528" t="str">
            <v>IRB avanzado_R_0_8.PYMES_HIPOT_1_0_35%_1</v>
          </cell>
        </row>
        <row r="28529">
          <cell r="J28529">
            <v>0</v>
          </cell>
          <cell r="AL28529" t="str">
            <v>IRB avanzado_R_0_8.PYMES_HIPOT_1_0_35%_1</v>
          </cell>
        </row>
        <row r="28530">
          <cell r="J28530">
            <v>0</v>
          </cell>
          <cell r="AL28530" t="str">
            <v>IRB avanzado_R_0_8.PYMES_HIPOT_1_0_35%_1</v>
          </cell>
        </row>
        <row r="28531">
          <cell r="J28531">
            <v>0</v>
          </cell>
          <cell r="AL28531" t="str">
            <v>IRB avanzado_R_0_8.PYMES_HIPOT_1_0_35%_1</v>
          </cell>
        </row>
        <row r="28532">
          <cell r="J28532">
            <v>0</v>
          </cell>
          <cell r="AL28532" t="str">
            <v>IRB avanzado_R_0_8.PYMES_HIPOT_1_0_35%_1</v>
          </cell>
        </row>
        <row r="28533">
          <cell r="J28533">
            <v>0</v>
          </cell>
          <cell r="AL28533" t="str">
            <v>IRB avanzado_R_0_8.PYMES_HIPOT_1_0_35%_1</v>
          </cell>
        </row>
        <row r="28534">
          <cell r="J28534">
            <v>0</v>
          </cell>
          <cell r="AL28534" t="str">
            <v>IRB avanzado_R_0_8.PYMES_HIPOT_1_0_35%_1</v>
          </cell>
        </row>
        <row r="28535">
          <cell r="J28535">
            <v>0</v>
          </cell>
          <cell r="AL28535" t="str">
            <v>IRB avanzado_R_0_8.PYMES_HIPOT_1_0_35%_1</v>
          </cell>
        </row>
        <row r="28536">
          <cell r="J28536">
            <v>0</v>
          </cell>
          <cell r="AL28536" t="str">
            <v>IRB avanzado_R_0_8.PYMES_HIPOT_1_0_35%_1</v>
          </cell>
        </row>
        <row r="28537">
          <cell r="J28537">
            <v>0</v>
          </cell>
          <cell r="AL28537" t="str">
            <v>IRB avanzado_R_0_8.PYMES_HIPOT_1_0_35%_1</v>
          </cell>
        </row>
        <row r="28538">
          <cell r="J28538">
            <v>0</v>
          </cell>
          <cell r="AL28538" t="str">
            <v>IRB avanzado_R_0_8.PYMES_HIPOT_1_0_35%_1</v>
          </cell>
        </row>
        <row r="28539">
          <cell r="J28539">
            <v>0</v>
          </cell>
          <cell r="AL28539" t="str">
            <v>IRB avanzado_R_0_8.PYMES_HIPOT_1_0_35%_1</v>
          </cell>
        </row>
        <row r="28540">
          <cell r="J28540">
            <v>0</v>
          </cell>
          <cell r="AL28540" t="str">
            <v>IRB avanzado_R_0_8.PYMES_HIPOT_1_0_35%_1</v>
          </cell>
        </row>
        <row r="28541">
          <cell r="J28541">
            <v>0</v>
          </cell>
          <cell r="AL28541" t="str">
            <v>IRB avanzado_R_0_8.PYMES_HIPOT_1_0_35%_1</v>
          </cell>
        </row>
        <row r="28542">
          <cell r="J28542">
            <v>0</v>
          </cell>
          <cell r="AL28542" t="str">
            <v>IRB avanzado_R_0_8.PYMES_HIPOT_1_0_35%_1</v>
          </cell>
        </row>
        <row r="28543">
          <cell r="J28543">
            <v>0</v>
          </cell>
          <cell r="AL28543" t="str">
            <v>IRB avanzado_R_0_8.PYMES_HIPOT_1_0_35%_1</v>
          </cell>
        </row>
        <row r="28544">
          <cell r="J28544">
            <v>0</v>
          </cell>
          <cell r="AL28544" t="str">
            <v>IRB avanzado_R_0_8.PYMES_HIPOT_1_0_35%_1</v>
          </cell>
        </row>
        <row r="28545">
          <cell r="J28545">
            <v>-0.61</v>
          </cell>
          <cell r="AL28545" t="str">
            <v>IRB avanzado_R_0_8.PYMES_HIPOT_1_0_35%_1</v>
          </cell>
        </row>
        <row r="28546">
          <cell r="J28546">
            <v>0</v>
          </cell>
          <cell r="AL28546" t="str">
            <v>IRB avanzado_R_0_8.PYMES_HIPOT_1_0_35%_1</v>
          </cell>
        </row>
        <row r="28547">
          <cell r="J28547">
            <v>0</v>
          </cell>
          <cell r="AL28547" t="str">
            <v>IRB avanzado_R_0_8.PYMES_HIPOT_1_0_35%_1</v>
          </cell>
        </row>
        <row r="28548">
          <cell r="J28548">
            <v>0</v>
          </cell>
          <cell r="AL28548" t="str">
            <v>IRB avanzado_R_0_8.PYMES_HIPOT_1_0_35%_1</v>
          </cell>
        </row>
        <row r="28549">
          <cell r="J28549">
            <v>0</v>
          </cell>
          <cell r="AL28549" t="str">
            <v>IRB avanzado_R_0_8.PYMES_HIPOT_1_0_35%_1</v>
          </cell>
        </row>
        <row r="28550">
          <cell r="J28550">
            <v>0</v>
          </cell>
          <cell r="AL28550" t="str">
            <v>IRB avanzado_R_0_8.PYMES_HIPOT_1_0_35%_1</v>
          </cell>
        </row>
        <row r="28551">
          <cell r="J28551">
            <v>0</v>
          </cell>
          <cell r="AL28551" t="str">
            <v>IRB avanzado_R_0_8.PYMES_HIPOT_1_0_35%_1</v>
          </cell>
        </row>
        <row r="28552">
          <cell r="J28552">
            <v>0</v>
          </cell>
          <cell r="AL28552" t="str">
            <v>IRB avanzado_R_0_8.PYMES_HIPOT_1_0_35%_1</v>
          </cell>
        </row>
        <row r="28553">
          <cell r="J28553">
            <v>0</v>
          </cell>
          <cell r="AL28553" t="str">
            <v>IRB avanzado_R_0_8.PYMES_HIPOT_1_0_35%_1</v>
          </cell>
        </row>
        <row r="28554">
          <cell r="J28554">
            <v>0</v>
          </cell>
          <cell r="AL28554" t="str">
            <v>IRB avanzado_R_0_8.PYMES_HIPOT_1_0_35%_1</v>
          </cell>
        </row>
        <row r="28555">
          <cell r="J28555">
            <v>0</v>
          </cell>
          <cell r="AL28555" t="str">
            <v>IRB avanzado_R_0_8.PYMES_HIPOT_1_0_35%_1</v>
          </cell>
        </row>
        <row r="28556">
          <cell r="J28556">
            <v>0</v>
          </cell>
          <cell r="AL28556" t="str">
            <v>IRB avanzado_R_0_8.PYMES_HIPOT_1_0_35%_1</v>
          </cell>
        </row>
        <row r="28557">
          <cell r="J28557">
            <v>0</v>
          </cell>
          <cell r="AL28557" t="str">
            <v>IRB avanzado_R_0_8.PYMES_HIPOT_1_0_35%_1</v>
          </cell>
        </row>
        <row r="28558">
          <cell r="J28558">
            <v>0</v>
          </cell>
          <cell r="AL28558" t="str">
            <v>IRB avanzado_R_0_8.PYMES_HIPOT_1_0_35%_1</v>
          </cell>
        </row>
        <row r="28559">
          <cell r="J28559">
            <v>-17.559999999999999</v>
          </cell>
          <cell r="AL28559" t="str">
            <v>IRB avanzado_R_0_8.PYMES_HIPOT_1_0_35%_1</v>
          </cell>
        </row>
        <row r="28560">
          <cell r="J28560">
            <v>0</v>
          </cell>
          <cell r="AL28560" t="str">
            <v>IRB avanzado_R_0_8.PYMES_HIPOT_1_0_35%_1</v>
          </cell>
        </row>
        <row r="28561">
          <cell r="J28561">
            <v>0</v>
          </cell>
          <cell r="AL28561" t="str">
            <v>IRB avanzado_R_0_8.PYMES_HIPOT_1_0_35%_1</v>
          </cell>
        </row>
        <row r="28562">
          <cell r="J28562">
            <v>0</v>
          </cell>
          <cell r="AL28562" t="str">
            <v>IRB avanzado_R_0_8.PYMES_HIPOT_1_0_35%_1</v>
          </cell>
        </row>
        <row r="28563">
          <cell r="J28563">
            <v>0</v>
          </cell>
          <cell r="AL28563" t="str">
            <v>IRB avanzado_R_0_8.PYMES_HIPOT_1_0_35%_1</v>
          </cell>
        </row>
        <row r="28564">
          <cell r="J28564">
            <v>0</v>
          </cell>
          <cell r="AL28564" t="str">
            <v>IRB avanzado_R_0_8.PYMES_HIPOT_1_0_35%_1</v>
          </cell>
        </row>
        <row r="28565">
          <cell r="J28565">
            <v>0</v>
          </cell>
          <cell r="AL28565" t="str">
            <v>IRB avanzado_R_0_8.PYMES_HIPOT_1_0_35%_1</v>
          </cell>
        </row>
        <row r="28566">
          <cell r="J28566">
            <v>0</v>
          </cell>
          <cell r="AL28566" t="str">
            <v>IRB avanzado_R_0_8.PYMES_HIPOT_1_0_35%_1</v>
          </cell>
        </row>
        <row r="28567">
          <cell r="J28567">
            <v>0</v>
          </cell>
          <cell r="AL28567" t="str">
            <v>IRB avanzado_R_0_8.PYMES_HIPOT_1_0_35%_1</v>
          </cell>
        </row>
        <row r="28568">
          <cell r="J28568">
            <v>0</v>
          </cell>
          <cell r="AL28568" t="str">
            <v>IRB avanzado_R_0_8.PYMES_HIPOT_1_0_35%_1</v>
          </cell>
        </row>
        <row r="28569">
          <cell r="J28569">
            <v>0</v>
          </cell>
          <cell r="AL28569" t="str">
            <v>IRB avanzado_R_0_8.PYMES_HIPOT_1_0_35%_1</v>
          </cell>
        </row>
        <row r="28570">
          <cell r="J28570">
            <v>0</v>
          </cell>
          <cell r="AL28570" t="str">
            <v>IRB avanzado_R_0_8.PYMES_HIPOT_1_0_35%_1</v>
          </cell>
        </row>
        <row r="28571">
          <cell r="J28571">
            <v>0</v>
          </cell>
          <cell r="AL28571" t="str">
            <v>IRB avanzado_R_0_8.PYMES_HIPOT_1_0_35%_1</v>
          </cell>
        </row>
        <row r="28572">
          <cell r="J28572">
            <v>0</v>
          </cell>
          <cell r="AL28572" t="str">
            <v>IRB avanzado_R_0_8.PYMES_HIPOT_1_0_35%_1</v>
          </cell>
        </row>
        <row r="28573">
          <cell r="J28573">
            <v>0</v>
          </cell>
          <cell r="AL28573" t="str">
            <v>IRB avanzado_R_0_8.PYMES_HIPOT_1_0_35%_1</v>
          </cell>
        </row>
        <row r="28574">
          <cell r="J28574">
            <v>0</v>
          </cell>
          <cell r="AL28574" t="str">
            <v>IRB avanzado_R_0_8.PYMES_HIPOT_1_0_35%_1</v>
          </cell>
        </row>
        <row r="28575">
          <cell r="J28575">
            <v>0</v>
          </cell>
          <cell r="AL28575" t="str">
            <v>IRB avanzado_R_0_8.PYMES_HIPOT_1_0_35%_1</v>
          </cell>
        </row>
        <row r="28576">
          <cell r="J28576">
            <v>0</v>
          </cell>
          <cell r="AL28576" t="str">
            <v>IRB avanzado_R_0_8.PYMES_HIPOT_1_0_35%_1</v>
          </cell>
        </row>
        <row r="28577">
          <cell r="J28577">
            <v>0</v>
          </cell>
          <cell r="AL28577" t="str">
            <v>IRB avanzado_R_0_8.PYMES_HIPOT_1_0_35%_1</v>
          </cell>
        </row>
        <row r="28578">
          <cell r="J28578">
            <v>-0.23</v>
          </cell>
          <cell r="AL28578" t="str">
            <v>IRB avanzado_R_0_8.PYMES_HIPOT_1_0_35%_1</v>
          </cell>
        </row>
        <row r="28579">
          <cell r="J28579">
            <v>0</v>
          </cell>
          <cell r="AL28579" t="str">
            <v>IRB avanzado_R_0_8.PYMES_HIPOT_1_0_35%_1</v>
          </cell>
        </row>
        <row r="28580">
          <cell r="J28580">
            <v>0</v>
          </cell>
          <cell r="AL28580" t="str">
            <v>IRB avanzado_R_0_8.PYMES_HIPOT_1_0_35%_1</v>
          </cell>
        </row>
        <row r="28581">
          <cell r="J28581">
            <v>0</v>
          </cell>
          <cell r="AL28581" t="str">
            <v>IRB avanzado_R_0_8.PYMES_HIPOT_1_0_75%_1</v>
          </cell>
        </row>
        <row r="28582">
          <cell r="J28582">
            <v>0</v>
          </cell>
          <cell r="AL28582" t="str">
            <v>IRB avanzado_R_0_8.PYMES_HIPOT_1_0_75%_1</v>
          </cell>
        </row>
        <row r="28583">
          <cell r="J28583">
            <v>0</v>
          </cell>
          <cell r="AL28583" t="str">
            <v>IRB avanzado_R_0_8.PYMES_HIPOT_1_0_75%_1</v>
          </cell>
        </row>
        <row r="28584">
          <cell r="J28584">
            <v>0</v>
          </cell>
          <cell r="AL28584" t="str">
            <v>IRB avanzado_R_0_8.PYMES_HIPOT_1_0_75%_1</v>
          </cell>
        </row>
        <row r="28585">
          <cell r="J28585">
            <v>0</v>
          </cell>
          <cell r="AL28585" t="str">
            <v>IRB avanzado_R_0_8.PYMES_HIPOT_1_0_75%_1</v>
          </cell>
        </row>
        <row r="28586">
          <cell r="J28586">
            <v>-2601.4270403138298</v>
          </cell>
          <cell r="AL28586" t="str">
            <v>IRB avanzado_R_0_8.PYMES_HIPOT_1_1_0%_1</v>
          </cell>
        </row>
        <row r="28587">
          <cell r="J28587">
            <v>-359.76455058909801</v>
          </cell>
          <cell r="AL28587" t="str">
            <v>IRB avanzado_R_0_8.PYMES_HIPOT_1_1_0%_1</v>
          </cell>
        </row>
        <row r="28588">
          <cell r="J28588">
            <v>-33188.905646631902</v>
          </cell>
          <cell r="AL28588" t="str">
            <v>IRB avanzado_R_0_8.PYMES_HIPOT_1_1_0%_1</v>
          </cell>
        </row>
        <row r="28589">
          <cell r="J28589">
            <v>-1977.9464903068099</v>
          </cell>
          <cell r="AL28589" t="str">
            <v>IRB avanzado_R_0_8.PYMES_HIPOT_1_1_0%_1</v>
          </cell>
        </row>
        <row r="28590">
          <cell r="J28590">
            <v>-32207.328283242099</v>
          </cell>
          <cell r="AL28590" t="str">
            <v>IRB avanzado_R_0_8.PYMES_HIPOT_1_1_0%_1</v>
          </cell>
        </row>
        <row r="28591">
          <cell r="J28591">
            <v>-879.34413713305901</v>
          </cell>
          <cell r="AL28591" t="str">
            <v>IRB avanzado_R_0_8.PYMES_HIPOT_1_1_0%_1</v>
          </cell>
        </row>
        <row r="28592">
          <cell r="J28592">
            <v>-17130.940972096301</v>
          </cell>
          <cell r="AL28592" t="str">
            <v>IRB avanzado_R_0_8.PYMES_HIPOT_1_1_0%_1</v>
          </cell>
        </row>
        <row r="28593">
          <cell r="J28593">
            <v>-1391.6292048607299</v>
          </cell>
          <cell r="AL28593" t="str">
            <v>IRB avanzado_R_0_8.PYMES_HIPOT_1_1_0%_1</v>
          </cell>
        </row>
        <row r="28594">
          <cell r="J28594">
            <v>-23488.2408173603</v>
          </cell>
          <cell r="AL28594" t="str">
            <v>IRB avanzado_R_0_8.PYMES_HIPOT_1_1_0%_1</v>
          </cell>
        </row>
        <row r="28595">
          <cell r="J28595">
            <v>-455.03303686230799</v>
          </cell>
          <cell r="AL28595" t="str">
            <v>IRB avanzado_R_0_8.PYMES_HIPOT_1_1_0%_1</v>
          </cell>
        </row>
        <row r="28596">
          <cell r="J28596">
            <v>-4564.7404530907297</v>
          </cell>
          <cell r="AL28596" t="str">
            <v>IRB avanzado_R_0_8.PYMES_HIPOT_1_1_0%_1</v>
          </cell>
        </row>
        <row r="28597">
          <cell r="J28597">
            <v>-1515.54761628701</v>
          </cell>
          <cell r="AL28597" t="str">
            <v>IRB avanzado_R_0_8.PYMES_HIPOT_1_1_0%_1</v>
          </cell>
        </row>
        <row r="28598">
          <cell r="J28598">
            <v>-14415.6653743447</v>
          </cell>
          <cell r="AL28598" t="str">
            <v>IRB avanzado_R_0_8.PYMES_HIPOT_1_1_0%_1</v>
          </cell>
        </row>
        <row r="28599">
          <cell r="J28599">
            <v>-9359.9063584284704</v>
          </cell>
          <cell r="AL28599" t="str">
            <v>IRB avanzado_R_0_8.PYMES_HIPOT_1_1_0%_1</v>
          </cell>
        </row>
        <row r="28600">
          <cell r="J28600">
            <v>-6170.13636171906</v>
          </cell>
          <cell r="AL28600" t="str">
            <v>IRB avanzado_R_0_8.PYMES_HIPOT_1_1_0%_1</v>
          </cell>
        </row>
        <row r="28601">
          <cell r="J28601">
            <v>-96100.707066993506</v>
          </cell>
          <cell r="AL28601" t="str">
            <v>IRB avanzado_R_0_8.PYMES_HIPOT_1_1_0%_1</v>
          </cell>
        </row>
        <row r="28602">
          <cell r="J28602">
            <v>-3827.3995140315901</v>
          </cell>
          <cell r="AL28602" t="str">
            <v>IRB avanzado_R_0_8.PYMES_HIPOT_1_1_0%_1</v>
          </cell>
        </row>
        <row r="28603">
          <cell r="J28603">
            <v>-126625.094830318</v>
          </cell>
          <cell r="AL28603" t="str">
            <v>IRB avanzado_R_0_8.PYMES_HIPOT_1_1_0%_1</v>
          </cell>
        </row>
        <row r="28604">
          <cell r="J28604">
            <v>-926.54488307125598</v>
          </cell>
          <cell r="AL28604" t="str">
            <v>IRB avanzado_R_0_8.PYMES_HIPOT_1_1_0%_1</v>
          </cell>
        </row>
        <row r="28605">
          <cell r="J28605">
            <v>-20413.8933114346</v>
          </cell>
          <cell r="AL28605" t="str">
            <v>IRB avanzado_R_0_8.PYMES_HIPOT_1_1_0%_1</v>
          </cell>
        </row>
        <row r="28606">
          <cell r="J28606">
            <v>-49009.340469516603</v>
          </cell>
          <cell r="AL28606" t="str">
            <v>IRB avanzado_R_0_8.PYMES_HIPOT_1_1_0%_1</v>
          </cell>
        </row>
        <row r="28607">
          <cell r="J28607">
            <v>-288996.80562648998</v>
          </cell>
          <cell r="AL28607" t="str">
            <v>IRB avanzado_R_0_8.PYMES_HIPOT_1_1_0%_1</v>
          </cell>
        </row>
        <row r="28608">
          <cell r="J28608">
            <v>-258.89872482680698</v>
          </cell>
          <cell r="AL28608" t="str">
            <v>IRB avanzado_R_0_8.PYMES_HIPOT_1_1_0%_1</v>
          </cell>
        </row>
        <row r="28609">
          <cell r="J28609">
            <v>-8990.46929889489</v>
          </cell>
          <cell r="AL28609" t="str">
            <v>IRB avanzado_R_0_8.PYMES_HIPOT_1_1_0%_1</v>
          </cell>
        </row>
        <row r="28610">
          <cell r="J28610">
            <v>-1177.9359556980201</v>
          </cell>
          <cell r="AL28610" t="str">
            <v>IRB avanzado_R_0_8.PYMES_HIPOT_1_1_0%_1</v>
          </cell>
        </row>
        <row r="28611">
          <cell r="J28611">
            <v>-272.71164143281402</v>
          </cell>
          <cell r="AL28611" t="str">
            <v>IRB avanzado_R_0_8.PYMES_HIPOT_1_1_0%_1</v>
          </cell>
        </row>
        <row r="28612">
          <cell r="J28612">
            <v>-11518.409033055899</v>
          </cell>
          <cell r="AL28612" t="str">
            <v>IRB avanzado_R_0_8.PYMES_HIPOT_1_1_0%_1</v>
          </cell>
        </row>
        <row r="28613">
          <cell r="J28613">
            <v>-2465.70527908949</v>
          </cell>
          <cell r="AL28613" t="str">
            <v>IRB avanzado_R_0_8.PYMES_HIPOT_1_1_0%_1</v>
          </cell>
        </row>
        <row r="28614">
          <cell r="J28614">
            <v>-78463.103367207194</v>
          </cell>
          <cell r="AL28614" t="str">
            <v>IRB avanzado_R_0_8.PYMES_HIPOT_1_1_0%_1</v>
          </cell>
        </row>
        <row r="28615">
          <cell r="J28615">
            <v>0</v>
          </cell>
          <cell r="AL28615" t="str">
            <v>IRB avanzado_R_0_8.PYMES_HIPOT_1_1_100%_1</v>
          </cell>
        </row>
        <row r="28616">
          <cell r="J28616">
            <v>0</v>
          </cell>
          <cell r="AL28616" t="str">
            <v>IRB avanzado_R_0_8.PYMES_HIPOT_1_1_100%_1</v>
          </cell>
        </row>
        <row r="28617">
          <cell r="J28617">
            <v>0</v>
          </cell>
          <cell r="AL28617" t="str">
            <v>IRB avanzado_R_0_8.PYMES_HIPOT_1_1_100%_1</v>
          </cell>
        </row>
        <row r="28618">
          <cell r="J28618">
            <v>0</v>
          </cell>
          <cell r="AL28618" t="str">
            <v>IRB avanzado_R_0_8.PYMES_HIPOT_1_1_100%_1</v>
          </cell>
        </row>
        <row r="28619">
          <cell r="J28619">
            <v>0</v>
          </cell>
          <cell r="AL28619" t="str">
            <v>IRB avanzado_R_0_8.PYMES_HIPOT_1_1_100%_1</v>
          </cell>
        </row>
        <row r="28620">
          <cell r="J28620">
            <v>0</v>
          </cell>
          <cell r="AL28620" t="str">
            <v>IRB avanzado_R_0_8.PYMES_HIPOT_1_1_100%_1</v>
          </cell>
        </row>
        <row r="28621">
          <cell r="J28621">
            <v>0</v>
          </cell>
          <cell r="AL28621" t="str">
            <v>IRB avanzado_R_0_8.PYMES_HIPOT_1_1_100%_1</v>
          </cell>
        </row>
        <row r="28622">
          <cell r="J28622">
            <v>0</v>
          </cell>
          <cell r="AL28622" t="str">
            <v>IRB avanzado_R_0_8.PYMES_HIPOT_1_1_100%_1</v>
          </cell>
        </row>
        <row r="28623">
          <cell r="J28623">
            <v>0</v>
          </cell>
          <cell r="AL28623" t="str">
            <v>IRB avanzado_R_0_8.PYMES_HIPOT_1_1_100%_1</v>
          </cell>
        </row>
        <row r="28624">
          <cell r="J28624">
            <v>0</v>
          </cell>
          <cell r="AL28624" t="str">
            <v>IRB avanzado_R_0_8.PYMES_HIPOT_1_1_100%_1</v>
          </cell>
        </row>
        <row r="28625">
          <cell r="J28625">
            <v>0</v>
          </cell>
          <cell r="AL28625" t="str">
            <v>IRB avanzado_R_0_8.PYMES_HIPOT_1_1_100%_1</v>
          </cell>
        </row>
        <row r="28626">
          <cell r="J28626">
            <v>0</v>
          </cell>
          <cell r="AL28626" t="str">
            <v>IRB avanzado_R_0_8.PYMES_HIPOT_1_1_100%_1</v>
          </cell>
        </row>
        <row r="28627">
          <cell r="J28627">
            <v>0</v>
          </cell>
          <cell r="AL28627" t="str">
            <v>IRB avanzado_R_0_8.PYMES_HIPOT_1_1_100%_1</v>
          </cell>
        </row>
        <row r="28628">
          <cell r="J28628">
            <v>0</v>
          </cell>
          <cell r="AL28628" t="str">
            <v>IRB avanzado_R_0_8.PYMES_HIPOT_1_1_100%_1</v>
          </cell>
        </row>
        <row r="28629">
          <cell r="J28629">
            <v>0</v>
          </cell>
          <cell r="AL28629" t="str">
            <v>IRB avanzado_R_0_8.PYMES_HIPOT_1_1_100%_1</v>
          </cell>
        </row>
        <row r="28630">
          <cell r="J28630">
            <v>0</v>
          </cell>
          <cell r="AL28630" t="str">
            <v>IRB avanzado_R_0_8.PYMES_HIPOT_1_1_100%_1</v>
          </cell>
        </row>
        <row r="28631">
          <cell r="J28631">
            <v>0</v>
          </cell>
          <cell r="AL28631" t="str">
            <v>IRB avanzado_R_0_8.PYMES_HIPOT_1_1_100%_1</v>
          </cell>
        </row>
        <row r="28632">
          <cell r="J28632">
            <v>0</v>
          </cell>
          <cell r="AL28632" t="str">
            <v>IRB avanzado_R_0_8.PYMES_HIPOT_1_1_100%_1</v>
          </cell>
        </row>
        <row r="28633">
          <cell r="J28633">
            <v>0</v>
          </cell>
          <cell r="AL28633" t="str">
            <v>IRB avanzado_R_0_8.PYMES_HIPOT_1_1_100%_1</v>
          </cell>
        </row>
        <row r="28634">
          <cell r="J28634">
            <v>0</v>
          </cell>
          <cell r="AL28634" t="str">
            <v>IRB avanzado_R_0_8.PYMES_HIPOT_1_1_100%_1</v>
          </cell>
        </row>
        <row r="28635">
          <cell r="J28635">
            <v>0</v>
          </cell>
          <cell r="AL28635" t="str">
            <v>IRB avanzado_R_0_8.PYMES_HIPOT_1_1_100%_1</v>
          </cell>
        </row>
        <row r="28636">
          <cell r="J28636">
            <v>0</v>
          </cell>
          <cell r="AL28636" t="str">
            <v>IRB avanzado_R_0_8.PYMES_HIPOT_1_1_100%_1</v>
          </cell>
        </row>
        <row r="28637">
          <cell r="J28637">
            <v>0</v>
          </cell>
          <cell r="AL28637" t="str">
            <v>IRB avanzado_R_0_8.PYMES_HIPOT_1_1_100%_1</v>
          </cell>
        </row>
        <row r="28638">
          <cell r="J28638">
            <v>0</v>
          </cell>
          <cell r="AL28638" t="str">
            <v>IRB avanzado_R_0_8.PYMES_HIPOT_1_1_100%_1</v>
          </cell>
        </row>
        <row r="28639">
          <cell r="J28639">
            <v>0</v>
          </cell>
          <cell r="AL28639" t="str">
            <v>IRB avanzado_R_0_8.PYMES_HIPOT_1_1_100%_1</v>
          </cell>
        </row>
        <row r="28640">
          <cell r="J28640">
            <v>0</v>
          </cell>
          <cell r="AL28640" t="str">
            <v>IRB avanzado_R_0_8.PYMES_HIPOT_1_1_100%_1</v>
          </cell>
        </row>
        <row r="28641">
          <cell r="J28641">
            <v>0</v>
          </cell>
          <cell r="AL28641" t="str">
            <v>IRB avanzado_R_0_8.PYMES_HIPOT_1_1_100%_1</v>
          </cell>
        </row>
        <row r="28642">
          <cell r="J28642">
            <v>0</v>
          </cell>
          <cell r="AL28642" t="str">
            <v>IRB avanzado_R_0_8.PYMES_HIPOT_1_1_100%_1</v>
          </cell>
        </row>
        <row r="28643">
          <cell r="J28643">
            <v>0</v>
          </cell>
          <cell r="AL28643" t="str">
            <v>IRB avanzado_R_0_8.PYMES_HIPOT_1_1_100%_1</v>
          </cell>
        </row>
        <row r="28644">
          <cell r="J28644">
            <v>0</v>
          </cell>
          <cell r="AL28644" t="str">
            <v>IRB avanzado_R_0_8.PYMES_HIPOT_1_1_100%_1</v>
          </cell>
        </row>
        <row r="28645">
          <cell r="J28645">
            <v>0</v>
          </cell>
          <cell r="AL28645" t="str">
            <v>IRB avanzado_R_0_8.PYMES_HIPOT_1_1_100%_1</v>
          </cell>
        </row>
        <row r="28646">
          <cell r="J28646">
            <v>0</v>
          </cell>
          <cell r="AL28646" t="str">
            <v>IRB avanzado_R_0_8.PYMES_HIPOT_1_1_100%_1</v>
          </cell>
        </row>
        <row r="28647">
          <cell r="J28647">
            <v>0</v>
          </cell>
          <cell r="AL28647" t="str">
            <v>IRB avanzado_R_0_8.PYMES_HIPOT_1_1_100%_1</v>
          </cell>
        </row>
        <row r="28648">
          <cell r="J28648">
            <v>-10405.66</v>
          </cell>
          <cell r="AL28648" t="str">
            <v>IRB avanzado_R_0_8.PYMES_HIPOT_1_1_35%_1</v>
          </cell>
        </row>
        <row r="28649">
          <cell r="J28649">
            <v>-78.209999999999994</v>
          </cell>
          <cell r="AL28649" t="str">
            <v>IRB avanzado_R_0_8.PYMES_HIPOT_1_1_35%_1</v>
          </cell>
        </row>
        <row r="28650">
          <cell r="J28650">
            <v>-0.02</v>
          </cell>
          <cell r="AL28650" t="str">
            <v>IRB avanzado_R_0_8.PYMES_HIPOT_1_1_35%_1</v>
          </cell>
        </row>
        <row r="28651">
          <cell r="J28651">
            <v>-246193.99</v>
          </cell>
          <cell r="AL28651" t="str">
            <v>IRB avanzado_R_0_8.PYMES_HIPOT_1_1_35%_1</v>
          </cell>
        </row>
        <row r="28652">
          <cell r="J28652">
            <v>-862.89</v>
          </cell>
          <cell r="AL28652" t="str">
            <v>IRB avanzado_R_0_8.PYMES_HIPOT_1_1_35%_1</v>
          </cell>
        </row>
        <row r="28653">
          <cell r="J28653">
            <v>-0.03</v>
          </cell>
          <cell r="AL28653" t="str">
            <v>IRB avanzado_R_0_8.PYMES_HIPOT_1_1_35%_1</v>
          </cell>
        </row>
        <row r="28654">
          <cell r="J28654">
            <v>-0.31</v>
          </cell>
          <cell r="AL28654" t="str">
            <v>IRB avanzado_R_0_8.PYMES_HIPOT_1_1_35%_1</v>
          </cell>
        </row>
        <row r="28655">
          <cell r="J28655">
            <v>-24264.55</v>
          </cell>
          <cell r="AL28655" t="str">
            <v>IRB avanzado_R_0_8.PYMES_HIPOT_1_1_35%_1</v>
          </cell>
        </row>
        <row r="28656">
          <cell r="J28656">
            <v>-1787</v>
          </cell>
          <cell r="AL28656" t="str">
            <v>IRB avanzado_R_0_8.PYMES_HIPOT_1_1_35%_1</v>
          </cell>
        </row>
        <row r="28657">
          <cell r="J28657">
            <v>0</v>
          </cell>
          <cell r="AL28657" t="str">
            <v>IRB avanzado_R_0_8.PYMES_HIPOT_1_1_35%_1</v>
          </cell>
        </row>
        <row r="28658">
          <cell r="J28658">
            <v>0</v>
          </cell>
          <cell r="AL28658" t="str">
            <v>IRB avanzado_R_0_8.PYMES_HIPOT_1_1_35%_1</v>
          </cell>
        </row>
        <row r="28659">
          <cell r="J28659">
            <v>-103341.67</v>
          </cell>
          <cell r="AL28659" t="str">
            <v>IRB avanzado_R_0_8.PYMES_HIPOT_1_1_35%_1</v>
          </cell>
        </row>
        <row r="28660">
          <cell r="J28660">
            <v>-3566.31</v>
          </cell>
          <cell r="AL28660" t="str">
            <v>IRB avanzado_R_0_8.PYMES_HIPOT_1_1_35%_1</v>
          </cell>
        </row>
        <row r="28661">
          <cell r="J28661">
            <v>-87.13</v>
          </cell>
          <cell r="AL28661" t="str">
            <v>IRB avanzado_R_0_8.PYMES_HIPOT_1_1_35%_1</v>
          </cell>
        </row>
        <row r="28662">
          <cell r="J28662">
            <v>0</v>
          </cell>
          <cell r="AL28662" t="str">
            <v>IRB avanzado_R_0_8.PYMES_HIPOT_1_1_35%_1</v>
          </cell>
        </row>
        <row r="28663">
          <cell r="J28663">
            <v>-121305.59</v>
          </cell>
          <cell r="AL28663" t="str">
            <v>IRB avanzado_R_0_8.PYMES_HIPOT_1_1_35%_1</v>
          </cell>
        </row>
        <row r="28664">
          <cell r="J28664">
            <v>-106.17</v>
          </cell>
          <cell r="AL28664" t="str">
            <v>IRB avanzado_R_0_8.PYMES_HIPOT_1_1_35%_1</v>
          </cell>
        </row>
        <row r="28665">
          <cell r="J28665">
            <v>-0.74</v>
          </cell>
          <cell r="AL28665" t="str">
            <v>IRB avanzado_R_0_8.PYMES_HIPOT_1_1_35%_1</v>
          </cell>
        </row>
        <row r="28666">
          <cell r="J28666">
            <v>0</v>
          </cell>
          <cell r="AL28666" t="str">
            <v>IRB avanzado_R_0_8.PYMES_HIPOT_1_1_35%_1</v>
          </cell>
        </row>
        <row r="28667">
          <cell r="J28667">
            <v>-6679.67</v>
          </cell>
          <cell r="AL28667" t="str">
            <v>IRB avanzado_R_0_8.PYMES_HIPOT_1_1_35%_1</v>
          </cell>
        </row>
        <row r="28668">
          <cell r="J28668">
            <v>-721.84</v>
          </cell>
          <cell r="AL28668" t="str">
            <v>IRB avanzado_R_0_8.PYMES_HIPOT_1_1_35%_1</v>
          </cell>
        </row>
        <row r="28669">
          <cell r="J28669">
            <v>0</v>
          </cell>
          <cell r="AL28669" t="str">
            <v>IRB avanzado_R_0_8.PYMES_HIPOT_1_1_35%_1</v>
          </cell>
        </row>
        <row r="28670">
          <cell r="J28670">
            <v>0</v>
          </cell>
          <cell r="AL28670" t="str">
            <v>IRB avanzado_R_0_8.PYMES_HIPOT_1_1_35%_1</v>
          </cell>
        </row>
        <row r="28671">
          <cell r="J28671">
            <v>-24500.73</v>
          </cell>
          <cell r="AL28671" t="str">
            <v>IRB avanzado_R_0_8.PYMES_HIPOT_1_1_35%_1</v>
          </cell>
        </row>
        <row r="28672">
          <cell r="J28672">
            <v>-799.14</v>
          </cell>
          <cell r="AL28672" t="str">
            <v>IRB avanzado_R_0_8.PYMES_HIPOT_1_1_35%_1</v>
          </cell>
        </row>
        <row r="28673">
          <cell r="J28673">
            <v>-0.19</v>
          </cell>
          <cell r="AL28673" t="str">
            <v>IRB avanzado_R_0_8.PYMES_HIPOT_1_1_35%_1</v>
          </cell>
        </row>
        <row r="28674">
          <cell r="J28674">
            <v>0</v>
          </cell>
          <cell r="AL28674" t="str">
            <v>IRB avanzado_R_0_8.PYMES_HIPOT_1_1_35%_1</v>
          </cell>
        </row>
        <row r="28675">
          <cell r="J28675">
            <v>-35638.53</v>
          </cell>
          <cell r="AL28675" t="str">
            <v>IRB avanzado_R_0_8.PYMES_HIPOT_1_1_35%_1</v>
          </cell>
        </row>
        <row r="28676">
          <cell r="J28676">
            <v>-16689.759999999998</v>
          </cell>
          <cell r="AL28676" t="str">
            <v>IRB avanzado_R_0_8.PYMES_HIPOT_1_1_35%_1</v>
          </cell>
        </row>
        <row r="28677">
          <cell r="J28677">
            <v>-145.19999999999999</v>
          </cell>
          <cell r="AL28677" t="str">
            <v>IRB avanzado_R_0_8.PYMES_HIPOT_1_1_35%_1</v>
          </cell>
        </row>
        <row r="28678">
          <cell r="J28678">
            <v>-0.33</v>
          </cell>
          <cell r="AL28678" t="str">
            <v>IRB avanzado_R_0_8.PYMES_HIPOT_1_1_35%_1</v>
          </cell>
        </row>
        <row r="28679">
          <cell r="J28679">
            <v>-652357.23999999801</v>
          </cell>
          <cell r="AL28679" t="str">
            <v>IRB avanzado_R_0_8.PYMES_HIPOT_1_1_35%_1</v>
          </cell>
        </row>
        <row r="28680">
          <cell r="J28680">
            <v>0</v>
          </cell>
          <cell r="AL28680" t="str">
            <v>IRB avanzado_R_0_8.PYMES_HIPOT_1_1_35%_1</v>
          </cell>
        </row>
        <row r="28681">
          <cell r="J28681">
            <v>-610.16</v>
          </cell>
          <cell r="AL28681" t="str">
            <v>IRB avanzado_R_0_8.PYMES_HIPOT_1_1_35%_1</v>
          </cell>
        </row>
        <row r="28682">
          <cell r="J28682">
            <v>-2439.3000000000002</v>
          </cell>
          <cell r="AL28682" t="str">
            <v>IRB avanzado_R_0_8.PYMES_HIPOT_1_1_35%_1</v>
          </cell>
        </row>
        <row r="28683">
          <cell r="J28683">
            <v>-0.02</v>
          </cell>
          <cell r="AL28683" t="str">
            <v>IRB avanzado_R_0_8.PYMES_HIPOT_1_1_35%_1</v>
          </cell>
        </row>
        <row r="28684">
          <cell r="J28684">
            <v>-43.34</v>
          </cell>
          <cell r="AL28684" t="str">
            <v>IRB avanzado_R_0_8.PYMES_HIPOT_1_1_35%_1</v>
          </cell>
        </row>
        <row r="28685">
          <cell r="J28685">
            <v>-173669.55</v>
          </cell>
          <cell r="AL28685" t="str">
            <v>IRB avanzado_R_0_8.PYMES_HIPOT_1_1_35%_1</v>
          </cell>
        </row>
        <row r="28686">
          <cell r="J28686">
            <v>-904.04</v>
          </cell>
          <cell r="AL28686" t="str">
            <v>IRB avanzado_R_0_8.PYMES_HIPOT_1_1_35%_1</v>
          </cell>
        </row>
        <row r="28687">
          <cell r="J28687">
            <v>0</v>
          </cell>
          <cell r="AL28687" t="str">
            <v>IRB avanzado_R_0_8.PYMES_HIPOT_1_1_35%_1</v>
          </cell>
        </row>
        <row r="28688">
          <cell r="J28688">
            <v>0</v>
          </cell>
          <cell r="AL28688" t="str">
            <v>IRB avanzado_R_0_8.PYMES_HIPOT_1_1_35%_1</v>
          </cell>
        </row>
        <row r="28689">
          <cell r="J28689">
            <v>-21002.83</v>
          </cell>
          <cell r="AL28689" t="str">
            <v>IRB avanzado_R_0_8.PYMES_HIPOT_1_1_35%_1</v>
          </cell>
        </row>
        <row r="28690">
          <cell r="J28690">
            <v>-7854.8314930246197</v>
          </cell>
          <cell r="AL28690" t="str">
            <v>IRB avanzado_R_0_8.PYMES_HIPOT_1_1_35%_1</v>
          </cell>
        </row>
        <row r="28691">
          <cell r="J28691">
            <v>-0.11</v>
          </cell>
          <cell r="AL28691" t="str">
            <v>IRB avanzado_R_0_8.PYMES_HIPOT_1_1_35%_1</v>
          </cell>
        </row>
        <row r="28692">
          <cell r="J28692">
            <v>0</v>
          </cell>
          <cell r="AL28692" t="str">
            <v>IRB avanzado_R_0_8.PYMES_HIPOT_1_1_35%_1</v>
          </cell>
        </row>
        <row r="28693">
          <cell r="J28693">
            <v>-183781.32263635201</v>
          </cell>
          <cell r="AL28693" t="str">
            <v>IRB avanzado_R_0_8.PYMES_HIPOT_1_1_35%_1</v>
          </cell>
        </row>
        <row r="28694">
          <cell r="J28694">
            <v>-232.93</v>
          </cell>
          <cell r="AL28694" t="str">
            <v>IRB avanzado_R_0_8.PYMES_HIPOT_1_1_35%_1</v>
          </cell>
        </row>
        <row r="28695">
          <cell r="J28695">
            <v>0</v>
          </cell>
          <cell r="AL28695" t="str">
            <v>IRB avanzado_R_0_8.PYMES_HIPOT_1_1_35%_1</v>
          </cell>
        </row>
        <row r="28696">
          <cell r="J28696">
            <v>0</v>
          </cell>
          <cell r="AL28696" t="str">
            <v>IRB avanzado_R_0_8.PYMES_HIPOT_1_1_35%_1</v>
          </cell>
        </row>
        <row r="28697">
          <cell r="J28697">
            <v>-13237.67</v>
          </cell>
          <cell r="AL28697" t="str">
            <v>IRB avanzado_R_0_8.PYMES_HIPOT_1_1_35%_1</v>
          </cell>
        </row>
        <row r="28698">
          <cell r="J28698">
            <v>-583.12</v>
          </cell>
          <cell r="AL28698" t="str">
            <v>IRB avanzado_R_0_8.PYMES_HIPOT_1_1_35%_1</v>
          </cell>
        </row>
        <row r="28699">
          <cell r="J28699">
            <v>0</v>
          </cell>
          <cell r="AL28699" t="str">
            <v>IRB avanzado_R_0_8.PYMES_HIPOT_1_1_35%_1</v>
          </cell>
        </row>
        <row r="28700">
          <cell r="J28700">
            <v>-28.34</v>
          </cell>
          <cell r="AL28700" t="str">
            <v>IRB avanzado_R_0_8.PYMES_HIPOT_1_1_35%_1</v>
          </cell>
        </row>
        <row r="28701">
          <cell r="J28701">
            <v>-43421.080000000104</v>
          </cell>
          <cell r="AL28701" t="str">
            <v>IRB avanzado_R_0_8.PYMES_HIPOT_1_1_35%_1</v>
          </cell>
        </row>
        <row r="28702">
          <cell r="J28702">
            <v>-44.81</v>
          </cell>
          <cell r="AL28702" t="str">
            <v>IRB avanzado_R_0_8.PYMES_HIPOT_1_1_35%_1</v>
          </cell>
        </row>
        <row r="28703">
          <cell r="J28703">
            <v>0</v>
          </cell>
          <cell r="AL28703" t="str">
            <v>IRB avanzado_R_0_8.PYMES_HIPOT_1_1_35%_1</v>
          </cell>
        </row>
        <row r="28704">
          <cell r="J28704">
            <v>-3589.56</v>
          </cell>
          <cell r="AL28704" t="str">
            <v>IRB avanzado_R_0_8.PYMES_HIPOT_1_1_35%_1</v>
          </cell>
        </row>
        <row r="28705">
          <cell r="J28705">
            <v>-149.41999999999999</v>
          </cell>
          <cell r="AL28705" t="str">
            <v>IRB avanzado_R_0_8.PYMES_HIPOT_1_1_35%_1</v>
          </cell>
        </row>
        <row r="28706">
          <cell r="J28706">
            <v>-430.14</v>
          </cell>
          <cell r="AL28706" t="str">
            <v>IRB avanzado_R_0_8.PYMES_HIPOT_1_1_35%_1</v>
          </cell>
        </row>
        <row r="28707">
          <cell r="J28707">
            <v>-2.15</v>
          </cell>
          <cell r="AL28707" t="str">
            <v>IRB avanzado_R_0_8.PYMES_HIPOT_1_1_35%_1</v>
          </cell>
        </row>
        <row r="28708">
          <cell r="J28708">
            <v>0</v>
          </cell>
          <cell r="AL28708" t="str">
            <v>IRB avanzado_R_0_8.PYMES_HIPOT_1_1_35%_1</v>
          </cell>
        </row>
        <row r="28709">
          <cell r="J28709">
            <v>-18908.490000000002</v>
          </cell>
          <cell r="AL28709" t="str">
            <v>IRB avanzado_R_0_8.PYMES_HIPOT_1_1_35%_1</v>
          </cell>
        </row>
        <row r="28710">
          <cell r="J28710">
            <v>-157.61000000000001</v>
          </cell>
          <cell r="AL28710" t="str">
            <v>IRB avanzado_R_0_8.PYMES_HIPOT_1_1_35%_1</v>
          </cell>
        </row>
        <row r="28711">
          <cell r="J28711">
            <v>0</v>
          </cell>
          <cell r="AL28711" t="str">
            <v>IRB avanzado_R_0_8.PYMES_HIPOT_1_1_35%_1</v>
          </cell>
        </row>
        <row r="28712">
          <cell r="J28712">
            <v>0</v>
          </cell>
          <cell r="AL28712" t="str">
            <v>IRB avanzado_R_0_8.PYMES_HIPOT_1_1_35%_1</v>
          </cell>
        </row>
        <row r="28713">
          <cell r="J28713">
            <v>-6882.27</v>
          </cell>
          <cell r="AL28713" t="str">
            <v>IRB avanzado_R_0_8.PYMES_HIPOT_1_1_35%_1</v>
          </cell>
        </row>
        <row r="28714">
          <cell r="J28714">
            <v>-614.09</v>
          </cell>
          <cell r="AL28714" t="str">
            <v>IRB avanzado_R_0_8.PYMES_HIPOT_1_1_35%_1</v>
          </cell>
        </row>
        <row r="28715">
          <cell r="J28715">
            <v>-0.95</v>
          </cell>
          <cell r="AL28715" t="str">
            <v>IRB avanzado_R_0_8.PYMES_HIPOT_1_1_35%_1</v>
          </cell>
        </row>
        <row r="28716">
          <cell r="J28716">
            <v>0</v>
          </cell>
          <cell r="AL28716" 